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mc:AlternateContent xmlns:mc="http://schemas.openxmlformats.org/markup-compatibility/2006">
    <mc:Choice Requires="x15">
      <x15ac:absPath xmlns:x15ac="http://schemas.microsoft.com/office/spreadsheetml/2010/11/ac" url="C:\Sandbox\arunadvani.github.io\data\"/>
    </mc:Choice>
  </mc:AlternateContent>
  <xr:revisionPtr revIDLastSave="0" documentId="13_ncr:1_{7B71A651-25FF-4DCA-B340-1638D9A79399}" xr6:coauthVersionLast="44" xr6:coauthVersionMax="47" xr10:uidLastSave="{00000000-0000-0000-0000-000000000000}"/>
  <bookViews>
    <workbookView xWindow="-90" yWindow="-90" windowWidth="19380" windowHeight="10380" tabRatio="736" xr2:uid="{00000000-000D-0000-FFFF-FFFF00000000}"/>
  </bookViews>
  <sheets>
    <sheet name="Contents" sheetId="46" r:id="rId1"/>
    <sheet name="Fig1" sheetId="18" r:id="rId2"/>
    <sheet name="Fig2" sheetId="16" r:id="rId3"/>
    <sheet name="Fig3a" sheetId="1" r:id="rId4"/>
    <sheet name="Fig3b" sheetId="2" r:id="rId5"/>
    <sheet name="Fig4" sheetId="3" r:id="rId6"/>
    <sheet name="Fig5" sheetId="12" r:id="rId7"/>
    <sheet name="Fig6" sheetId="24" r:id="rId8"/>
    <sheet name="Fig7" sheetId="25" r:id="rId9"/>
    <sheet name="Fig8" sheetId="17" r:id="rId10"/>
    <sheet name="Fig9a" sheetId="5" r:id="rId11"/>
    <sheet name="Fig9b" sheetId="52" r:id="rId12"/>
    <sheet name="Fig10" sheetId="26" r:id="rId13"/>
    <sheet name="Fig11" sheetId="8" r:id="rId14"/>
    <sheet name="Fig12" sheetId="4" r:id="rId15"/>
    <sheet name="Fig13" sheetId="7" r:id="rId16"/>
    <sheet name="Fig14" sheetId="6" r:id="rId17"/>
    <sheet name="Fig16" sheetId="14" r:id="rId18"/>
    <sheet name="Fig17" sheetId="19" r:id="rId19"/>
    <sheet name="Ranked observations" sheetId="28" state="hidden" r:id="rId20"/>
    <sheet name="topshare_adjhouse" sheetId="20" state="hidden" r:id="rId21"/>
    <sheet name="topshare_nopen" sheetId="21" state="hidden" r:id="rId22"/>
    <sheet name="topshare_adjhouse_nopen" sheetId="22" state="hidden" r:id="rId23"/>
    <sheet name="Fig18" sheetId="29" r:id="rId24"/>
    <sheet name="A1" sheetId="48" r:id="rId25"/>
    <sheet name="A2" sheetId="47" r:id="rId26"/>
    <sheet name="A3" sheetId="49" r:id="rId27"/>
    <sheet name="B1" sheetId="30" r:id="rId28"/>
    <sheet name="B2" sheetId="31" r:id="rId29"/>
    <sheet name="B3" sheetId="32" r:id="rId30"/>
    <sheet name="B4 (WTC)" sheetId="56" r:id="rId31"/>
    <sheet name="B4 (FS)" sheetId="53" r:id="rId32"/>
    <sheet name="C1" sheetId="34" r:id="rId33"/>
    <sheet name="C2" sheetId="35" r:id="rId34"/>
    <sheet name="C3" sheetId="36" r:id="rId35"/>
    <sheet name="D1" sheetId="37" r:id="rId36"/>
    <sheet name="D2" sheetId="38" r:id="rId37"/>
    <sheet name="D3" sheetId="39" r:id="rId38"/>
    <sheet name="E1" sheetId="50" r:id="rId39"/>
    <sheet name="E2" sheetId="51" r:id="rId40"/>
    <sheet name="E3" sheetId="41" r:id="rId41"/>
    <sheet name="E4" sheetId="42" r:id="rId42"/>
    <sheet name="E5" sheetId="43" r:id="rId43"/>
    <sheet name="F1" sheetId="54" r:id="rId44"/>
    <sheet name="F2" sheetId="55" r:id="rId45"/>
  </sheets>
  <externalReferences>
    <externalReference r:id="rId46"/>
    <externalReference r:id="rId47"/>
    <externalReference r:id="rId48"/>
    <externalReference r:id="rId49"/>
    <externalReference r:id="rId50"/>
  </externalReferences>
  <definedNames>
    <definedName name="\A" localSheetId="24">'[1]3.13'!#REF!</definedName>
    <definedName name="\A" localSheetId="25">'[1]3.13'!#REF!</definedName>
    <definedName name="\A" localSheetId="26">'[1]3.13'!#REF!</definedName>
    <definedName name="\A" localSheetId="27">'[1]3.13'!#REF!</definedName>
    <definedName name="\A" localSheetId="30">'[1]3.13'!#REF!</definedName>
    <definedName name="\A" localSheetId="34">'[1]3.13'!#REF!</definedName>
    <definedName name="\A" localSheetId="37">'[1]3.13'!#REF!</definedName>
    <definedName name="\A" localSheetId="38">'[1]3.13'!#REF!</definedName>
    <definedName name="\A" localSheetId="39">'[1]3.13'!#REF!</definedName>
    <definedName name="\A" localSheetId="40">'[1]3.13'!#REF!</definedName>
    <definedName name="\A" localSheetId="41">'[1]3.13'!#REF!</definedName>
    <definedName name="\A" localSheetId="42">'[1]3.13'!#REF!</definedName>
    <definedName name="\A" localSheetId="18">'[1]3.13'!#REF!</definedName>
    <definedName name="\A" localSheetId="23">'[1]3.13'!#REF!</definedName>
    <definedName name="\A" localSheetId="19">'[1]3.13'!#REF!</definedName>
    <definedName name="\A">'[1]3.13'!#REF!</definedName>
    <definedName name="\C" localSheetId="24">#REF!</definedName>
    <definedName name="\C" localSheetId="25">#REF!</definedName>
    <definedName name="\C" localSheetId="26">#REF!</definedName>
    <definedName name="\C" localSheetId="27">#REF!</definedName>
    <definedName name="\C" localSheetId="30">#REF!</definedName>
    <definedName name="\C" localSheetId="34">#REF!</definedName>
    <definedName name="\C" localSheetId="37">#REF!</definedName>
    <definedName name="\C" localSheetId="38">#REF!</definedName>
    <definedName name="\C" localSheetId="39">#REF!</definedName>
    <definedName name="\C" localSheetId="40">#REF!</definedName>
    <definedName name="\C" localSheetId="41">#REF!</definedName>
    <definedName name="\C" localSheetId="42">#REF!</definedName>
    <definedName name="\C" localSheetId="18">#REF!</definedName>
    <definedName name="\C">#REF!</definedName>
    <definedName name="\L" localSheetId="24">#REF!</definedName>
    <definedName name="\L" localSheetId="25">#REF!</definedName>
    <definedName name="\L" localSheetId="26">#REF!</definedName>
    <definedName name="\L" localSheetId="27">#REF!</definedName>
    <definedName name="\L" localSheetId="30">#REF!</definedName>
    <definedName name="\L" localSheetId="34">#REF!</definedName>
    <definedName name="\L" localSheetId="37">#REF!</definedName>
    <definedName name="\L" localSheetId="38">#REF!</definedName>
    <definedName name="\L" localSheetId="39">#REF!</definedName>
    <definedName name="\L" localSheetId="40">#REF!</definedName>
    <definedName name="\L" localSheetId="41">#REF!</definedName>
    <definedName name="\L" localSheetId="42">#REF!</definedName>
    <definedName name="\L" localSheetId="18">#REF!</definedName>
    <definedName name="\L">#REF!</definedName>
    <definedName name="\O" localSheetId="24">'[1]3.13'!#REF!</definedName>
    <definedName name="\O" localSheetId="25">'[1]3.13'!#REF!</definedName>
    <definedName name="\O" localSheetId="26">'[1]3.13'!#REF!</definedName>
    <definedName name="\O" localSheetId="27">'[1]3.13'!#REF!</definedName>
    <definedName name="\O" localSheetId="30">'[1]3.13'!#REF!</definedName>
    <definedName name="\O" localSheetId="34">'[1]3.13'!#REF!</definedName>
    <definedName name="\O" localSheetId="37">'[1]3.13'!#REF!</definedName>
    <definedName name="\O" localSheetId="38">'[1]3.13'!#REF!</definedName>
    <definedName name="\O" localSheetId="39">'[1]3.13'!#REF!</definedName>
    <definedName name="\O" localSheetId="40">'[1]3.13'!#REF!</definedName>
    <definedName name="\O" localSheetId="41">'[1]3.13'!#REF!</definedName>
    <definedName name="\O" localSheetId="42">'[1]3.13'!#REF!</definedName>
    <definedName name="\O" localSheetId="18">'[1]3.13'!#REF!</definedName>
    <definedName name="\O">'[1]3.13'!#REF!</definedName>
    <definedName name="\Q" localSheetId="24">'[1]3.13'!#REF!</definedName>
    <definedName name="\Q" localSheetId="25">'[1]3.13'!#REF!</definedName>
    <definedName name="\Q" localSheetId="26">'[1]3.13'!#REF!</definedName>
    <definedName name="\Q" localSheetId="27">'[1]3.13'!#REF!</definedName>
    <definedName name="\Q" localSheetId="30">'[1]3.13'!#REF!</definedName>
    <definedName name="\Q" localSheetId="34">'[1]3.13'!#REF!</definedName>
    <definedName name="\Q" localSheetId="37">'[1]3.13'!#REF!</definedName>
    <definedName name="\Q" localSheetId="38">'[1]3.13'!#REF!</definedName>
    <definedName name="\Q" localSheetId="39">'[1]3.13'!#REF!</definedName>
    <definedName name="\Q" localSheetId="40">'[1]3.13'!#REF!</definedName>
    <definedName name="\Q" localSheetId="41">'[1]3.13'!#REF!</definedName>
    <definedName name="\Q" localSheetId="42">'[1]3.13'!#REF!</definedName>
    <definedName name="\Q" localSheetId="18">'[1]3.13'!#REF!</definedName>
    <definedName name="\Q">'[1]3.13'!#REF!</definedName>
    <definedName name="\T" localSheetId="24">'[1]3.13'!#REF!</definedName>
    <definedName name="\T" localSheetId="25">'[1]3.13'!#REF!</definedName>
    <definedName name="\T" localSheetId="26">'[1]3.13'!#REF!</definedName>
    <definedName name="\T" localSheetId="27">'[1]3.13'!#REF!</definedName>
    <definedName name="\T" localSheetId="30">'[1]3.13'!#REF!</definedName>
    <definedName name="\T" localSheetId="34">'[1]3.13'!#REF!</definedName>
    <definedName name="\T" localSheetId="37">'[1]3.13'!#REF!</definedName>
    <definedName name="\T" localSheetId="38">'[1]3.13'!#REF!</definedName>
    <definedName name="\T" localSheetId="39">'[1]3.13'!#REF!</definedName>
    <definedName name="\T" localSheetId="40">'[1]3.13'!#REF!</definedName>
    <definedName name="\T" localSheetId="41">'[1]3.13'!#REF!</definedName>
    <definedName name="\T" localSheetId="42">'[1]3.13'!#REF!</definedName>
    <definedName name="\T" localSheetId="18">'[1]3.13'!#REF!</definedName>
    <definedName name="\T">'[1]3.13'!#REF!</definedName>
    <definedName name="__FDS_HYPERLINK_TOGGLE_STATE__" hidden="1">"ON"</definedName>
    <definedName name="_Key1" localSheetId="24" hidden="1">'[1]3.13'!#REF!</definedName>
    <definedName name="_Key1" localSheetId="25" hidden="1">'[1]3.13'!#REF!</definedName>
    <definedName name="_Key1" localSheetId="26" hidden="1">'[1]3.13'!#REF!</definedName>
    <definedName name="_Key1" localSheetId="27" hidden="1">'[1]3.13'!#REF!</definedName>
    <definedName name="_Key1" localSheetId="30" hidden="1">'[1]3.13'!#REF!</definedName>
    <definedName name="_Key1" localSheetId="34" hidden="1">'[1]3.13'!#REF!</definedName>
    <definedName name="_Key1" localSheetId="37" hidden="1">'[1]3.13'!#REF!</definedName>
    <definedName name="_Key1" localSheetId="38" hidden="1">'[1]3.13'!#REF!</definedName>
    <definedName name="_Key1" localSheetId="39" hidden="1">'[1]3.13'!#REF!</definedName>
    <definedName name="_Key1" localSheetId="40" hidden="1">'[1]3.13'!#REF!</definedName>
    <definedName name="_Key1" localSheetId="41" hidden="1">'[1]3.13'!#REF!</definedName>
    <definedName name="_Key1" localSheetId="42" hidden="1">'[1]3.13'!#REF!</definedName>
    <definedName name="_Key1" localSheetId="18" hidden="1">'[1]3.13'!#REF!</definedName>
    <definedName name="_Key1" hidden="1">'[1]3.13'!#REF!</definedName>
    <definedName name="_Order1" hidden="1">255</definedName>
    <definedName name="_Sort" localSheetId="24" hidden="1">'[1]3.13'!#REF!</definedName>
    <definedName name="_Sort" localSheetId="25" hidden="1">'[1]3.13'!#REF!</definedName>
    <definedName name="_Sort" localSheetId="26" hidden="1">'[1]3.13'!#REF!</definedName>
    <definedName name="_Sort" localSheetId="27" hidden="1">'[1]3.13'!#REF!</definedName>
    <definedName name="_Sort" localSheetId="30" hidden="1">'[1]3.13'!#REF!</definedName>
    <definedName name="_Sort" localSheetId="34" hidden="1">'[1]3.13'!#REF!</definedName>
    <definedName name="_Sort" localSheetId="37" hidden="1">'[1]3.13'!#REF!</definedName>
    <definedName name="_Sort" localSheetId="38" hidden="1">'[1]3.13'!#REF!</definedName>
    <definedName name="_Sort" localSheetId="39" hidden="1">'[1]3.13'!#REF!</definedName>
    <definedName name="_Sort" localSheetId="40" hidden="1">'[1]3.13'!#REF!</definedName>
    <definedName name="_Sort" localSheetId="41" hidden="1">'[1]3.13'!#REF!</definedName>
    <definedName name="_Sort" localSheetId="42" hidden="1">'[1]3.13'!#REF!</definedName>
    <definedName name="_Sort" localSheetId="18" hidden="1">'[1]3.13'!#REF!</definedName>
    <definedName name="_Sort" hidden="1">'[1]3.13'!#REF!</definedName>
    <definedName name="amt_1" localSheetId="24">#REF!</definedName>
    <definedName name="amt_1" localSheetId="25">#REF!</definedName>
    <definedName name="amt_1" localSheetId="26">#REF!</definedName>
    <definedName name="amt_1" localSheetId="27">#REF!</definedName>
    <definedName name="amt_1" localSheetId="30">#REF!</definedName>
    <definedName name="amt_1" localSheetId="34">#REF!</definedName>
    <definedName name="amt_1" localSheetId="37">#REF!</definedName>
    <definedName name="amt_1" localSheetId="38">#REF!</definedName>
    <definedName name="amt_1" localSheetId="39">#REF!</definedName>
    <definedName name="amt_1" localSheetId="40">#REF!</definedName>
    <definedName name="amt_1" localSheetId="41">#REF!</definedName>
    <definedName name="amt_1" localSheetId="42">#REF!</definedName>
    <definedName name="amt_1" localSheetId="18">#REF!</definedName>
    <definedName name="amt_1">#REF!</definedName>
    <definedName name="amt_2" localSheetId="24">#REF!</definedName>
    <definedName name="amt_2" localSheetId="25">#REF!</definedName>
    <definedName name="amt_2" localSheetId="26">#REF!</definedName>
    <definedName name="amt_2" localSheetId="27">#REF!</definedName>
    <definedName name="amt_2" localSheetId="30">#REF!</definedName>
    <definedName name="amt_2" localSheetId="34">#REF!</definedName>
    <definedName name="amt_2" localSheetId="37">#REF!</definedName>
    <definedName name="amt_2" localSheetId="38">#REF!</definedName>
    <definedName name="amt_2" localSheetId="39">#REF!</definedName>
    <definedName name="amt_2" localSheetId="40">#REF!</definedName>
    <definedName name="amt_2" localSheetId="41">#REF!</definedName>
    <definedName name="amt_2" localSheetId="42">#REF!</definedName>
    <definedName name="amt_2" localSheetId="18">#REF!</definedName>
    <definedName name="amt_2">#REF!</definedName>
    <definedName name="amt_3" localSheetId="24">#REF!</definedName>
    <definedName name="amt_3" localSheetId="25">#REF!</definedName>
    <definedName name="amt_3" localSheetId="26">#REF!</definedName>
    <definedName name="amt_3" localSheetId="27">#REF!</definedName>
    <definedName name="amt_3" localSheetId="30">#REF!</definedName>
    <definedName name="amt_3" localSheetId="34">#REF!</definedName>
    <definedName name="amt_3" localSheetId="37">#REF!</definedName>
    <definedName name="amt_3" localSheetId="38">#REF!</definedName>
    <definedName name="amt_3" localSheetId="39">#REF!</definedName>
    <definedName name="amt_3" localSheetId="40">#REF!</definedName>
    <definedName name="amt_3" localSheetId="41">#REF!</definedName>
    <definedName name="amt_3" localSheetId="42">#REF!</definedName>
    <definedName name="amt_3" localSheetId="18">#REF!</definedName>
    <definedName name="amt_3">#REF!</definedName>
    <definedName name="amt_divide" localSheetId="24">#REF!</definedName>
    <definedName name="amt_divide" localSheetId="25">#REF!</definedName>
    <definedName name="amt_divide" localSheetId="26">#REF!</definedName>
    <definedName name="amt_divide" localSheetId="18">#REF!</definedName>
    <definedName name="amt_divide">#REF!</definedName>
    <definedName name="amt_round" localSheetId="24">#REF!</definedName>
    <definedName name="amt_round" localSheetId="25">#REF!</definedName>
    <definedName name="amt_round" localSheetId="26">#REF!</definedName>
    <definedName name="amt_round" localSheetId="18">#REF!</definedName>
    <definedName name="amt_round">#REF!</definedName>
    <definedName name="Amytest" localSheetId="24">#REF!</definedName>
    <definedName name="Amytest" localSheetId="25">#REF!</definedName>
    <definedName name="Amytest" localSheetId="26">#REF!</definedName>
    <definedName name="Amytest" localSheetId="18">#REF!</definedName>
    <definedName name="Amytest">#REF!</definedName>
    <definedName name="Astartpg" localSheetId="24">#REF!</definedName>
    <definedName name="Astartpg" localSheetId="25">#REF!</definedName>
    <definedName name="Astartpg" localSheetId="26">#REF!</definedName>
    <definedName name="Astartpg" localSheetId="18">#REF!</definedName>
    <definedName name="Astartpg">#REF!</definedName>
    <definedName name="AVON" localSheetId="24">#REF!</definedName>
    <definedName name="AVON" localSheetId="25">#REF!</definedName>
    <definedName name="AVON" localSheetId="26">#REF!</definedName>
    <definedName name="AVON" localSheetId="18">#REF!</definedName>
    <definedName name="AVON">#REF!</definedName>
    <definedName name="BEDS" localSheetId="24">#REF!</definedName>
    <definedName name="BEDS" localSheetId="25">#REF!</definedName>
    <definedName name="BEDS" localSheetId="26">#REF!</definedName>
    <definedName name="BEDS" localSheetId="18">#REF!</definedName>
    <definedName name="BEDS">#REF!</definedName>
    <definedName name="BERKS" localSheetId="24">#REF!</definedName>
    <definedName name="BERKS" localSheetId="25">#REF!</definedName>
    <definedName name="BERKS" localSheetId="26">#REF!</definedName>
    <definedName name="BERKS" localSheetId="18">#REF!</definedName>
    <definedName name="BERKS">#REF!</definedName>
    <definedName name="BLPH1" hidden="1">'[2]Mthly Data'!$A$3</definedName>
    <definedName name="BLPH2" localSheetId="24" hidden="1">'[3]Mthly Data'!#REF!</definedName>
    <definedName name="BLPH2" localSheetId="25" hidden="1">'[3]Mthly Data'!#REF!</definedName>
    <definedName name="BLPH2" localSheetId="26" hidden="1">'[3]Mthly Data'!#REF!</definedName>
    <definedName name="BLPH2" localSheetId="18" hidden="1">'[3]Mthly Data'!#REF!</definedName>
    <definedName name="BLPH2" hidden="1">'[3]Mthly Data'!#REF!</definedName>
    <definedName name="BLPH3" localSheetId="24" hidden="1">'[3]Mthly Data'!#REF!</definedName>
    <definedName name="BLPH3" localSheetId="25" hidden="1">'[3]Mthly Data'!#REF!</definedName>
    <definedName name="BLPH3" localSheetId="26" hidden="1">'[3]Mthly Data'!#REF!</definedName>
    <definedName name="BLPH3" localSheetId="18" hidden="1">'[3]Mthly Data'!#REF!</definedName>
    <definedName name="BLPH3" hidden="1">'[3]Mthly Data'!#REF!</definedName>
    <definedName name="blph4" localSheetId="24" hidden="1">'[3]Mthly Data'!#REF!</definedName>
    <definedName name="blph4" localSheetId="25" hidden="1">'[3]Mthly Data'!#REF!</definedName>
    <definedName name="blph4" localSheetId="26" hidden="1">'[3]Mthly Data'!#REF!</definedName>
    <definedName name="blph4" localSheetId="18" hidden="1">'[3]Mthly Data'!#REF!</definedName>
    <definedName name="blph4" hidden="1">'[3]Mthly Data'!#REF!</definedName>
    <definedName name="BUCKS" localSheetId="24">#REF!</definedName>
    <definedName name="BUCKS" localSheetId="25">#REF!</definedName>
    <definedName name="BUCKS" localSheetId="26">#REF!</definedName>
    <definedName name="BUCKS" localSheetId="27">#REF!</definedName>
    <definedName name="BUCKS" localSheetId="30">#REF!</definedName>
    <definedName name="BUCKS" localSheetId="34">#REF!</definedName>
    <definedName name="BUCKS" localSheetId="37">#REF!</definedName>
    <definedName name="BUCKS" localSheetId="38">#REF!</definedName>
    <definedName name="BUCKS" localSheetId="39">#REF!</definedName>
    <definedName name="BUCKS" localSheetId="40">#REF!</definedName>
    <definedName name="BUCKS" localSheetId="41">#REF!</definedName>
    <definedName name="BUCKS" localSheetId="42">#REF!</definedName>
    <definedName name="BUCKS" localSheetId="18">#REF!</definedName>
    <definedName name="BUCKS">#REF!</definedName>
    <definedName name="CAMBS" localSheetId="24">#REF!</definedName>
    <definedName name="CAMBS" localSheetId="25">#REF!</definedName>
    <definedName name="CAMBS" localSheetId="26">#REF!</definedName>
    <definedName name="CAMBS" localSheetId="27">#REF!</definedName>
    <definedName name="CAMBS" localSheetId="30">#REF!</definedName>
    <definedName name="CAMBS" localSheetId="34">#REF!</definedName>
    <definedName name="CAMBS" localSheetId="37">#REF!</definedName>
    <definedName name="CAMBS" localSheetId="38">#REF!</definedName>
    <definedName name="CAMBS" localSheetId="39">#REF!</definedName>
    <definedName name="CAMBS" localSheetId="40">#REF!</definedName>
    <definedName name="CAMBS" localSheetId="41">#REF!</definedName>
    <definedName name="CAMBS" localSheetId="42">#REF!</definedName>
    <definedName name="CAMBS" localSheetId="18">#REF!</definedName>
    <definedName name="CAMBS">#REF!</definedName>
    <definedName name="CHESHIRE" localSheetId="24">#REF!</definedName>
    <definedName name="CHESHIRE" localSheetId="25">#REF!</definedName>
    <definedName name="CHESHIRE" localSheetId="26">#REF!</definedName>
    <definedName name="CHESHIRE" localSheetId="27">#REF!</definedName>
    <definedName name="CHESHIRE" localSheetId="30">#REF!</definedName>
    <definedName name="CHESHIRE" localSheetId="34">#REF!</definedName>
    <definedName name="CHESHIRE" localSheetId="37">#REF!</definedName>
    <definedName name="CHESHIRE" localSheetId="38">#REF!</definedName>
    <definedName name="CHESHIRE" localSheetId="39">#REF!</definedName>
    <definedName name="CHESHIRE" localSheetId="40">#REF!</definedName>
    <definedName name="CHESHIRE" localSheetId="41">#REF!</definedName>
    <definedName name="CHESHIRE" localSheetId="42">#REF!</definedName>
    <definedName name="CHESHIRE" localSheetId="18">#REF!</definedName>
    <definedName name="CHESHIRE">#REF!</definedName>
    <definedName name="CLEVELAND" localSheetId="24">#REF!</definedName>
    <definedName name="CLEVELAND" localSheetId="25">#REF!</definedName>
    <definedName name="CLEVELAND" localSheetId="26">#REF!</definedName>
    <definedName name="CLEVELAND" localSheetId="18">#REF!</definedName>
    <definedName name="CLEVELAND">#REF!</definedName>
    <definedName name="CLWYD" localSheetId="24">#REF!</definedName>
    <definedName name="CLWYD" localSheetId="25">#REF!</definedName>
    <definedName name="CLWYD" localSheetId="26">#REF!</definedName>
    <definedName name="CLWYD" localSheetId="18">#REF!</definedName>
    <definedName name="CLWYD">#REF!</definedName>
    <definedName name="components_by_LA" localSheetId="24">#REF!</definedName>
    <definedName name="components_by_LA" localSheetId="25">#REF!</definedName>
    <definedName name="components_by_LA" localSheetId="26">#REF!</definedName>
    <definedName name="components_by_LA" localSheetId="18">#REF!</definedName>
    <definedName name="components_by_LA">#REF!</definedName>
    <definedName name="CORNWALL" localSheetId="24">#REF!</definedName>
    <definedName name="CORNWALL" localSheetId="25">#REF!</definedName>
    <definedName name="CORNWALL" localSheetId="26">#REF!</definedName>
    <definedName name="CORNWALL" localSheetId="18">#REF!</definedName>
    <definedName name="CORNWALL">#REF!</definedName>
    <definedName name="CUMBRIA" localSheetId="24">#REF!</definedName>
    <definedName name="CUMBRIA" localSheetId="25">#REF!</definedName>
    <definedName name="CUMBRIA" localSheetId="26">#REF!</definedName>
    <definedName name="CUMBRIA" localSheetId="18">#REF!</definedName>
    <definedName name="CUMBRIA">#REF!</definedName>
    <definedName name="_xlnm.Database" localSheetId="24">#REF!</definedName>
    <definedName name="_xlnm.Database" localSheetId="25">#REF!</definedName>
    <definedName name="_xlnm.Database" localSheetId="26">#REF!</definedName>
    <definedName name="_xlnm.Database" localSheetId="18">#REF!</definedName>
    <definedName name="_xlnm.Database">#REF!</definedName>
    <definedName name="DERBYSHIRE" localSheetId="24">#REF!</definedName>
    <definedName name="DERBYSHIRE" localSheetId="25">#REF!</definedName>
    <definedName name="DERBYSHIRE" localSheetId="26">#REF!</definedName>
    <definedName name="DERBYSHIRE" localSheetId="18">#REF!</definedName>
    <definedName name="DERBYSHIRE">#REF!</definedName>
    <definedName name="DEVON" localSheetId="24">#REF!</definedName>
    <definedName name="DEVON" localSheetId="25">#REF!</definedName>
    <definedName name="DEVON" localSheetId="26">#REF!</definedName>
    <definedName name="DEVON" localSheetId="18">#REF!</definedName>
    <definedName name="DEVON">#REF!</definedName>
    <definedName name="DORSET" localSheetId="24">#REF!</definedName>
    <definedName name="DORSET" localSheetId="25">#REF!</definedName>
    <definedName name="DORSET" localSheetId="26">#REF!</definedName>
    <definedName name="DORSET" localSheetId="18">#REF!</definedName>
    <definedName name="DORSET">#REF!</definedName>
    <definedName name="DURHAM" localSheetId="24">#REF!</definedName>
    <definedName name="DURHAM" localSheetId="25">#REF!</definedName>
    <definedName name="DURHAM" localSheetId="26">#REF!</definedName>
    <definedName name="DURHAM" localSheetId="18">#REF!</definedName>
    <definedName name="DURHAM">#REF!</definedName>
    <definedName name="DYFED" localSheetId="24">#REF!</definedName>
    <definedName name="DYFED" localSheetId="25">#REF!</definedName>
    <definedName name="DYFED" localSheetId="26">#REF!</definedName>
    <definedName name="DYFED" localSheetId="18">#REF!</definedName>
    <definedName name="DYFED">#REF!</definedName>
    <definedName name="E_SUSSEX" localSheetId="24">#REF!</definedName>
    <definedName name="E_SUSSEX" localSheetId="25">#REF!</definedName>
    <definedName name="E_SUSSEX" localSheetId="26">#REF!</definedName>
    <definedName name="E_SUSSEX" localSheetId="18">#REF!</definedName>
    <definedName name="E_SUSSEX">#REF!</definedName>
    <definedName name="ESSEX" localSheetId="24">#REF!</definedName>
    <definedName name="ESSEX" localSheetId="25">#REF!</definedName>
    <definedName name="ESSEX" localSheetId="26">#REF!</definedName>
    <definedName name="ESSEX" localSheetId="18">#REF!</definedName>
    <definedName name="ESSEX">#REF!</definedName>
    <definedName name="females_UK" localSheetId="24">#REF!</definedName>
    <definedName name="females_UK" localSheetId="25">#REF!</definedName>
    <definedName name="females_UK" localSheetId="26">#REF!</definedName>
    <definedName name="females_UK" localSheetId="18">#REF!</definedName>
    <definedName name="females_UK">#REF!</definedName>
    <definedName name="GLOS" localSheetId="24">#REF!</definedName>
    <definedName name="GLOS" localSheetId="25">#REF!</definedName>
    <definedName name="GLOS" localSheetId="26">#REF!</definedName>
    <definedName name="GLOS" localSheetId="18">#REF!</definedName>
    <definedName name="GLOS">#REF!</definedName>
    <definedName name="GTR_MAN" localSheetId="24">#REF!</definedName>
    <definedName name="GTR_MAN" localSheetId="25">#REF!</definedName>
    <definedName name="GTR_MAN" localSheetId="26">#REF!</definedName>
    <definedName name="GTR_MAN" localSheetId="18">#REF!</definedName>
    <definedName name="GTR_MAN">#REF!</definedName>
    <definedName name="GWENT" localSheetId="24">#REF!</definedName>
    <definedName name="GWENT" localSheetId="25">#REF!</definedName>
    <definedName name="GWENT" localSheetId="26">#REF!</definedName>
    <definedName name="GWENT" localSheetId="18">#REF!</definedName>
    <definedName name="GWENT">#REF!</definedName>
    <definedName name="GWYNEDD" localSheetId="24">#REF!</definedName>
    <definedName name="GWYNEDD" localSheetId="25">#REF!</definedName>
    <definedName name="GWYNEDD" localSheetId="26">#REF!</definedName>
    <definedName name="GWYNEDD" localSheetId="18">#REF!</definedName>
    <definedName name="GWYNEDD">#REF!</definedName>
    <definedName name="HANTS" localSheetId="24">#REF!</definedName>
    <definedName name="HANTS" localSheetId="25">#REF!</definedName>
    <definedName name="HANTS" localSheetId="26">#REF!</definedName>
    <definedName name="HANTS" localSheetId="18">#REF!</definedName>
    <definedName name="HANTS">#REF!</definedName>
    <definedName name="HEREFORD_W" localSheetId="24">#REF!</definedName>
    <definedName name="HEREFORD_W" localSheetId="25">#REF!</definedName>
    <definedName name="HEREFORD_W" localSheetId="26">#REF!</definedName>
    <definedName name="HEREFORD_W" localSheetId="18">#REF!</definedName>
    <definedName name="HEREFORD_W">#REF!</definedName>
    <definedName name="HERTS" localSheetId="24">#REF!</definedName>
    <definedName name="HERTS" localSheetId="25">#REF!</definedName>
    <definedName name="HERTS" localSheetId="26">#REF!</definedName>
    <definedName name="HERTS" localSheetId="18">#REF!</definedName>
    <definedName name="HERTS">#REF!</definedName>
    <definedName name="HUMBERSIDE" localSheetId="24">#REF!</definedName>
    <definedName name="HUMBERSIDE" localSheetId="25">#REF!</definedName>
    <definedName name="HUMBERSIDE" localSheetId="26">#REF!</definedName>
    <definedName name="HUMBERSIDE" localSheetId="18">#REF!</definedName>
    <definedName name="HUMBERSIDE">#REF!</definedName>
    <definedName name="I_OF_WIGHT" localSheetId="24">#REF!</definedName>
    <definedName name="I_OF_WIGHT" localSheetId="25">#REF!</definedName>
    <definedName name="I_OF_WIGHT" localSheetId="26">#REF!</definedName>
    <definedName name="I_OF_WIGHT" localSheetId="18">#REF!</definedName>
    <definedName name="I_OF_WIGHT">#REF!</definedName>
    <definedName name="inc_1" localSheetId="24">#REF!</definedName>
    <definedName name="inc_1" localSheetId="25">#REF!</definedName>
    <definedName name="inc_1" localSheetId="26">#REF!</definedName>
    <definedName name="inc_1" localSheetId="18">#REF!</definedName>
    <definedName name="inc_1">#REF!</definedName>
    <definedName name="inc_2" localSheetId="24">#REF!</definedName>
    <definedName name="inc_2" localSheetId="25">#REF!</definedName>
    <definedName name="inc_2" localSheetId="26">#REF!</definedName>
    <definedName name="inc_2" localSheetId="18">#REF!</definedName>
    <definedName name="inc_2">#REF!</definedName>
    <definedName name="inc_3" localSheetId="24">#REF!</definedName>
    <definedName name="inc_3" localSheetId="25">#REF!</definedName>
    <definedName name="inc_3" localSheetId="26">#REF!</definedName>
    <definedName name="inc_3" localSheetId="18">#REF!</definedName>
    <definedName name="inc_3">#REF!</definedName>
    <definedName name="inc_divide" localSheetId="24">#REF!</definedName>
    <definedName name="inc_divide" localSheetId="25">#REF!</definedName>
    <definedName name="inc_divide" localSheetId="26">#REF!</definedName>
    <definedName name="inc_divide" localSheetId="18">#REF!</definedName>
    <definedName name="inc_divide">#REF!</definedName>
    <definedName name="inc_round" localSheetId="24">#REF!</definedName>
    <definedName name="inc_round" localSheetId="25">#REF!</definedName>
    <definedName name="inc_round" localSheetId="26">#REF!</definedName>
    <definedName name="inc_round" localSheetId="18">#REF!</definedName>
    <definedName name="inc_roun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ENT" localSheetId="24">#REF!</definedName>
    <definedName name="KENT" localSheetId="25">#REF!</definedName>
    <definedName name="KENT" localSheetId="26">#REF!</definedName>
    <definedName name="KENT" localSheetId="27">#REF!</definedName>
    <definedName name="KENT" localSheetId="30">#REF!</definedName>
    <definedName name="KENT" localSheetId="34">#REF!</definedName>
    <definedName name="KENT" localSheetId="37">#REF!</definedName>
    <definedName name="KENT" localSheetId="38">#REF!</definedName>
    <definedName name="KENT" localSheetId="39">#REF!</definedName>
    <definedName name="KENT" localSheetId="40">#REF!</definedName>
    <definedName name="KENT" localSheetId="41">#REF!</definedName>
    <definedName name="KENT" localSheetId="42">#REF!</definedName>
    <definedName name="KENT" localSheetId="18">#REF!</definedName>
    <definedName name="KENT">#REF!</definedName>
    <definedName name="LANCS" localSheetId="24">#REF!</definedName>
    <definedName name="LANCS" localSheetId="25">#REF!</definedName>
    <definedName name="LANCS" localSheetId="26">#REF!</definedName>
    <definedName name="LANCS" localSheetId="27">#REF!</definedName>
    <definedName name="LANCS" localSheetId="30">#REF!</definedName>
    <definedName name="LANCS" localSheetId="34">#REF!</definedName>
    <definedName name="LANCS" localSheetId="37">#REF!</definedName>
    <definedName name="LANCS" localSheetId="38">#REF!</definedName>
    <definedName name="LANCS" localSheetId="39">#REF!</definedName>
    <definedName name="LANCS" localSheetId="40">#REF!</definedName>
    <definedName name="LANCS" localSheetId="41">#REF!</definedName>
    <definedName name="LANCS" localSheetId="42">#REF!</definedName>
    <definedName name="LANCS" localSheetId="18">#REF!</definedName>
    <definedName name="LANCS">#REF!</definedName>
    <definedName name="LEICS" localSheetId="24">#REF!</definedName>
    <definedName name="LEICS" localSheetId="25">#REF!</definedName>
    <definedName name="LEICS" localSheetId="26">#REF!</definedName>
    <definedName name="LEICS" localSheetId="27">#REF!</definedName>
    <definedName name="LEICS" localSheetId="30">#REF!</definedName>
    <definedName name="LEICS" localSheetId="34">#REF!</definedName>
    <definedName name="LEICS" localSheetId="37">#REF!</definedName>
    <definedName name="LEICS" localSheetId="38">#REF!</definedName>
    <definedName name="LEICS" localSheetId="39">#REF!</definedName>
    <definedName name="LEICS" localSheetId="40">#REF!</definedName>
    <definedName name="LEICS" localSheetId="41">#REF!</definedName>
    <definedName name="LEICS" localSheetId="42">#REF!</definedName>
    <definedName name="LEICS" localSheetId="18">#REF!</definedName>
    <definedName name="LEICS">#REF!</definedName>
    <definedName name="LINCS" localSheetId="24">#REF!</definedName>
    <definedName name="LINCS" localSheetId="25">#REF!</definedName>
    <definedName name="LINCS" localSheetId="26">#REF!</definedName>
    <definedName name="LINCS" localSheetId="18">#REF!</definedName>
    <definedName name="LINCS">#REF!</definedName>
    <definedName name="LONDON" localSheetId="24">#REF!</definedName>
    <definedName name="LONDON" localSheetId="25">#REF!</definedName>
    <definedName name="LONDON" localSheetId="26">#REF!</definedName>
    <definedName name="LONDON" localSheetId="18">#REF!</definedName>
    <definedName name="LONDON">#REF!</definedName>
    <definedName name="M_GLAM" localSheetId="24">#REF!</definedName>
    <definedName name="M_GLAM" localSheetId="25">#REF!</definedName>
    <definedName name="M_GLAM" localSheetId="26">#REF!</definedName>
    <definedName name="M_GLAM" localSheetId="18">#REF!</definedName>
    <definedName name="M_GLAM">#REF!</definedName>
    <definedName name="males_UK" localSheetId="24">#REF!</definedName>
    <definedName name="males_UK" localSheetId="25">#REF!</definedName>
    <definedName name="males_UK" localSheetId="26">#REF!</definedName>
    <definedName name="males_UK" localSheetId="18">#REF!</definedName>
    <definedName name="males_UK">#REF!</definedName>
    <definedName name="MERSEYSIDE" localSheetId="24">#REF!</definedName>
    <definedName name="MERSEYSIDE" localSheetId="25">#REF!</definedName>
    <definedName name="MERSEYSIDE" localSheetId="26">#REF!</definedName>
    <definedName name="MERSEYSIDE" localSheetId="18">#REF!</definedName>
    <definedName name="MERSEYSIDE">#REF!</definedName>
    <definedName name="N_YORKS" localSheetId="24">#REF!</definedName>
    <definedName name="N_YORKS" localSheetId="25">#REF!</definedName>
    <definedName name="N_YORKS" localSheetId="26">#REF!</definedName>
    <definedName name="N_YORKS" localSheetId="18">#REF!</definedName>
    <definedName name="N_YORKS">#REF!</definedName>
    <definedName name="neg" localSheetId="24">#REF!</definedName>
    <definedName name="neg" localSheetId="25">#REF!</definedName>
    <definedName name="neg" localSheetId="26">#REF!</definedName>
    <definedName name="neg" localSheetId="18">#REF!</definedName>
    <definedName name="neg">#REF!</definedName>
    <definedName name="NORFOLK" localSheetId="24">#REF!</definedName>
    <definedName name="NORFOLK" localSheetId="25">#REF!</definedName>
    <definedName name="NORFOLK" localSheetId="26">#REF!</definedName>
    <definedName name="NORFOLK" localSheetId="18">#REF!</definedName>
    <definedName name="NORFOLK">#REF!</definedName>
    <definedName name="NORTHANTS" localSheetId="24">#REF!</definedName>
    <definedName name="NORTHANTS" localSheetId="25">#REF!</definedName>
    <definedName name="NORTHANTS" localSheetId="26">#REF!</definedName>
    <definedName name="NORTHANTS" localSheetId="18">#REF!</definedName>
    <definedName name="NORTHANTS">#REF!</definedName>
    <definedName name="NORTHUMBERLAND" localSheetId="24">#REF!</definedName>
    <definedName name="NORTHUMBERLAND" localSheetId="25">#REF!</definedName>
    <definedName name="NORTHUMBERLAND" localSheetId="26">#REF!</definedName>
    <definedName name="NORTHUMBERLAND" localSheetId="18">#REF!</definedName>
    <definedName name="NORTHUMBERLAND">#REF!</definedName>
    <definedName name="not_applic" localSheetId="24">#REF!</definedName>
    <definedName name="not_applic" localSheetId="25">#REF!</definedName>
    <definedName name="not_applic" localSheetId="26">#REF!</definedName>
    <definedName name="not_applic" localSheetId="18">#REF!</definedName>
    <definedName name="not_applic">#REF!</definedName>
    <definedName name="not_avail" localSheetId="24">#REF!</definedName>
    <definedName name="not_avail" localSheetId="25">#REF!</definedName>
    <definedName name="not_avail" localSheetId="26">#REF!</definedName>
    <definedName name="not_avail" localSheetId="18">#REF!</definedName>
    <definedName name="not_avail">#REF!</definedName>
    <definedName name="NOTTS" localSheetId="24">#REF!</definedName>
    <definedName name="NOTTS" localSheetId="25">#REF!</definedName>
    <definedName name="NOTTS" localSheetId="26">#REF!</definedName>
    <definedName name="NOTTS" localSheetId="18">#REF!</definedName>
    <definedName name="NOTTS">#REF!</definedName>
    <definedName name="num_1" localSheetId="24">#REF!</definedName>
    <definedName name="num_1" localSheetId="25">#REF!</definedName>
    <definedName name="num_1" localSheetId="26">#REF!</definedName>
    <definedName name="num_1" localSheetId="18">#REF!</definedName>
    <definedName name="num_1">#REF!</definedName>
    <definedName name="num_2" localSheetId="24">#REF!</definedName>
    <definedName name="num_2" localSheetId="25">#REF!</definedName>
    <definedName name="num_2" localSheetId="26">#REF!</definedName>
    <definedName name="num_2" localSheetId="18">#REF!</definedName>
    <definedName name="num_2">#REF!</definedName>
    <definedName name="num_3" localSheetId="24">#REF!</definedName>
    <definedName name="num_3" localSheetId="25">#REF!</definedName>
    <definedName name="num_3" localSheetId="26">#REF!</definedName>
    <definedName name="num_3" localSheetId="18">#REF!</definedName>
    <definedName name="num_3">#REF!</definedName>
    <definedName name="num_divide" localSheetId="24">#REF!</definedName>
    <definedName name="num_divide" localSheetId="25">#REF!</definedName>
    <definedName name="num_divide" localSheetId="26">#REF!</definedName>
    <definedName name="num_divide" localSheetId="18">#REF!</definedName>
    <definedName name="num_divide">#REF!</definedName>
    <definedName name="num_round" localSheetId="24">#REF!</definedName>
    <definedName name="num_round" localSheetId="25">#REF!</definedName>
    <definedName name="num_round" localSheetId="26">#REF!</definedName>
    <definedName name="num_round" localSheetId="18">#REF!</definedName>
    <definedName name="num_round">#REF!</definedName>
    <definedName name="OXON" localSheetId="24">#REF!</definedName>
    <definedName name="OXON" localSheetId="25">#REF!</definedName>
    <definedName name="OXON" localSheetId="26">#REF!</definedName>
    <definedName name="OXON" localSheetId="18">#REF!</definedName>
    <definedName name="OXON">#REF!</definedName>
    <definedName name="perc_dp" localSheetId="24">#REF!</definedName>
    <definedName name="perc_dp" localSheetId="25">#REF!</definedName>
    <definedName name="perc_dp" localSheetId="26">#REF!</definedName>
    <definedName name="perc_dp" localSheetId="18">#REF!</definedName>
    <definedName name="perc_dp">#REF!</definedName>
    <definedName name="persons_UK" localSheetId="24">#REF!</definedName>
    <definedName name="persons_UK" localSheetId="25">#REF!</definedName>
    <definedName name="persons_UK" localSheetId="26">#REF!</definedName>
    <definedName name="persons_UK" localSheetId="18">#REF!</definedName>
    <definedName name="persons_UK">#REF!</definedName>
    <definedName name="POWYS" localSheetId="24">#REF!</definedName>
    <definedName name="POWYS" localSheetId="25">#REF!</definedName>
    <definedName name="POWYS" localSheetId="26">#REF!</definedName>
    <definedName name="POWYS" localSheetId="18">#REF!</definedName>
    <definedName name="POWYS">#REF!</definedName>
    <definedName name="Row_A" localSheetId="24">#REF!</definedName>
    <definedName name="Row_A" localSheetId="25">#REF!</definedName>
    <definedName name="Row_A" localSheetId="26">#REF!</definedName>
    <definedName name="Row_A" localSheetId="18">#REF!</definedName>
    <definedName name="Row_A">#REF!</definedName>
    <definedName name="Row_B" localSheetId="24">#REF!</definedName>
    <definedName name="Row_B" localSheetId="25">#REF!</definedName>
    <definedName name="Row_B" localSheetId="26">#REF!</definedName>
    <definedName name="Row_B" localSheetId="18">#REF!</definedName>
    <definedName name="Row_B">#REF!</definedName>
    <definedName name="Row_C" localSheetId="24">#REF!</definedName>
    <definedName name="Row_C" localSheetId="25">#REF!</definedName>
    <definedName name="Row_C" localSheetId="26">#REF!</definedName>
    <definedName name="Row_C" localSheetId="18">#REF!</definedName>
    <definedName name="Row_C">#REF!</definedName>
    <definedName name="Row_D" localSheetId="24">#REF!</definedName>
    <definedName name="Row_D" localSheetId="25">#REF!</definedName>
    <definedName name="Row_D" localSheetId="26">#REF!</definedName>
    <definedName name="Row_D" localSheetId="18">#REF!</definedName>
    <definedName name="Row_D">#REF!</definedName>
    <definedName name="Row_E" localSheetId="24">#REF!</definedName>
    <definedName name="Row_E" localSheetId="25">#REF!</definedName>
    <definedName name="Row_E" localSheetId="26">#REF!</definedName>
    <definedName name="Row_E" localSheetId="18">#REF!</definedName>
    <definedName name="Row_E">#REF!</definedName>
    <definedName name="Row_F" localSheetId="24">#REF!</definedName>
    <definedName name="Row_F" localSheetId="25">#REF!</definedName>
    <definedName name="Row_F" localSheetId="26">#REF!</definedName>
    <definedName name="Row_F" localSheetId="18">#REF!</definedName>
    <definedName name="Row_F">#REF!</definedName>
    <definedName name="Row_G" localSheetId="24">#REF!</definedName>
    <definedName name="Row_G" localSheetId="25">#REF!</definedName>
    <definedName name="Row_G" localSheetId="26">#REF!</definedName>
    <definedName name="Row_G" localSheetId="18">#REF!</definedName>
    <definedName name="Row_G">#REF!</definedName>
    <definedName name="S_GLAM" localSheetId="24">#REF!</definedName>
    <definedName name="S_GLAM" localSheetId="25">#REF!</definedName>
    <definedName name="S_GLAM" localSheetId="26">#REF!</definedName>
    <definedName name="S_GLAM" localSheetId="18">#REF!</definedName>
    <definedName name="S_GLAM">#REF!</definedName>
    <definedName name="S_YORKS" localSheetId="24">#REF!</definedName>
    <definedName name="S_YORKS" localSheetId="25">#REF!</definedName>
    <definedName name="S_YORKS" localSheetId="26">#REF!</definedName>
    <definedName name="S_YORKS" localSheetId="18">#REF!</definedName>
    <definedName name="S_YORKS">#REF!</definedName>
    <definedName name="SAM_CTRY_UK" localSheetId="24">#REF!</definedName>
    <definedName name="SAM_CTRY_UK" localSheetId="25">#REF!</definedName>
    <definedName name="SAM_CTRY_UK" localSheetId="26">#REF!</definedName>
    <definedName name="SAM_CTRY_UK" localSheetId="18">#REF!</definedName>
    <definedName name="SAM_CTRY_UK">#REF!</definedName>
    <definedName name="sample" localSheetId="24">#REF!</definedName>
    <definedName name="sample" localSheetId="25">#REF!</definedName>
    <definedName name="sample" localSheetId="26">#REF!</definedName>
    <definedName name="sample" localSheetId="18">#REF!</definedName>
    <definedName name="sample">#REF!</definedName>
    <definedName name="sheet1" localSheetId="24">#REF!</definedName>
    <definedName name="sheet1" localSheetId="25">#REF!</definedName>
    <definedName name="sheet1" localSheetId="26">#REF!</definedName>
    <definedName name="sheet1" localSheetId="18">#REF!</definedName>
    <definedName name="sheet1">#REF!</definedName>
    <definedName name="SHROPS" localSheetId="24">#REF!</definedName>
    <definedName name="SHROPS" localSheetId="25">#REF!</definedName>
    <definedName name="SHROPS" localSheetId="26">#REF!</definedName>
    <definedName name="SHROPS" localSheetId="18">#REF!</definedName>
    <definedName name="SHROPS">#REF!</definedName>
    <definedName name="SOMERSET" localSheetId="24">#REF!</definedName>
    <definedName name="SOMERSET" localSheetId="25">#REF!</definedName>
    <definedName name="SOMERSET" localSheetId="26">#REF!</definedName>
    <definedName name="SOMERSET" localSheetId="18">#REF!</definedName>
    <definedName name="SOMERSET">#REF!</definedName>
    <definedName name="STAFFS" localSheetId="24">#REF!</definedName>
    <definedName name="STAFFS" localSheetId="25">#REF!</definedName>
    <definedName name="STAFFS" localSheetId="26">#REF!</definedName>
    <definedName name="STAFFS" localSheetId="18">#REF!</definedName>
    <definedName name="STAFFS">#REF!</definedName>
    <definedName name="SUFFOLK" localSheetId="24">#REF!</definedName>
    <definedName name="SUFFOLK" localSheetId="25">#REF!</definedName>
    <definedName name="SUFFOLK" localSheetId="26">#REF!</definedName>
    <definedName name="SUFFOLK" localSheetId="18">#REF!</definedName>
    <definedName name="SUFFOLK">#REF!</definedName>
    <definedName name="SURREY" localSheetId="24">#REF!</definedName>
    <definedName name="SURREY" localSheetId="25">#REF!</definedName>
    <definedName name="SURREY" localSheetId="26">#REF!</definedName>
    <definedName name="SURREY" localSheetId="18">#REF!</definedName>
    <definedName name="SURREY">#REF!</definedName>
    <definedName name="t">[4]Text2!$A$5:$D$26</definedName>
    <definedName name="TABTEMPDC12">[5]Raw!$A$1:$D$5</definedName>
    <definedName name="toolong" localSheetId="24">#REF!</definedName>
    <definedName name="toolong" localSheetId="25">#REF!</definedName>
    <definedName name="toolong" localSheetId="26">#REF!</definedName>
    <definedName name="toolong" localSheetId="27">#REF!</definedName>
    <definedName name="toolong" localSheetId="30">#REF!</definedName>
    <definedName name="toolong" localSheetId="34">#REF!</definedName>
    <definedName name="toolong" localSheetId="37">#REF!</definedName>
    <definedName name="toolong" localSheetId="38">#REF!</definedName>
    <definedName name="toolong" localSheetId="39">#REF!</definedName>
    <definedName name="toolong" localSheetId="40">#REF!</definedName>
    <definedName name="toolong" localSheetId="41">#REF!</definedName>
    <definedName name="toolong" localSheetId="42">#REF!</definedName>
    <definedName name="toolong" localSheetId="18">#REF!</definedName>
    <definedName name="toolong">#REF!</definedName>
    <definedName name="TYNE_WEAR" localSheetId="24">#REF!</definedName>
    <definedName name="TYNE_WEAR" localSheetId="25">#REF!</definedName>
    <definedName name="TYNE_WEAR" localSheetId="26">#REF!</definedName>
    <definedName name="TYNE_WEAR" localSheetId="27">#REF!</definedName>
    <definedName name="TYNE_WEAR" localSheetId="30">#REF!</definedName>
    <definedName name="TYNE_WEAR" localSheetId="34">#REF!</definedName>
    <definedName name="TYNE_WEAR" localSheetId="37">#REF!</definedName>
    <definedName name="TYNE_WEAR" localSheetId="38">#REF!</definedName>
    <definedName name="TYNE_WEAR" localSheetId="39">#REF!</definedName>
    <definedName name="TYNE_WEAR" localSheetId="40">#REF!</definedName>
    <definedName name="TYNE_WEAR" localSheetId="41">#REF!</definedName>
    <definedName name="TYNE_WEAR" localSheetId="42">#REF!</definedName>
    <definedName name="TYNE_WEAR" localSheetId="18">#REF!</definedName>
    <definedName name="TYNE_WEAR">#REF!</definedName>
    <definedName name="UK" localSheetId="24">#REF!</definedName>
    <definedName name="UK" localSheetId="25">#REF!</definedName>
    <definedName name="UK" localSheetId="26">#REF!</definedName>
    <definedName name="UK" localSheetId="27">#REF!</definedName>
    <definedName name="UK" localSheetId="30">#REF!</definedName>
    <definedName name="UK" localSheetId="34">#REF!</definedName>
    <definedName name="UK" localSheetId="37">#REF!</definedName>
    <definedName name="UK" localSheetId="38">#REF!</definedName>
    <definedName name="UK" localSheetId="39">#REF!</definedName>
    <definedName name="UK" localSheetId="40">#REF!</definedName>
    <definedName name="UK" localSheetId="41">#REF!</definedName>
    <definedName name="UK" localSheetId="42">#REF!</definedName>
    <definedName name="UK" localSheetId="18">#REF!</definedName>
    <definedName name="UK">#REF!</definedName>
    <definedName name="W_GLAM" localSheetId="24">#REF!</definedName>
    <definedName name="W_GLAM" localSheetId="25">#REF!</definedName>
    <definedName name="W_GLAM" localSheetId="26">#REF!</definedName>
    <definedName name="W_GLAM" localSheetId="18">#REF!</definedName>
    <definedName name="W_GLAM">#REF!</definedName>
    <definedName name="W_MIDS" localSheetId="24">#REF!</definedName>
    <definedName name="W_MIDS" localSheetId="25">#REF!</definedName>
    <definedName name="W_MIDS" localSheetId="26">#REF!</definedName>
    <definedName name="W_MIDS" localSheetId="18">#REF!</definedName>
    <definedName name="W_MIDS">#REF!</definedName>
    <definedName name="W_SUSSEX" localSheetId="24">#REF!</definedName>
    <definedName name="W_SUSSEX" localSheetId="25">#REF!</definedName>
    <definedName name="W_SUSSEX" localSheetId="26">#REF!</definedName>
    <definedName name="W_SUSSEX" localSheetId="18">#REF!</definedName>
    <definedName name="W_SUSSEX">#REF!</definedName>
    <definedName name="W_YORKS" localSheetId="24">#REF!</definedName>
    <definedName name="W_YORKS" localSheetId="25">#REF!</definedName>
    <definedName name="W_YORKS" localSheetId="26">#REF!</definedName>
    <definedName name="W_YORKS" localSheetId="18">#REF!</definedName>
    <definedName name="W_YORKS">#REF!</definedName>
    <definedName name="WARWICKS" localSheetId="24">#REF!</definedName>
    <definedName name="WARWICKS" localSheetId="25">#REF!</definedName>
    <definedName name="WARWICKS" localSheetId="26">#REF!</definedName>
    <definedName name="WARWICKS" localSheetId="18">#REF!</definedName>
    <definedName name="WARWICKS">#REF!</definedName>
    <definedName name="WILTS" localSheetId="24">#REF!</definedName>
    <definedName name="WILTS" localSheetId="25">#REF!</definedName>
    <definedName name="WILTS" localSheetId="26">#REF!</definedName>
    <definedName name="WILTS" localSheetId="18">#REF!</definedName>
    <definedName name="WILTS">#REF!</definedName>
    <definedName name="zero" localSheetId="24">#REF!</definedName>
    <definedName name="zero" localSheetId="25">#REF!</definedName>
    <definedName name="zero" localSheetId="26">#REF!</definedName>
    <definedName name="zero" localSheetId="18">#REF!</definedName>
    <definedName name="zero">#REF!</definedName>
  </definedNames>
  <calcPr calcId="18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H2" i="28" l="1"/>
  <c r="H3" i="28"/>
  <c r="H4" i="28"/>
  <c r="H5" i="28"/>
  <c r="H6" i="28"/>
  <c r="H7" i="28"/>
  <c r="H8" i="28"/>
  <c r="H9" i="28"/>
  <c r="H10" i="28"/>
  <c r="H11" i="28"/>
  <c r="H12" i="28"/>
  <c r="H13" i="28"/>
  <c r="H14" i="28"/>
  <c r="H15" i="28"/>
  <c r="H16" i="28"/>
  <c r="H17" i="28"/>
  <c r="H18" i="28"/>
  <c r="H19" i="28"/>
  <c r="H20" i="28"/>
  <c r="H21" i="28"/>
  <c r="H22" i="28"/>
  <c r="H23" i="28"/>
  <c r="H24" i="28"/>
  <c r="H25" i="28"/>
  <c r="H26" i="28"/>
  <c r="H27" i="28"/>
  <c r="H28" i="28"/>
  <c r="H29" i="28"/>
  <c r="H30" i="28"/>
  <c r="H31" i="28"/>
  <c r="H32" i="28"/>
  <c r="H33" i="28"/>
  <c r="H34" i="28"/>
  <c r="H35" i="28"/>
  <c r="H36" i="28"/>
  <c r="H37" i="28"/>
  <c r="H38" i="28"/>
  <c r="H39" i="28"/>
  <c r="H40" i="28"/>
  <c r="H41" i="28"/>
  <c r="H42" i="28"/>
  <c r="H43" i="28"/>
  <c r="H44" i="28"/>
  <c r="H45" i="28"/>
  <c r="H46" i="28"/>
  <c r="H47" i="28"/>
  <c r="H48" i="28"/>
  <c r="H49" i="28"/>
  <c r="H50" i="28"/>
  <c r="H51" i="28"/>
  <c r="H52" i="28"/>
  <c r="H53" i="28"/>
  <c r="H54" i="28"/>
  <c r="H55" i="28"/>
  <c r="H56" i="28"/>
  <c r="H57" i="28"/>
  <c r="H58" i="28"/>
  <c r="H59" i="28"/>
  <c r="H60" i="28"/>
  <c r="H61" i="28"/>
  <c r="H62" i="28"/>
  <c r="H63" i="28"/>
  <c r="H64" i="28"/>
  <c r="H65" i="28"/>
  <c r="H66" i="28"/>
  <c r="H67" i="28"/>
  <c r="H68" i="28"/>
  <c r="H69" i="28"/>
  <c r="H70" i="28"/>
  <c r="H71" i="28"/>
  <c r="H72"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H98" i="28"/>
  <c r="H99" i="28"/>
  <c r="H100" i="28"/>
  <c r="H101" i="28"/>
  <c r="H102" i="28"/>
  <c r="H103" i="28"/>
  <c r="H104" i="28"/>
  <c r="H105" i="28"/>
  <c r="H106" i="28"/>
  <c r="H107" i="28"/>
  <c r="H108" i="28"/>
  <c r="H109" i="28"/>
  <c r="H110" i="28"/>
  <c r="H111" i="28"/>
  <c r="H112" i="28"/>
  <c r="H113" i="28"/>
  <c r="H114" i="28"/>
  <c r="H115" i="28"/>
  <c r="H116" i="28"/>
  <c r="H117" i="28"/>
  <c r="H118" i="28"/>
  <c r="H119" i="28"/>
  <c r="H120" i="28"/>
  <c r="H121" i="28"/>
  <c r="H122" i="28"/>
  <c r="H123" i="28"/>
  <c r="H124" i="28"/>
  <c r="H125" i="28"/>
  <c r="H126" i="28"/>
  <c r="H127" i="28"/>
  <c r="H128" i="28"/>
  <c r="H129" i="28"/>
  <c r="H130" i="28"/>
  <c r="H131" i="28"/>
  <c r="H132" i="28"/>
  <c r="H133" i="28"/>
  <c r="H134" i="28"/>
  <c r="H135" i="28"/>
  <c r="H136" i="28"/>
  <c r="H137" i="28"/>
  <c r="H138" i="28"/>
  <c r="H139" i="28"/>
  <c r="H140" i="28"/>
  <c r="H141" i="28"/>
  <c r="H142" i="28"/>
  <c r="H143" i="28"/>
  <c r="H144" i="28"/>
  <c r="H145" i="28"/>
  <c r="H146" i="28"/>
  <c r="H147" i="28"/>
  <c r="H148" i="28"/>
  <c r="H149" i="28"/>
  <c r="H150" i="28"/>
  <c r="H151" i="28"/>
  <c r="H152" i="28"/>
  <c r="H153" i="28"/>
  <c r="H154" i="28"/>
  <c r="H155" i="28"/>
  <c r="H156" i="28"/>
  <c r="H157" i="28"/>
  <c r="H158" i="28"/>
  <c r="H159" i="28"/>
  <c r="H160" i="28"/>
  <c r="H161" i="28"/>
  <c r="H162" i="28"/>
  <c r="H163" i="28"/>
  <c r="H164" i="28"/>
  <c r="H165" i="28"/>
  <c r="H166" i="28"/>
  <c r="H167" i="28"/>
  <c r="H168" i="28"/>
  <c r="H169" i="28"/>
  <c r="H170" i="28"/>
  <c r="H171" i="28"/>
  <c r="H172" i="28"/>
  <c r="H173" i="28"/>
  <c r="H174" i="28"/>
  <c r="H175" i="28"/>
  <c r="H176" i="28"/>
  <c r="H177" i="28"/>
  <c r="H178" i="28"/>
  <c r="H179" i="28"/>
  <c r="H180" i="28"/>
  <c r="H181" i="28"/>
  <c r="H182" i="28"/>
  <c r="H183" i="28"/>
  <c r="H184" i="28"/>
  <c r="H185" i="28"/>
  <c r="H186" i="28"/>
  <c r="H187" i="28"/>
  <c r="H188" i="28"/>
  <c r="H189" i="28"/>
  <c r="H190" i="28"/>
  <c r="H191" i="28"/>
  <c r="H192" i="28"/>
  <c r="H193" i="28"/>
  <c r="H194" i="28"/>
  <c r="H195" i="28"/>
  <c r="H196" i="28"/>
  <c r="H197" i="28"/>
  <c r="H198" i="28"/>
  <c r="H199" i="28"/>
  <c r="H200" i="28"/>
  <c r="H201" i="28"/>
  <c r="H202" i="28"/>
  <c r="H203" i="28"/>
  <c r="H204" i="28"/>
  <c r="H205" i="28"/>
  <c r="H206" i="28"/>
  <c r="H207" i="28"/>
  <c r="H208" i="28"/>
  <c r="H209" i="28"/>
  <c r="H210" i="28"/>
  <c r="H211" i="28"/>
  <c r="H212" i="28"/>
  <c r="H213" i="28"/>
  <c r="H214" i="28"/>
  <c r="H215" i="28"/>
  <c r="H216" i="28"/>
  <c r="H217" i="28"/>
  <c r="H218" i="28"/>
  <c r="H219" i="28"/>
  <c r="H220" i="28"/>
  <c r="H221" i="28"/>
  <c r="H222" i="28"/>
  <c r="H223" i="28"/>
  <c r="H224" i="28"/>
  <c r="H225" i="28"/>
  <c r="H226" i="28"/>
  <c r="H227" i="28"/>
  <c r="H228" i="28"/>
  <c r="H229" i="28"/>
  <c r="H230" i="28"/>
  <c r="H231" i="28"/>
  <c r="H232" i="28"/>
  <c r="H233" i="28"/>
  <c r="H234" i="28"/>
  <c r="H235" i="28"/>
  <c r="H236" i="28"/>
  <c r="H237" i="28"/>
  <c r="H238" i="28"/>
  <c r="H239" i="28"/>
  <c r="H240" i="28"/>
  <c r="H241" i="28"/>
  <c r="H242" i="28"/>
  <c r="H243" i="28"/>
  <c r="H244" i="28"/>
  <c r="H245" i="28"/>
  <c r="H246" i="28"/>
  <c r="H247" i="28"/>
  <c r="H248" i="28"/>
  <c r="H249" i="28"/>
  <c r="H250" i="28"/>
  <c r="H251" i="28"/>
  <c r="H252" i="28"/>
  <c r="H253" i="28"/>
  <c r="H254" i="28"/>
  <c r="H255" i="28"/>
  <c r="H256" i="28"/>
  <c r="H257" i="28"/>
  <c r="H258" i="28"/>
  <c r="H259" i="28"/>
  <c r="H260" i="28"/>
  <c r="H261" i="28"/>
  <c r="H262" i="28"/>
  <c r="H263" i="28"/>
  <c r="H264" i="28"/>
  <c r="H265" i="28"/>
  <c r="H266" i="28"/>
  <c r="H267" i="28"/>
  <c r="H268" i="28"/>
  <c r="H269" i="28"/>
  <c r="H270" i="28"/>
  <c r="H271" i="28"/>
  <c r="H272" i="28"/>
  <c r="H273" i="28"/>
  <c r="H274" i="28"/>
  <c r="H275" i="28"/>
  <c r="H276" i="28"/>
  <c r="H277" i="28"/>
  <c r="H278" i="28"/>
  <c r="H279" i="28"/>
  <c r="H280" i="28"/>
  <c r="H281" i="28"/>
  <c r="H282" i="28"/>
  <c r="H283" i="28"/>
  <c r="H284" i="28"/>
  <c r="H285" i="28"/>
  <c r="H286" i="28"/>
  <c r="H287" i="28"/>
  <c r="H288" i="28"/>
  <c r="H289" i="28"/>
  <c r="H290" i="28"/>
  <c r="H291" i="28"/>
  <c r="H292" i="28"/>
  <c r="H293" i="28"/>
  <c r="H294" i="28"/>
  <c r="H295" i="28"/>
  <c r="H296" i="28"/>
  <c r="H297" i="28"/>
  <c r="H298" i="28"/>
  <c r="H299" i="28"/>
  <c r="H300" i="28"/>
  <c r="H301" i="28"/>
  <c r="H302" i="28"/>
  <c r="H303" i="28"/>
  <c r="H304" i="28"/>
  <c r="H305" i="28"/>
  <c r="H306" i="28"/>
  <c r="H307" i="28"/>
  <c r="H308" i="28"/>
  <c r="H309" i="28"/>
  <c r="H310" i="28"/>
  <c r="H311" i="28"/>
  <c r="H312" i="28"/>
  <c r="H313" i="28"/>
  <c r="H314" i="28"/>
  <c r="H315" i="28"/>
  <c r="H316" i="28"/>
  <c r="H317" i="28"/>
  <c r="H318" i="28"/>
  <c r="H319" i="28"/>
  <c r="H320" i="28"/>
  <c r="H321" i="28"/>
  <c r="H322" i="28"/>
  <c r="H323" i="28"/>
  <c r="H324" i="28"/>
  <c r="H325" i="28"/>
  <c r="H326" i="28"/>
  <c r="H327" i="28"/>
  <c r="H328" i="28"/>
  <c r="H329" i="28"/>
  <c r="H330" i="28"/>
  <c r="H331" i="28"/>
  <c r="H332" i="28"/>
  <c r="H333" i="28"/>
  <c r="H334" i="28"/>
  <c r="H335" i="28"/>
  <c r="H336" i="28"/>
  <c r="H337" i="28"/>
  <c r="H338" i="28"/>
  <c r="H339" i="28"/>
  <c r="H340" i="28"/>
  <c r="H341" i="28"/>
  <c r="H342" i="28"/>
  <c r="H343" i="28"/>
  <c r="H344" i="28"/>
  <c r="H345" i="28"/>
  <c r="H346" i="28"/>
  <c r="H347" i="28"/>
  <c r="H348" i="28"/>
  <c r="H349" i="28"/>
  <c r="H350" i="28"/>
  <c r="H351" i="28"/>
  <c r="H352" i="28"/>
  <c r="H353" i="28"/>
  <c r="H354" i="28"/>
  <c r="H355" i="28"/>
  <c r="H356" i="28"/>
  <c r="H357" i="28"/>
  <c r="H358" i="28"/>
  <c r="H359" i="28"/>
  <c r="H360" i="28"/>
  <c r="H361" i="28"/>
  <c r="H362" i="28"/>
  <c r="H363" i="28"/>
  <c r="H364" i="28"/>
  <c r="H365" i="28"/>
  <c r="H366" i="28"/>
  <c r="H367" i="28"/>
  <c r="H368" i="28"/>
  <c r="H369" i="28"/>
  <c r="H370" i="28"/>
  <c r="H371" i="28"/>
  <c r="H372" i="28"/>
  <c r="H373" i="28"/>
  <c r="H374" i="28"/>
  <c r="H375" i="28"/>
  <c r="H376" i="28"/>
  <c r="H377" i="28"/>
  <c r="H378" i="28"/>
  <c r="H379" i="28"/>
  <c r="H380" i="28"/>
  <c r="H381" i="28"/>
  <c r="H382" i="28"/>
  <c r="H383" i="28"/>
  <c r="H384" i="28"/>
  <c r="H385" i="28"/>
  <c r="H386" i="28"/>
  <c r="H387" i="28"/>
  <c r="H388" i="28"/>
  <c r="H389" i="28"/>
  <c r="H390" i="28"/>
  <c r="H391" i="28"/>
  <c r="H392" i="28"/>
  <c r="H393" i="28"/>
  <c r="H394" i="28"/>
  <c r="H395" i="28"/>
  <c r="H396" i="28"/>
  <c r="H397" i="28"/>
  <c r="H398" i="28"/>
  <c r="H399" i="28"/>
  <c r="H400" i="28"/>
  <c r="H401" i="28"/>
  <c r="H402" i="28"/>
  <c r="H403" i="28"/>
  <c r="H404" i="28"/>
  <c r="H405" i="28"/>
  <c r="H406" i="28"/>
  <c r="H407" i="28"/>
  <c r="H408" i="28"/>
  <c r="H409" i="28"/>
  <c r="H410" i="28"/>
  <c r="H411" i="28"/>
  <c r="H412" i="28"/>
  <c r="H413" i="28"/>
  <c r="H414" i="28"/>
  <c r="H415" i="28"/>
  <c r="H416" i="28"/>
  <c r="H417" i="28"/>
  <c r="H418" i="28"/>
  <c r="H419" i="28"/>
  <c r="H420" i="28"/>
  <c r="H421" i="28"/>
  <c r="H422" i="28"/>
  <c r="H423" i="28"/>
  <c r="H424" i="28"/>
  <c r="H425" i="28"/>
  <c r="H426" i="28"/>
  <c r="H427" i="28"/>
  <c r="H428" i="28"/>
  <c r="H429" i="28"/>
  <c r="H430" i="28"/>
  <c r="H431" i="28"/>
  <c r="H432" i="28"/>
  <c r="H433" i="28"/>
  <c r="H434" i="28"/>
  <c r="H435" i="28"/>
  <c r="H436" i="28"/>
  <c r="H437" i="28"/>
  <c r="H438" i="28"/>
  <c r="H439" i="28"/>
  <c r="H440" i="28"/>
  <c r="H441" i="28"/>
  <c r="H442" i="28"/>
  <c r="H443" i="28"/>
  <c r="H444" i="28"/>
  <c r="H445" i="28"/>
  <c r="H446" i="28"/>
  <c r="H447" i="28"/>
  <c r="H448" i="28"/>
  <c r="H449" i="28"/>
  <c r="H450" i="28"/>
  <c r="H451" i="28"/>
  <c r="H452" i="28"/>
  <c r="H453" i="28"/>
  <c r="H454" i="28"/>
  <c r="H455" i="28"/>
  <c r="H456" i="28"/>
  <c r="H457" i="28"/>
  <c r="H458" i="28"/>
  <c r="H459" i="28"/>
  <c r="H460" i="28"/>
  <c r="H461" i="28"/>
  <c r="H462" i="28"/>
  <c r="H463" i="28"/>
  <c r="H464" i="28"/>
  <c r="H465" i="28"/>
  <c r="H466" i="28"/>
  <c r="H467" i="28"/>
  <c r="H468" i="28"/>
  <c r="H469" i="28"/>
  <c r="H470" i="28"/>
  <c r="H471" i="28"/>
  <c r="H472" i="28"/>
  <c r="H473" i="28"/>
  <c r="H474" i="28"/>
  <c r="H475" i="28"/>
  <c r="H476" i="28"/>
  <c r="H477" i="28"/>
  <c r="H478" i="28"/>
  <c r="H479" i="28"/>
  <c r="H480" i="28"/>
  <c r="H481" i="28"/>
  <c r="H482" i="28"/>
  <c r="H483" i="28"/>
  <c r="H484" i="28"/>
  <c r="H485" i="28"/>
  <c r="H486" i="28"/>
  <c r="H487" i="28"/>
  <c r="H488" i="28"/>
  <c r="H489" i="28"/>
  <c r="H490" i="28"/>
  <c r="H491" i="28"/>
  <c r="H492" i="28"/>
  <c r="H493" i="28"/>
  <c r="H494" i="28"/>
  <c r="H495" i="28"/>
  <c r="H496" i="28"/>
  <c r="H497" i="28"/>
  <c r="H498" i="28"/>
  <c r="H499" i="28"/>
  <c r="H500" i="28"/>
  <c r="H501" i="28"/>
  <c r="H502" i="28"/>
  <c r="H503" i="28"/>
  <c r="H504" i="28"/>
  <c r="H505" i="28"/>
  <c r="H506" i="28"/>
  <c r="H507" i="28"/>
  <c r="H508" i="28"/>
  <c r="H509" i="28"/>
  <c r="H510" i="28"/>
  <c r="H511" i="28"/>
  <c r="H512" i="28"/>
  <c r="H513" i="28"/>
  <c r="H514" i="28"/>
  <c r="H515" i="28"/>
  <c r="H516" i="28"/>
  <c r="H517" i="28"/>
  <c r="H518" i="28"/>
  <c r="H519" i="28"/>
  <c r="H520" i="28"/>
  <c r="H521" i="28"/>
  <c r="H522" i="28"/>
  <c r="H523" i="28"/>
  <c r="H524" i="28"/>
  <c r="H525" i="28"/>
  <c r="H526" i="28"/>
  <c r="H527" i="28"/>
  <c r="H528" i="28"/>
  <c r="H529" i="28"/>
  <c r="H530" i="28"/>
  <c r="H531" i="28"/>
  <c r="H532" i="28"/>
  <c r="H533" i="28"/>
  <c r="H534" i="28"/>
  <c r="H535" i="28"/>
  <c r="H536" i="28"/>
  <c r="H537" i="28"/>
  <c r="H538" i="28"/>
  <c r="H539" i="28"/>
  <c r="H540" i="28"/>
  <c r="H541" i="28"/>
  <c r="H542" i="28"/>
  <c r="H543" i="28"/>
  <c r="H544" i="28"/>
  <c r="H545" i="28"/>
  <c r="H546" i="28"/>
  <c r="H547" i="28"/>
  <c r="H548" i="28"/>
  <c r="H549" i="28"/>
  <c r="H550" i="28"/>
  <c r="H551" i="28"/>
  <c r="H552" i="28"/>
  <c r="H553" i="28"/>
  <c r="H554" i="28"/>
  <c r="H555" i="28"/>
  <c r="H556" i="28"/>
  <c r="H557" i="28"/>
  <c r="H558" i="28"/>
  <c r="H559" i="28"/>
  <c r="H560" i="28"/>
  <c r="H561" i="28"/>
  <c r="H562" i="28"/>
  <c r="H563" i="28"/>
  <c r="H564" i="28"/>
  <c r="H565" i="28"/>
  <c r="H566" i="28"/>
  <c r="H567" i="28"/>
  <c r="H568" i="28"/>
  <c r="H569" i="28"/>
  <c r="H570" i="28"/>
  <c r="H571" i="28"/>
  <c r="H572" i="28"/>
  <c r="H573" i="28"/>
  <c r="H574" i="28"/>
  <c r="H575" i="28"/>
  <c r="H576" i="28"/>
  <c r="H577" i="28"/>
  <c r="H578" i="28"/>
  <c r="H579" i="28"/>
  <c r="H580" i="28"/>
  <c r="H581" i="28"/>
  <c r="H582" i="28"/>
  <c r="H583" i="28"/>
  <c r="H584" i="28"/>
  <c r="H585" i="28"/>
  <c r="H586" i="28"/>
  <c r="H587" i="28"/>
  <c r="H588" i="28"/>
  <c r="H589" i="28"/>
  <c r="H590" i="28"/>
  <c r="H591" i="28"/>
  <c r="H592" i="28"/>
  <c r="H593" i="28"/>
  <c r="H594" i="28"/>
  <c r="H595" i="28"/>
  <c r="H596" i="28"/>
  <c r="H597" i="28"/>
  <c r="H598" i="28"/>
  <c r="H599" i="28"/>
  <c r="H600" i="28"/>
  <c r="H601" i="28"/>
  <c r="H602" i="28"/>
  <c r="H603" i="28"/>
  <c r="H604" i="28"/>
  <c r="H605" i="28"/>
  <c r="H606" i="28"/>
  <c r="H607" i="28"/>
  <c r="H608" i="28"/>
  <c r="H609" i="28"/>
  <c r="H610" i="28"/>
  <c r="H611" i="28"/>
  <c r="H612" i="28"/>
  <c r="H613" i="28"/>
  <c r="H614" i="28"/>
  <c r="H615" i="28"/>
  <c r="H616" i="28"/>
  <c r="H617" i="28"/>
  <c r="H618" i="28"/>
  <c r="H619" i="28"/>
  <c r="H620" i="28"/>
  <c r="H621" i="28"/>
  <c r="H622" i="28"/>
  <c r="H623" i="28"/>
  <c r="H624" i="28"/>
  <c r="H625" i="28"/>
  <c r="H626" i="28"/>
  <c r="H627" i="28"/>
  <c r="H628" i="28"/>
  <c r="H629" i="28"/>
  <c r="H630" i="28"/>
  <c r="H631" i="28"/>
  <c r="H632" i="28"/>
  <c r="H633" i="28"/>
  <c r="H634" i="28"/>
  <c r="H635" i="28"/>
  <c r="H636" i="28"/>
  <c r="H637" i="28"/>
  <c r="H638" i="28"/>
  <c r="H639" i="28"/>
  <c r="H640" i="28"/>
  <c r="H641" i="28"/>
  <c r="H642" i="28"/>
  <c r="H643" i="28"/>
  <c r="H644" i="28"/>
  <c r="H645" i="28"/>
  <c r="H646" i="28"/>
  <c r="H647" i="28"/>
  <c r="H648" i="28"/>
  <c r="H649" i="28"/>
  <c r="H650" i="28"/>
  <c r="H651" i="28"/>
  <c r="H652" i="28"/>
  <c r="H653" i="28"/>
  <c r="H654" i="28"/>
  <c r="H655" i="28"/>
  <c r="H656" i="28"/>
  <c r="H657" i="28"/>
  <c r="H658" i="28"/>
  <c r="H659" i="28"/>
  <c r="H660" i="28"/>
  <c r="H661" i="28"/>
  <c r="H662" i="28"/>
  <c r="H663" i="28"/>
  <c r="H664" i="28"/>
  <c r="H665" i="28"/>
  <c r="H666" i="28"/>
  <c r="H667" i="28"/>
  <c r="H668" i="28"/>
  <c r="H669" i="28"/>
  <c r="H670" i="28"/>
  <c r="H671" i="28"/>
  <c r="H672" i="28"/>
  <c r="H673" i="28"/>
  <c r="H674" i="28"/>
  <c r="H675" i="28"/>
  <c r="H676" i="28"/>
  <c r="H677" i="28"/>
  <c r="H678" i="28"/>
  <c r="H679" i="28"/>
  <c r="H680" i="28"/>
  <c r="H681" i="28"/>
  <c r="H682" i="28"/>
  <c r="H683" i="28"/>
  <c r="H684" i="28"/>
  <c r="H685" i="28"/>
  <c r="H686" i="28"/>
  <c r="H687" i="28"/>
  <c r="H688" i="28"/>
  <c r="H689" i="28"/>
  <c r="H690" i="28"/>
  <c r="H691" i="28"/>
  <c r="H692" i="28"/>
  <c r="H693" i="28"/>
  <c r="H694" i="28"/>
  <c r="H695" i="28"/>
  <c r="H696" i="28"/>
  <c r="H697" i="28"/>
  <c r="H698" i="28"/>
  <c r="H699" i="28"/>
  <c r="H700" i="28"/>
  <c r="H701" i="28"/>
  <c r="H702" i="28"/>
  <c r="H703" i="28"/>
  <c r="H704" i="28"/>
  <c r="H705" i="28"/>
  <c r="H706" i="28"/>
  <c r="H707" i="28"/>
  <c r="H708" i="28"/>
  <c r="H709" i="28"/>
  <c r="H710" i="28"/>
  <c r="H711" i="28"/>
  <c r="H712" i="28"/>
  <c r="H713" i="28"/>
  <c r="H714" i="28"/>
  <c r="H715" i="28"/>
  <c r="H716" i="28"/>
  <c r="H717" i="28"/>
  <c r="H718" i="28"/>
  <c r="H719" i="28"/>
  <c r="H720" i="28"/>
  <c r="H721" i="28"/>
  <c r="H722" i="28"/>
  <c r="H723" i="28"/>
  <c r="H724" i="28"/>
  <c r="H725" i="28"/>
  <c r="H726" i="28"/>
  <c r="H727" i="28"/>
  <c r="H728" i="28"/>
  <c r="H729" i="28"/>
  <c r="H730" i="28"/>
  <c r="H731" i="28"/>
  <c r="H732" i="28"/>
  <c r="H733" i="28"/>
  <c r="H734" i="28"/>
  <c r="H735" i="28"/>
  <c r="H736" i="28"/>
  <c r="H737" i="28"/>
  <c r="H738" i="28"/>
  <c r="H739" i="28"/>
  <c r="H740" i="28"/>
  <c r="H741" i="28"/>
  <c r="H742" i="28"/>
  <c r="H743" i="28"/>
  <c r="H744" i="28"/>
  <c r="H745" i="28"/>
  <c r="H746" i="28"/>
  <c r="H747" i="28"/>
  <c r="H748" i="28"/>
  <c r="H749" i="28"/>
  <c r="H750" i="28"/>
  <c r="H751" i="28"/>
  <c r="H752" i="28"/>
  <c r="H753" i="28"/>
  <c r="H754" i="28"/>
  <c r="H755" i="28"/>
  <c r="H756" i="28"/>
  <c r="H757" i="28"/>
  <c r="H758" i="28"/>
  <c r="H759" i="28"/>
  <c r="H760" i="28"/>
  <c r="H761" i="28"/>
  <c r="H762" i="28"/>
  <c r="H763" i="28"/>
  <c r="H764" i="28"/>
  <c r="H765" i="28"/>
  <c r="H766" i="28"/>
  <c r="H767" i="28"/>
  <c r="H768" i="28"/>
  <c r="H769" i="28"/>
  <c r="H770" i="28"/>
  <c r="H771" i="28"/>
  <c r="H772" i="28"/>
  <c r="H773" i="28"/>
  <c r="H774" i="28"/>
  <c r="H775" i="28"/>
  <c r="H776" i="28"/>
  <c r="H777" i="28"/>
  <c r="H778" i="28"/>
  <c r="H779" i="28"/>
  <c r="H780" i="28"/>
  <c r="H781" i="28"/>
  <c r="H782" i="28"/>
  <c r="H783" i="28"/>
  <c r="H784" i="28"/>
  <c r="H785" i="28"/>
  <c r="H786" i="28"/>
  <c r="H787" i="28"/>
  <c r="H788" i="28"/>
  <c r="H789" i="28"/>
  <c r="H790" i="28"/>
  <c r="H791" i="28"/>
  <c r="H792" i="28"/>
  <c r="H793" i="28"/>
  <c r="H794" i="28"/>
  <c r="H795" i="28"/>
  <c r="H796" i="28"/>
  <c r="H797" i="28"/>
  <c r="H798" i="28"/>
  <c r="H799" i="28"/>
  <c r="H800" i="28"/>
  <c r="H801" i="28"/>
  <c r="H802" i="28"/>
  <c r="H803" i="28"/>
  <c r="H804" i="28"/>
  <c r="H805" i="28"/>
  <c r="H806" i="28"/>
  <c r="H807" i="28"/>
  <c r="H808" i="28"/>
  <c r="H809" i="28"/>
  <c r="H810" i="28"/>
  <c r="H811" i="28"/>
  <c r="H812" i="28"/>
  <c r="H813" i="28"/>
  <c r="H814" i="28"/>
  <c r="H815" i="28"/>
  <c r="H816" i="28"/>
  <c r="H817" i="28"/>
  <c r="H818" i="28"/>
  <c r="H819" i="28"/>
  <c r="H820" i="28"/>
  <c r="H821" i="28"/>
  <c r="H822" i="28"/>
  <c r="H823" i="28"/>
  <c r="H824" i="28"/>
  <c r="H825" i="28"/>
  <c r="H826" i="28"/>
  <c r="H827" i="28"/>
  <c r="H828" i="28"/>
  <c r="H829" i="28"/>
  <c r="H830" i="28"/>
  <c r="H831" i="28"/>
  <c r="H832" i="28"/>
  <c r="H833" i="28"/>
  <c r="H834" i="28"/>
  <c r="H835" i="28"/>
  <c r="H836" i="28"/>
  <c r="H837" i="28"/>
  <c r="H838" i="28"/>
  <c r="H839" i="28"/>
  <c r="H840" i="28"/>
  <c r="H841" i="28"/>
  <c r="H842" i="28"/>
  <c r="H843" i="28"/>
  <c r="H844" i="28"/>
  <c r="H845" i="28"/>
  <c r="H846" i="28"/>
  <c r="H847" i="28"/>
  <c r="H848" i="28"/>
  <c r="H849" i="28"/>
  <c r="H850" i="28"/>
  <c r="H851" i="28"/>
  <c r="H852" i="28"/>
  <c r="H853" i="28"/>
  <c r="H854" i="28"/>
  <c r="H855" i="28"/>
  <c r="H856" i="28"/>
  <c r="H857" i="28"/>
  <c r="H858" i="28"/>
  <c r="H859" i="28"/>
  <c r="H860" i="28"/>
  <c r="H861" i="28"/>
  <c r="H862" i="28"/>
  <c r="H863" i="28"/>
  <c r="H864" i="28"/>
  <c r="H865" i="28"/>
  <c r="H866" i="28"/>
  <c r="H867" i="28"/>
  <c r="H868" i="28"/>
  <c r="H869" i="28"/>
  <c r="H870" i="28"/>
  <c r="H871" i="28"/>
  <c r="H872" i="28"/>
  <c r="H873" i="28"/>
  <c r="H874" i="28"/>
  <c r="H875" i="28"/>
  <c r="H876" i="28"/>
  <c r="H877" i="28"/>
  <c r="H878" i="28"/>
  <c r="H879" i="28"/>
  <c r="H880" i="28"/>
  <c r="H881" i="28"/>
  <c r="H882" i="28"/>
  <c r="H883" i="28"/>
  <c r="H884" i="28"/>
  <c r="H885" i="28"/>
  <c r="H886" i="28"/>
  <c r="H887" i="28"/>
  <c r="H888" i="28"/>
  <c r="H889" i="28"/>
  <c r="H890" i="28"/>
  <c r="H891" i="28"/>
  <c r="H892" i="28"/>
  <c r="H893" i="28"/>
  <c r="H894" i="28"/>
  <c r="H895" i="28"/>
  <c r="H896" i="28"/>
  <c r="H897" i="28"/>
  <c r="H898" i="28"/>
  <c r="H899" i="28"/>
  <c r="H900" i="28"/>
  <c r="H901" i="28"/>
  <c r="H902" i="28"/>
  <c r="H903" i="28"/>
  <c r="H904" i="28"/>
  <c r="H905" i="28"/>
  <c r="H906" i="28"/>
  <c r="H907" i="28"/>
  <c r="H908" i="28"/>
  <c r="H909" i="28"/>
  <c r="H910" i="28"/>
  <c r="H911" i="28"/>
  <c r="H912" i="28"/>
  <c r="H913" i="28"/>
  <c r="H914" i="28"/>
  <c r="H915" i="28"/>
  <c r="H916" i="28"/>
  <c r="H917" i="28"/>
  <c r="H918" i="28"/>
  <c r="H919" i="28"/>
  <c r="H920" i="28"/>
  <c r="H921" i="28"/>
  <c r="H922" i="28"/>
  <c r="H923" i="28"/>
  <c r="H924" i="28"/>
  <c r="H925" i="28"/>
  <c r="H926" i="28"/>
  <c r="H927" i="28"/>
  <c r="H928" i="28"/>
  <c r="H929" i="28"/>
  <c r="H930" i="28"/>
  <c r="H931" i="28"/>
  <c r="H932" i="28"/>
  <c r="H933" i="28"/>
  <c r="H934" i="28"/>
  <c r="H935" i="28"/>
  <c r="H936" i="28"/>
  <c r="H937" i="28"/>
  <c r="H938" i="28"/>
  <c r="H939" i="28"/>
  <c r="H940" i="28"/>
  <c r="H941" i="28"/>
  <c r="H942" i="28"/>
  <c r="H943" i="28"/>
  <c r="H944" i="28"/>
  <c r="H945" i="28"/>
  <c r="H946" i="28"/>
  <c r="H947" i="28"/>
  <c r="H948" i="28"/>
  <c r="H949" i="28"/>
  <c r="H950" i="28"/>
  <c r="H951" i="28"/>
  <c r="H952" i="28"/>
  <c r="H953" i="28"/>
  <c r="H954" i="28"/>
  <c r="H955" i="28"/>
  <c r="H956" i="28"/>
  <c r="H957" i="28"/>
  <c r="H958" i="28"/>
  <c r="H959" i="28"/>
  <c r="H960" i="28"/>
  <c r="H961" i="28"/>
  <c r="H962" i="28"/>
  <c r="H963" i="28"/>
  <c r="H964" i="28"/>
  <c r="H965" i="28"/>
  <c r="H966" i="28"/>
  <c r="H967" i="28"/>
  <c r="H968" i="28"/>
  <c r="H969" i="28"/>
  <c r="H970" i="28"/>
  <c r="H971" i="28"/>
  <c r="H972" i="28"/>
  <c r="H973" i="28"/>
  <c r="H974" i="28"/>
  <c r="H975" i="28"/>
  <c r="H976" i="28"/>
  <c r="H977" i="28"/>
  <c r="H978" i="28"/>
  <c r="H979" i="28"/>
  <c r="H980" i="28"/>
  <c r="H981" i="28"/>
  <c r="H982" i="28"/>
  <c r="H983" i="28"/>
  <c r="H984" i="28"/>
  <c r="H985" i="28"/>
  <c r="H986" i="28"/>
  <c r="H987" i="28"/>
  <c r="H988" i="28"/>
  <c r="H989" i="28"/>
  <c r="H990" i="28"/>
  <c r="H991" i="28"/>
  <c r="H992" i="28"/>
  <c r="H993" i="28"/>
  <c r="H994" i="28"/>
  <c r="H995" i="28"/>
  <c r="H996" i="28"/>
  <c r="H997" i="28"/>
  <c r="H998" i="28"/>
  <c r="H999" i="28"/>
  <c r="H1000" i="28"/>
  <c r="H1001" i="28"/>
  <c r="H1002" i="28"/>
  <c r="H1003" i="28"/>
  <c r="H1004" i="28"/>
  <c r="H1005" i="28"/>
  <c r="H1006" i="28"/>
  <c r="H1007" i="28"/>
  <c r="H1008" i="28"/>
  <c r="H1009" i="28"/>
  <c r="H1010" i="28"/>
  <c r="H1011" i="28"/>
  <c r="H1012" i="28"/>
  <c r="H1013" i="28"/>
  <c r="H1014" i="28"/>
  <c r="H1015" i="28"/>
  <c r="H1016" i="28"/>
  <c r="H1017" i="28"/>
  <c r="H1018" i="28"/>
  <c r="H1019" i="28"/>
  <c r="H1020" i="28"/>
  <c r="H1021" i="28"/>
  <c r="H1022" i="28"/>
  <c r="H1023" i="28"/>
  <c r="H1024" i="28"/>
  <c r="H1025" i="28"/>
  <c r="H1026" i="28"/>
  <c r="H1027" i="28"/>
  <c r="H1028" i="28"/>
  <c r="H1029" i="28"/>
  <c r="H1030" i="28"/>
  <c r="H1031" i="28"/>
  <c r="H1032" i="28"/>
  <c r="H1033" i="28"/>
  <c r="H1034" i="28"/>
  <c r="H1035" i="28"/>
  <c r="H1036" i="28"/>
  <c r="H1037" i="28"/>
  <c r="H1038" i="28"/>
  <c r="H1039" i="28"/>
  <c r="H1040" i="28"/>
  <c r="H1041" i="28"/>
  <c r="H1042" i="28"/>
  <c r="H1043" i="28"/>
  <c r="H1044" i="28"/>
  <c r="H1045" i="28"/>
  <c r="H1046" i="28"/>
  <c r="H1047" i="28"/>
  <c r="H1048" i="28"/>
  <c r="H1049" i="28"/>
  <c r="H1050" i="28"/>
  <c r="H1051" i="28"/>
  <c r="H1052" i="28"/>
  <c r="H1053" i="28"/>
  <c r="H1054" i="28"/>
  <c r="H1055" i="28"/>
  <c r="H1056" i="28"/>
  <c r="H1057" i="28"/>
  <c r="H1058" i="28"/>
  <c r="H1059" i="28"/>
  <c r="H1060" i="28"/>
  <c r="H1061" i="28"/>
  <c r="H1062" i="28"/>
  <c r="H1063" i="28"/>
  <c r="H1064" i="28"/>
  <c r="H1065" i="28"/>
  <c r="H1066" i="28"/>
  <c r="H1067" i="28"/>
  <c r="H1068" i="28"/>
  <c r="H1069" i="28"/>
  <c r="H1070" i="28"/>
  <c r="H1071" i="28"/>
  <c r="H1072" i="28"/>
  <c r="H1073" i="28"/>
  <c r="H1074" i="28"/>
  <c r="H1075" i="28"/>
  <c r="H1076" i="28"/>
  <c r="H1077" i="28"/>
  <c r="H1078" i="28"/>
  <c r="H1079" i="28"/>
  <c r="H1080" i="28"/>
  <c r="H1081" i="28"/>
  <c r="H1082" i="28"/>
  <c r="H1083" i="28"/>
  <c r="H1084" i="28"/>
  <c r="H1085" i="28"/>
  <c r="H1086" i="28"/>
  <c r="H1087" i="28"/>
  <c r="H1088" i="28"/>
  <c r="H1089" i="28"/>
  <c r="H1090" i="28"/>
  <c r="H1091" i="28"/>
  <c r="H1092" i="28"/>
  <c r="H1093" i="28"/>
  <c r="H1094" i="28"/>
  <c r="H1095" i="28"/>
  <c r="H1096" i="28"/>
  <c r="H1097" i="28"/>
  <c r="H1098" i="28"/>
  <c r="H1099" i="28"/>
  <c r="H1100" i="28"/>
  <c r="H1101" i="28"/>
  <c r="H1102" i="28"/>
  <c r="H1103" i="28"/>
  <c r="H1104" i="28"/>
  <c r="H1105" i="28"/>
  <c r="H1106" i="28"/>
  <c r="H1107" i="28"/>
  <c r="H1108" i="28"/>
  <c r="H1109" i="28"/>
  <c r="H1110" i="28"/>
  <c r="H1111" i="28"/>
  <c r="H1112" i="28"/>
  <c r="H1113" i="28"/>
  <c r="H1114" i="28"/>
  <c r="H1115" i="28"/>
  <c r="H1116" i="28"/>
  <c r="H1117" i="28"/>
  <c r="H1118" i="28"/>
  <c r="H1119" i="28"/>
  <c r="H1120" i="28"/>
  <c r="H1121" i="28"/>
  <c r="H1122" i="28"/>
  <c r="H1123" i="28"/>
  <c r="H1124" i="28"/>
  <c r="H1125" i="28"/>
  <c r="H1126" i="28"/>
  <c r="H1127" i="28"/>
  <c r="H1128" i="28"/>
  <c r="H1129" i="28"/>
  <c r="H1130" i="28"/>
  <c r="H1131" i="28"/>
  <c r="H1132" i="28"/>
  <c r="H1133" i="28"/>
  <c r="H1134" i="28"/>
  <c r="H1135" i="28"/>
  <c r="H1136" i="28"/>
  <c r="H1137" i="28"/>
  <c r="H1138" i="28"/>
  <c r="H1139" i="28"/>
  <c r="H1140" i="28"/>
  <c r="H1141" i="28"/>
  <c r="H1142" i="28"/>
  <c r="H1143" i="28"/>
  <c r="H1144" i="28"/>
  <c r="H1145" i="28"/>
  <c r="H1146" i="28"/>
  <c r="H1147" i="28"/>
  <c r="H1148" i="28"/>
  <c r="H1149" i="28"/>
  <c r="H1150" i="28"/>
  <c r="H1151" i="28"/>
  <c r="H1152" i="28"/>
  <c r="H1153" i="28"/>
  <c r="H1154" i="28"/>
  <c r="H1155" i="28"/>
  <c r="H1156" i="28"/>
  <c r="H1157" i="28"/>
  <c r="H1158" i="28"/>
  <c r="H1159" i="28"/>
  <c r="H1160" i="28"/>
  <c r="H1161" i="28"/>
  <c r="H1162" i="28"/>
  <c r="H1163" i="28"/>
  <c r="H1164" i="28"/>
  <c r="H1165" i="28"/>
  <c r="H1166" i="28"/>
  <c r="H1167" i="28"/>
  <c r="H1168" i="28"/>
  <c r="H1169" i="28"/>
  <c r="H1170" i="28"/>
  <c r="H1171" i="28"/>
  <c r="H1172" i="28"/>
  <c r="H1173" i="28"/>
  <c r="H1174" i="28"/>
  <c r="H1175" i="28"/>
  <c r="H1176" i="28"/>
  <c r="H1177" i="28"/>
  <c r="H1178" i="28"/>
  <c r="H1179" i="28"/>
  <c r="H1180" i="28"/>
  <c r="H1181" i="28"/>
  <c r="H1182" i="28"/>
  <c r="H1183" i="28"/>
  <c r="H1184" i="28"/>
  <c r="H1185" i="28"/>
  <c r="H1186" i="28"/>
  <c r="H1187" i="28"/>
  <c r="H1188" i="28"/>
  <c r="H1189" i="28"/>
  <c r="H1190" i="28"/>
  <c r="H1191" i="28"/>
  <c r="H1192" i="28"/>
  <c r="H1193" i="28"/>
  <c r="H1194" i="28"/>
  <c r="H1195" i="28"/>
  <c r="H1196" i="28"/>
  <c r="H1197" i="28"/>
  <c r="H1198" i="28"/>
  <c r="H1199" i="28"/>
  <c r="H1200" i="28"/>
  <c r="H1201" i="28"/>
  <c r="H1202" i="28"/>
  <c r="H1203" i="28"/>
  <c r="H1204" i="28"/>
  <c r="H1205" i="28"/>
  <c r="H1206" i="28"/>
  <c r="H1207" i="28"/>
  <c r="H1208" i="28"/>
  <c r="H1209" i="28"/>
  <c r="H1210" i="28"/>
  <c r="H1211" i="28"/>
  <c r="H1212" i="28"/>
  <c r="H1213" i="28"/>
  <c r="H1214" i="28"/>
  <c r="H1215" i="28"/>
  <c r="H1216" i="28"/>
  <c r="H1217" i="28"/>
  <c r="H1218" i="28"/>
  <c r="H1219" i="28"/>
  <c r="H1220" i="28"/>
  <c r="H1221" i="28"/>
  <c r="H1222" i="28"/>
  <c r="H1223" i="28"/>
  <c r="H1224" i="28"/>
  <c r="H1225" i="28"/>
  <c r="H1226" i="28"/>
  <c r="H1227" i="28"/>
  <c r="H1228" i="28"/>
  <c r="H1229" i="28"/>
  <c r="H1230" i="28"/>
  <c r="H1231" i="28"/>
  <c r="H1232" i="28"/>
  <c r="H1233" i="28"/>
  <c r="H1234" i="28"/>
  <c r="H1235" i="28"/>
  <c r="H1236" i="28"/>
  <c r="H1237" i="28"/>
  <c r="H1238" i="28"/>
  <c r="H1239" i="28"/>
  <c r="H1240" i="28"/>
  <c r="H1241" i="28"/>
  <c r="H1242" i="28"/>
  <c r="H1243" i="28"/>
  <c r="H1244" i="28"/>
  <c r="H1245" i="28"/>
  <c r="H1246" i="28"/>
  <c r="H1247" i="28"/>
  <c r="H1248" i="28"/>
  <c r="H1249" i="28"/>
  <c r="H1250" i="28"/>
  <c r="H1251" i="28"/>
  <c r="H1252" i="28"/>
  <c r="H1253" i="28"/>
  <c r="H1254" i="28"/>
  <c r="H1255" i="28"/>
  <c r="H1256" i="28"/>
  <c r="H1257" i="28"/>
  <c r="H1258" i="28"/>
  <c r="H1259" i="28"/>
  <c r="H1260" i="28"/>
  <c r="H1261" i="28"/>
  <c r="H1262" i="28"/>
  <c r="H1263" i="28"/>
  <c r="H1264" i="28"/>
  <c r="H1265" i="28"/>
  <c r="H1266" i="28"/>
  <c r="H1267" i="28"/>
  <c r="H1268" i="28"/>
  <c r="H1269" i="28"/>
  <c r="H1270" i="28"/>
  <c r="H1271" i="28"/>
  <c r="H1272" i="28"/>
  <c r="H1273" i="28"/>
  <c r="H1274" i="28"/>
  <c r="H1275" i="28"/>
  <c r="H1276" i="28"/>
  <c r="H1277" i="28"/>
  <c r="H1278" i="28"/>
  <c r="H1279" i="28"/>
  <c r="H1280" i="28"/>
  <c r="H1281" i="28"/>
  <c r="H1282" i="28"/>
  <c r="H1283" i="28"/>
  <c r="H1284" i="28"/>
  <c r="H1285" i="28"/>
  <c r="H1286" i="28"/>
  <c r="H1287" i="28"/>
  <c r="H1288" i="28"/>
  <c r="H1289" i="28"/>
  <c r="H1290" i="28"/>
  <c r="H1291" i="28"/>
  <c r="H1292" i="28"/>
  <c r="H1293" i="28"/>
  <c r="H1294" i="28"/>
  <c r="H1295" i="28"/>
  <c r="H1296" i="28"/>
  <c r="H1297" i="28"/>
  <c r="H1298" i="28"/>
  <c r="H1299" i="28"/>
  <c r="H1300" i="28"/>
  <c r="H1301" i="28"/>
  <c r="H1302" i="28"/>
  <c r="H1303" i="28"/>
  <c r="H1304" i="28"/>
  <c r="H1305" i="28"/>
  <c r="H1306" i="28"/>
  <c r="H1307" i="28"/>
  <c r="H1308" i="28"/>
  <c r="H1309" i="28"/>
  <c r="H1310" i="28"/>
  <c r="H1311" i="28"/>
  <c r="H1312" i="28"/>
  <c r="H1313" i="28"/>
  <c r="H1314" i="28"/>
  <c r="H1315" i="28"/>
  <c r="H1316" i="28"/>
  <c r="H1317" i="28"/>
  <c r="H1318" i="28"/>
  <c r="H1319" i="28"/>
  <c r="H1320" i="28"/>
  <c r="H1321" i="28"/>
  <c r="H1322" i="28"/>
  <c r="H1323" i="28"/>
  <c r="H1324" i="28"/>
  <c r="H1325" i="28"/>
  <c r="H1326" i="28"/>
  <c r="H1327" i="28"/>
  <c r="H1328" i="28"/>
  <c r="H1329" i="28"/>
  <c r="H1330" i="28"/>
  <c r="H1331" i="28"/>
  <c r="H1332" i="28"/>
  <c r="H1333" i="28"/>
  <c r="H1334" i="28"/>
  <c r="H1335" i="28"/>
  <c r="H1336" i="28"/>
  <c r="H1337" i="28"/>
  <c r="H1338" i="28"/>
  <c r="H1339" i="28"/>
  <c r="H1340" i="28"/>
  <c r="H1341" i="28"/>
  <c r="H1342" i="28"/>
  <c r="H1343" i="28"/>
  <c r="H1344" i="28"/>
  <c r="H1345" i="28"/>
  <c r="H1346" i="28"/>
  <c r="H1347" i="28"/>
  <c r="H1348" i="28"/>
  <c r="H1349" i="28"/>
  <c r="H1350" i="28"/>
  <c r="H1351" i="28"/>
  <c r="H1352" i="28"/>
  <c r="H1353" i="28"/>
  <c r="H1354" i="28"/>
  <c r="H1355" i="28"/>
  <c r="H1356" i="28"/>
  <c r="H1357" i="28"/>
  <c r="H1358" i="28"/>
  <c r="H1359" i="28"/>
  <c r="H1360" i="28"/>
  <c r="H1361" i="28"/>
  <c r="H1362" i="28"/>
  <c r="H1363" i="28"/>
  <c r="H1364" i="28"/>
  <c r="H1365" i="28"/>
  <c r="H1366" i="28"/>
  <c r="H1367" i="28"/>
  <c r="H1368" i="28"/>
  <c r="H1369" i="28"/>
  <c r="H1370" i="28"/>
  <c r="H1371" i="28"/>
  <c r="H1372" i="28"/>
  <c r="H1373" i="28"/>
  <c r="H1374" i="28"/>
  <c r="H1375" i="28"/>
  <c r="H1376" i="28"/>
  <c r="H1377" i="28"/>
  <c r="H1378" i="28"/>
  <c r="H1379" i="28"/>
  <c r="H1380" i="28"/>
  <c r="H1381" i="28"/>
  <c r="H1382" i="28"/>
  <c r="H1383" i="28"/>
  <c r="H1384" i="28"/>
  <c r="H1385" i="28"/>
  <c r="H1386" i="28"/>
  <c r="H1387" i="28"/>
  <c r="H1388" i="28"/>
  <c r="H1389" i="28"/>
  <c r="H1390" i="28"/>
  <c r="H1391" i="28"/>
  <c r="H1392" i="28"/>
  <c r="H1393" i="28"/>
  <c r="H1394" i="28"/>
  <c r="H1395" i="28"/>
  <c r="H1396" i="28"/>
  <c r="H1397" i="28"/>
  <c r="H1398" i="28"/>
  <c r="H1399" i="28"/>
  <c r="H1400" i="28"/>
  <c r="H1401" i="28"/>
  <c r="H1402" i="28"/>
  <c r="H1403" i="28"/>
  <c r="H1404" i="28"/>
  <c r="H1405" i="28"/>
  <c r="H1406" i="28"/>
  <c r="H1407" i="28"/>
  <c r="H1408" i="28"/>
  <c r="H1409" i="28"/>
  <c r="H1410" i="28"/>
  <c r="H1411" i="28"/>
  <c r="H1412" i="28"/>
  <c r="H1413" i="28"/>
  <c r="H1414" i="28"/>
  <c r="H1415" i="28"/>
  <c r="H1416" i="28"/>
  <c r="H1417" i="28"/>
  <c r="H1418" i="28"/>
  <c r="H1419" i="28"/>
  <c r="H1420" i="28"/>
  <c r="H1421" i="28"/>
  <c r="H1422" i="28"/>
  <c r="H1423" i="28"/>
  <c r="H1424" i="28"/>
  <c r="H1425" i="28"/>
  <c r="H1426" i="28"/>
  <c r="H1427" i="28"/>
  <c r="H1428" i="28"/>
  <c r="H1429" i="28"/>
  <c r="H1430" i="28"/>
  <c r="H1431" i="28"/>
  <c r="H1432" i="28"/>
  <c r="H1433" i="28"/>
  <c r="H1434" i="28"/>
  <c r="H1435" i="28"/>
  <c r="H1436" i="28"/>
  <c r="H1437" i="28"/>
  <c r="H1438" i="28"/>
  <c r="H1439" i="28"/>
  <c r="H1440" i="28"/>
  <c r="H1441" i="28"/>
  <c r="H1442" i="28"/>
  <c r="H1443" i="28"/>
  <c r="H1444" i="28"/>
  <c r="H1445" i="28"/>
  <c r="H1446" i="28"/>
  <c r="H1447" i="28"/>
  <c r="H1448" i="28"/>
  <c r="H1449" i="28"/>
  <c r="H1450" i="28"/>
  <c r="H1451" i="28"/>
  <c r="H1452" i="28"/>
  <c r="H1453" i="28"/>
  <c r="H1454" i="28"/>
  <c r="H1455" i="28"/>
  <c r="H1456" i="28"/>
  <c r="H1457" i="28"/>
  <c r="H1458" i="28"/>
  <c r="H1459" i="28"/>
  <c r="H1460" i="28"/>
  <c r="H1461" i="28"/>
  <c r="H1462" i="28"/>
  <c r="H1463" i="28"/>
  <c r="H1464" i="28"/>
  <c r="H1465" i="28"/>
  <c r="H1466" i="28"/>
  <c r="H1467" i="28"/>
  <c r="H1468" i="28"/>
  <c r="H1469" i="28"/>
  <c r="H1470" i="28"/>
  <c r="H1471" i="28"/>
  <c r="H1472" i="28"/>
  <c r="H1473" i="28"/>
  <c r="H1474" i="28"/>
  <c r="H1475" i="28"/>
  <c r="H1476" i="28"/>
  <c r="H1477" i="28"/>
  <c r="H1478" i="28"/>
  <c r="H1479" i="28"/>
  <c r="H1480" i="28"/>
  <c r="H1481" i="28"/>
  <c r="H1482" i="28"/>
  <c r="H1483" i="28"/>
  <c r="H1484" i="28"/>
  <c r="H1485" i="28"/>
  <c r="H1486" i="28"/>
  <c r="H1487" i="28"/>
  <c r="H1488" i="28"/>
  <c r="H1489" i="28"/>
  <c r="H1490" i="28"/>
  <c r="H1491" i="28"/>
  <c r="H1492" i="28"/>
  <c r="H1493" i="28"/>
  <c r="H1494" i="28"/>
  <c r="H1495" i="28"/>
  <c r="H1496" i="28"/>
  <c r="H1497" i="28"/>
  <c r="H1498" i="28"/>
  <c r="H1499" i="28"/>
  <c r="H1500" i="28"/>
  <c r="H1501" i="28"/>
  <c r="H1502" i="28"/>
  <c r="H1503" i="28"/>
  <c r="H1504" i="28"/>
  <c r="H1505" i="28"/>
  <c r="H1506" i="28"/>
  <c r="H1507" i="28"/>
  <c r="H1508" i="28"/>
  <c r="H1509" i="28"/>
  <c r="H1510" i="28"/>
  <c r="H1511" i="28"/>
  <c r="H1512" i="28"/>
  <c r="H1513" i="28"/>
  <c r="H1514" i="28"/>
  <c r="H1515" i="28"/>
  <c r="H1516" i="28"/>
  <c r="H1517" i="28"/>
  <c r="H1518" i="28"/>
  <c r="H1519" i="28"/>
  <c r="H1520" i="28"/>
  <c r="H1521" i="28"/>
  <c r="H1522" i="28"/>
  <c r="H1523" i="28"/>
  <c r="H1524" i="28"/>
  <c r="H1525" i="28"/>
  <c r="H1526" i="28"/>
  <c r="H1527" i="28"/>
  <c r="H1528" i="28"/>
  <c r="H1529" i="28"/>
  <c r="H1530" i="28"/>
  <c r="H1531" i="28"/>
  <c r="H1532" i="28"/>
  <c r="H1533" i="28"/>
  <c r="H1534" i="28"/>
  <c r="H1535" i="28"/>
  <c r="H1536" i="28"/>
  <c r="H1537" i="28"/>
  <c r="H1538" i="28"/>
  <c r="H1539" i="28"/>
  <c r="H1540" i="28"/>
  <c r="H1541" i="28"/>
  <c r="H1542" i="28"/>
  <c r="H1543" i="28"/>
  <c r="H1544" i="28"/>
  <c r="H1545" i="28"/>
  <c r="H1546" i="28"/>
  <c r="H1547" i="28"/>
  <c r="H1548" i="28"/>
  <c r="H1549" i="28"/>
  <c r="H1550" i="28"/>
  <c r="H1551" i="28"/>
  <c r="H1552" i="28"/>
  <c r="H1553" i="28"/>
  <c r="H1554" i="28"/>
  <c r="H1555" i="28"/>
  <c r="H1556" i="28"/>
  <c r="H1557" i="28"/>
  <c r="H1558" i="28"/>
  <c r="H1559" i="28"/>
  <c r="H1560" i="28"/>
  <c r="H1561" i="28"/>
  <c r="H1562" i="28"/>
  <c r="H1563" i="28"/>
  <c r="H1564" i="28"/>
  <c r="H1565" i="28"/>
  <c r="H1566" i="28"/>
  <c r="H1567" i="28"/>
  <c r="H1568" i="28"/>
  <c r="H1569" i="28"/>
  <c r="H1570" i="28"/>
  <c r="H1571" i="28"/>
  <c r="H1572" i="28"/>
  <c r="H1573" i="28"/>
  <c r="H1574" i="28"/>
  <c r="H1575" i="28"/>
  <c r="H1576" i="28"/>
  <c r="H1577" i="28"/>
  <c r="H1578" i="28"/>
  <c r="H1579" i="28"/>
  <c r="H1580" i="28"/>
  <c r="H1581" i="28"/>
  <c r="H1582" i="28"/>
  <c r="H1583" i="28"/>
  <c r="H1584" i="28"/>
  <c r="H1585" i="28"/>
  <c r="H1586" i="28"/>
  <c r="H1587" i="28"/>
  <c r="H1588" i="28"/>
  <c r="H1589" i="28"/>
  <c r="H1590" i="28"/>
  <c r="H1591" i="28"/>
  <c r="H1592" i="28"/>
  <c r="H1593" i="28"/>
  <c r="H1594" i="28"/>
  <c r="H1595" i="28"/>
  <c r="H1596" i="28"/>
  <c r="H1597" i="28"/>
  <c r="H1598" i="28"/>
  <c r="H1599" i="28"/>
  <c r="H1600" i="28"/>
  <c r="H1601" i="28"/>
  <c r="H1602" i="28"/>
  <c r="H1603" i="28"/>
  <c r="H1604" i="28"/>
  <c r="H1605" i="28"/>
  <c r="H1606" i="28"/>
  <c r="H1607" i="28"/>
  <c r="H1608" i="28"/>
  <c r="H1609" i="28"/>
  <c r="H1610" i="28"/>
  <c r="H1611" i="28"/>
  <c r="H1612" i="28"/>
  <c r="H1613" i="28"/>
  <c r="H1614" i="28"/>
  <c r="H1615" i="28"/>
  <c r="H1616" i="28"/>
  <c r="H1617" i="28"/>
  <c r="H1618" i="28"/>
  <c r="H1619" i="28"/>
  <c r="H1620" i="28"/>
  <c r="H1621" i="28"/>
  <c r="H1622" i="28"/>
  <c r="H1623" i="28"/>
  <c r="H1624" i="28"/>
  <c r="H1625" i="28"/>
  <c r="H1626" i="28"/>
  <c r="H1627" i="28"/>
  <c r="H1628" i="28"/>
  <c r="H1629" i="28"/>
  <c r="H1630" i="28"/>
  <c r="H1631" i="28"/>
  <c r="H1632" i="28"/>
  <c r="H1633" i="28"/>
  <c r="H1634" i="28"/>
  <c r="H1635" i="28"/>
  <c r="H1636" i="28"/>
  <c r="H1637" i="28"/>
  <c r="H1638" i="28"/>
  <c r="H1639" i="28"/>
  <c r="H1640" i="28"/>
  <c r="H1641" i="28"/>
  <c r="H1642" i="28"/>
  <c r="H1643" i="28"/>
  <c r="H1644" i="28"/>
  <c r="H1645" i="28"/>
  <c r="H1646" i="28"/>
  <c r="H1647" i="28"/>
  <c r="H1648" i="28"/>
  <c r="H1649" i="28"/>
  <c r="H1650" i="28"/>
  <c r="H1651" i="28"/>
  <c r="H1652" i="28"/>
  <c r="H1653" i="28"/>
  <c r="H1654" i="28"/>
  <c r="H1655" i="28"/>
  <c r="H1656" i="28"/>
  <c r="H1657" i="28"/>
  <c r="H1658" i="28"/>
  <c r="H1659" i="28"/>
  <c r="H1660" i="28"/>
  <c r="H1661" i="28"/>
  <c r="H1662" i="28"/>
  <c r="H1663" i="28"/>
  <c r="H1664" i="28"/>
  <c r="H1665" i="28"/>
  <c r="H1666" i="28"/>
  <c r="H1667" i="28"/>
  <c r="H1668" i="28"/>
  <c r="H1669" i="28"/>
  <c r="H1670" i="28"/>
  <c r="H1671" i="28"/>
  <c r="H1672" i="28"/>
  <c r="H1673" i="28"/>
  <c r="H1674" i="28"/>
  <c r="H1675" i="28"/>
  <c r="H1676" i="28"/>
  <c r="H1677" i="28"/>
  <c r="H1678" i="28"/>
  <c r="H1679" i="28"/>
  <c r="H1680" i="28"/>
  <c r="H1681" i="28"/>
  <c r="H1682" i="28"/>
  <c r="H1683" i="28"/>
  <c r="H1684" i="28"/>
  <c r="H1685" i="28"/>
  <c r="H1686" i="28"/>
  <c r="H1687" i="28"/>
  <c r="H1688" i="28"/>
  <c r="H1689" i="28"/>
  <c r="H1690" i="28"/>
  <c r="H1691" i="28"/>
  <c r="H1692" i="28"/>
  <c r="H1693" i="28"/>
  <c r="H1694" i="28"/>
  <c r="H1695" i="28"/>
  <c r="H1696" i="28"/>
  <c r="H1697" i="28"/>
  <c r="H1698" i="28"/>
  <c r="H1699" i="28"/>
  <c r="H1700" i="28"/>
  <c r="H1701" i="28"/>
  <c r="H1702" i="28"/>
  <c r="H1703" i="28"/>
  <c r="H1704" i="28"/>
  <c r="H1705" i="28"/>
  <c r="H1706" i="28"/>
  <c r="H1707" i="28"/>
  <c r="H1708" i="28"/>
  <c r="H1709" i="28"/>
  <c r="H1710" i="28"/>
  <c r="H1711" i="28"/>
  <c r="H1712" i="28"/>
  <c r="H1713" i="28"/>
  <c r="H1714" i="28"/>
  <c r="H1715" i="28"/>
  <c r="H1716" i="28"/>
  <c r="H1717" i="28"/>
  <c r="H1718" i="28"/>
  <c r="H1719" i="28"/>
  <c r="H1720" i="28"/>
  <c r="H1721" i="28"/>
  <c r="H1722" i="28"/>
  <c r="H1723" i="28"/>
  <c r="H1724" i="28"/>
  <c r="H1725" i="28"/>
  <c r="H1726" i="28"/>
  <c r="H1727" i="28"/>
  <c r="H1728" i="28"/>
  <c r="H1729" i="28"/>
  <c r="H1730" i="28"/>
  <c r="H1731" i="28"/>
  <c r="H1732" i="28"/>
  <c r="H1733" i="28"/>
  <c r="H1734" i="28"/>
  <c r="H1735" i="28"/>
  <c r="H1736" i="28"/>
  <c r="H1737" i="28"/>
  <c r="H1738" i="28"/>
  <c r="H1739" i="28"/>
  <c r="H1740" i="28"/>
  <c r="H1741" i="28"/>
  <c r="H1742" i="28"/>
  <c r="H1743" i="28"/>
  <c r="H1744" i="28"/>
  <c r="H1745" i="28"/>
  <c r="H1746" i="28"/>
  <c r="H1747" i="28"/>
  <c r="H1748" i="28"/>
  <c r="H1749" i="28"/>
  <c r="H1750" i="28"/>
  <c r="H1751" i="28"/>
  <c r="H1752" i="28"/>
  <c r="H1753" i="28"/>
  <c r="H1754" i="28"/>
  <c r="H1755" i="28"/>
  <c r="H1756" i="28"/>
  <c r="H1757" i="28"/>
  <c r="H1758" i="28"/>
  <c r="H1759" i="28"/>
  <c r="H1760" i="28"/>
  <c r="H1761" i="28"/>
  <c r="H1762" i="28"/>
  <c r="H1763" i="28"/>
  <c r="H1764" i="28"/>
  <c r="H1765" i="28"/>
  <c r="H1766" i="28"/>
  <c r="H1767" i="28"/>
  <c r="H1768" i="28"/>
  <c r="H1769" i="28"/>
  <c r="H1770" i="28"/>
  <c r="H1771" i="28"/>
  <c r="H1772" i="28"/>
  <c r="H1773" i="28"/>
  <c r="H1774" i="28"/>
  <c r="H1775" i="28"/>
  <c r="H1776" i="28"/>
  <c r="H1777" i="28"/>
  <c r="H1778" i="28"/>
  <c r="H1779" i="28"/>
  <c r="H1780" i="28"/>
  <c r="H1781" i="28"/>
  <c r="H1782" i="28"/>
  <c r="H1783" i="28"/>
  <c r="H1784" i="28"/>
  <c r="H1785" i="28"/>
  <c r="H1786" i="28"/>
  <c r="H1787" i="28"/>
  <c r="H1788" i="28"/>
  <c r="H1789" i="28"/>
  <c r="H1790" i="28"/>
  <c r="H1791" i="28"/>
  <c r="H1792" i="28"/>
  <c r="H1793" i="28"/>
  <c r="H1794" i="28"/>
  <c r="H1795" i="28"/>
  <c r="H1796" i="28"/>
  <c r="H1797" i="28"/>
  <c r="H1798" i="28"/>
  <c r="H1799" i="28"/>
  <c r="H1800" i="28"/>
  <c r="H1801" i="28"/>
  <c r="H1802" i="28"/>
  <c r="H1803" i="28"/>
  <c r="H1804" i="28"/>
  <c r="H1805" i="28"/>
  <c r="H1806" i="28"/>
  <c r="H1807" i="28"/>
  <c r="H1808" i="28"/>
  <c r="H1809" i="28"/>
  <c r="H1810" i="28"/>
  <c r="H1811" i="28"/>
  <c r="H1812" i="28"/>
  <c r="H1813" i="28"/>
  <c r="H1814" i="28"/>
  <c r="H1815" i="28"/>
  <c r="H1816" i="28"/>
  <c r="H1817" i="28"/>
  <c r="H1818" i="28"/>
  <c r="H1819" i="28"/>
  <c r="H1820" i="28"/>
  <c r="H1821" i="28"/>
  <c r="H1822" i="28"/>
  <c r="H1823" i="28"/>
  <c r="H1824" i="28"/>
  <c r="H1825" i="28"/>
  <c r="H1826" i="28"/>
  <c r="H1827" i="28"/>
  <c r="H1828" i="28"/>
  <c r="H1829" i="28"/>
  <c r="H1830" i="28"/>
  <c r="H1831" i="28"/>
  <c r="H1832" i="28"/>
  <c r="H1833" i="28"/>
  <c r="H1834" i="28"/>
  <c r="H1835" i="28"/>
  <c r="H1836" i="28"/>
  <c r="H1837" i="28"/>
  <c r="H1838" i="28"/>
  <c r="H1839" i="28"/>
  <c r="H1840" i="28"/>
  <c r="H1841" i="28"/>
  <c r="H1842" i="28"/>
  <c r="H1843" i="28"/>
  <c r="H1844" i="28"/>
  <c r="H1845" i="28"/>
  <c r="H1846" i="28"/>
  <c r="H1847" i="28"/>
  <c r="H1848" i="28"/>
  <c r="H1849" i="28"/>
  <c r="H1850" i="28"/>
  <c r="H1851" i="28"/>
  <c r="H1852" i="28"/>
  <c r="H1853" i="28"/>
  <c r="H1854" i="28"/>
  <c r="H1855" i="28"/>
  <c r="H1856" i="28"/>
  <c r="H1857" i="28"/>
  <c r="H1858" i="28"/>
  <c r="H1859" i="28"/>
  <c r="H1860" i="28"/>
  <c r="H1861" i="28"/>
  <c r="H1862" i="28"/>
  <c r="H1863" i="28"/>
  <c r="H1864" i="28"/>
  <c r="H1865" i="28"/>
  <c r="H1866" i="28"/>
  <c r="H1867" i="28"/>
  <c r="H1868" i="28"/>
  <c r="H1869" i="28"/>
  <c r="H1870" i="28"/>
  <c r="H1871" i="28"/>
  <c r="H1872" i="28"/>
  <c r="H1873" i="28"/>
  <c r="H1874" i="28"/>
  <c r="H1875" i="28"/>
  <c r="H1876" i="28"/>
  <c r="H1877" i="28"/>
  <c r="H1878" i="28"/>
  <c r="H1879" i="28"/>
  <c r="H1880" i="28"/>
  <c r="H1881" i="28"/>
  <c r="H1882" i="28"/>
  <c r="H1883" i="28"/>
  <c r="H1884" i="28"/>
  <c r="H1885" i="28"/>
  <c r="H1886" i="28"/>
  <c r="H1887" i="28"/>
  <c r="H1888" i="28"/>
  <c r="H1889" i="28"/>
  <c r="H1890" i="28"/>
  <c r="H1891" i="28"/>
  <c r="H1892" i="28"/>
  <c r="H1893" i="28"/>
  <c r="H1894" i="28"/>
  <c r="H1895" i="28"/>
  <c r="H1896" i="28"/>
  <c r="H1897" i="28"/>
  <c r="H1898" i="28"/>
  <c r="H1899" i="28"/>
  <c r="H1900" i="28"/>
  <c r="H1901" i="28"/>
  <c r="H1902" i="28"/>
  <c r="H1903" i="28"/>
  <c r="H1904" i="28"/>
  <c r="H1905" i="28"/>
  <c r="H1906" i="28"/>
  <c r="H1907" i="28"/>
  <c r="H1908" i="28"/>
  <c r="H1909" i="28"/>
  <c r="H1910" i="28"/>
  <c r="H1911" i="28"/>
  <c r="H1912" i="28"/>
  <c r="H1913" i="28"/>
  <c r="H1914" i="28"/>
  <c r="H1915" i="28"/>
  <c r="H1916" i="28"/>
  <c r="H1917" i="28"/>
  <c r="H1918" i="28"/>
  <c r="H1919" i="28"/>
  <c r="H1920" i="28"/>
  <c r="H1921" i="28"/>
  <c r="H1922" i="28"/>
  <c r="H1923" i="28"/>
  <c r="H1924" i="28"/>
  <c r="H1925" i="28"/>
  <c r="H1926" i="28"/>
  <c r="H1927" i="28"/>
  <c r="H1928" i="28"/>
  <c r="H1929" i="28"/>
  <c r="H1930" i="28"/>
  <c r="H1931" i="28"/>
  <c r="H1932" i="28"/>
  <c r="H1933" i="28"/>
  <c r="H1934" i="28"/>
  <c r="H1935" i="28"/>
  <c r="H1936" i="28"/>
  <c r="H1937" i="28"/>
  <c r="H1938" i="28"/>
  <c r="H1939" i="28"/>
  <c r="H1940" i="28"/>
  <c r="H1941" i="28"/>
  <c r="H1942" i="28"/>
  <c r="H1943" i="28"/>
  <c r="H1944" i="28"/>
  <c r="H1945" i="28"/>
  <c r="H1946" i="28"/>
  <c r="H1947" i="28"/>
  <c r="H1948" i="28"/>
  <c r="H1949" i="28"/>
  <c r="H1950" i="28"/>
  <c r="H1951" i="28"/>
  <c r="H1952" i="28"/>
  <c r="H1953" i="28"/>
  <c r="H1954" i="28"/>
  <c r="H1955" i="28"/>
  <c r="H1956" i="28"/>
  <c r="H1957" i="28"/>
  <c r="H1958" i="28"/>
  <c r="H1959" i="28"/>
  <c r="H1960" i="28"/>
  <c r="H1961" i="28"/>
  <c r="H1962" i="28"/>
  <c r="H1963" i="28"/>
  <c r="H1964" i="28"/>
  <c r="H1965" i="28"/>
  <c r="H1966" i="28"/>
  <c r="H1967" i="28"/>
  <c r="H1968" i="28"/>
  <c r="H1969" i="28"/>
  <c r="H1970" i="28"/>
  <c r="H1971" i="28"/>
  <c r="H1972" i="28"/>
  <c r="H1973" i="28"/>
  <c r="H1974" i="28"/>
  <c r="H1975" i="28"/>
  <c r="H1976" i="28"/>
  <c r="H1977" i="28"/>
  <c r="H1978" i="28"/>
  <c r="H1979" i="28"/>
  <c r="H1980" i="28"/>
  <c r="H1981" i="28"/>
  <c r="H1982" i="28"/>
  <c r="H1983" i="28"/>
  <c r="H1984" i="28"/>
  <c r="H1985" i="28"/>
  <c r="H1986" i="28"/>
  <c r="H1987" i="28"/>
  <c r="H1988" i="28"/>
  <c r="H1989" i="28"/>
  <c r="H1990" i="28"/>
  <c r="H1991" i="28"/>
  <c r="H1992" i="28"/>
  <c r="H1993" i="28"/>
  <c r="H1994" i="28"/>
  <c r="H1995" i="28"/>
  <c r="H1996" i="28"/>
  <c r="H1997" i="28"/>
  <c r="H1998" i="28"/>
  <c r="H1999" i="28"/>
  <c r="H2000" i="28"/>
  <c r="H2001" i="28"/>
  <c r="H2002" i="28"/>
  <c r="H2003" i="28"/>
  <c r="H2004" i="28"/>
  <c r="H2005" i="28"/>
  <c r="H2006" i="28"/>
  <c r="H2007" i="28"/>
  <c r="H2008" i="28"/>
  <c r="H2009" i="28"/>
  <c r="H2010" i="28"/>
  <c r="H2011" i="28"/>
  <c r="H2012" i="28"/>
  <c r="H2013" i="28"/>
  <c r="H2014" i="28"/>
  <c r="H2015" i="28"/>
  <c r="H2016" i="28"/>
  <c r="H2017" i="28"/>
  <c r="H2018" i="28"/>
  <c r="H2019" i="28"/>
  <c r="H2020" i="28"/>
  <c r="H2021" i="28"/>
  <c r="H2022" i="28"/>
  <c r="H2023" i="28"/>
  <c r="H2024" i="28"/>
  <c r="H2025" i="28"/>
  <c r="H2026" i="28"/>
  <c r="H2027" i="28"/>
  <c r="H2028" i="28"/>
  <c r="H2029" i="28"/>
  <c r="H2030" i="28"/>
  <c r="H2031" i="28"/>
  <c r="H2032" i="28"/>
  <c r="H2033" i="28"/>
  <c r="H2034" i="28"/>
  <c r="H2035" i="28"/>
  <c r="H2036" i="28"/>
  <c r="H2037" i="28"/>
  <c r="H2038" i="28"/>
  <c r="H2039" i="28"/>
  <c r="H2040" i="28"/>
  <c r="H2041" i="28"/>
  <c r="H2042" i="28"/>
  <c r="H2043" i="28"/>
  <c r="H2044" i="28"/>
  <c r="H2045" i="28"/>
  <c r="H2046" i="28"/>
  <c r="H2047" i="28"/>
  <c r="H2048" i="28"/>
  <c r="H2049" i="28"/>
  <c r="H2050" i="28"/>
  <c r="H2051" i="28"/>
  <c r="H2052" i="28"/>
  <c r="H2053" i="28"/>
  <c r="H2054" i="28"/>
  <c r="H2055" i="28"/>
  <c r="H2056" i="28"/>
  <c r="H2057" i="28"/>
  <c r="H2058" i="28"/>
  <c r="H2059" i="28"/>
  <c r="H2060" i="28"/>
  <c r="H2061" i="28"/>
  <c r="H2062" i="28"/>
  <c r="H2063" i="28"/>
  <c r="H2064" i="28"/>
  <c r="H2065" i="28"/>
  <c r="H2066" i="28"/>
  <c r="H2067" i="28"/>
  <c r="H2068" i="28"/>
  <c r="H2069" i="28"/>
  <c r="H2070" i="28"/>
  <c r="H2071" i="28"/>
  <c r="H2072" i="28"/>
  <c r="H2073" i="28"/>
  <c r="H2074" i="28"/>
  <c r="H2075" i="28"/>
  <c r="H2076" i="28"/>
  <c r="H2077" i="28"/>
  <c r="H2078" i="28"/>
  <c r="H2079" i="28"/>
  <c r="H2080" i="28"/>
  <c r="H2081" i="28"/>
  <c r="H2082" i="28"/>
  <c r="H2083" i="28"/>
  <c r="H2084" i="28"/>
  <c r="H2085" i="28"/>
  <c r="H2086" i="28"/>
  <c r="H2087" i="28"/>
  <c r="H2088" i="28"/>
  <c r="H2089" i="28"/>
  <c r="H2090" i="28"/>
  <c r="H2091" i="28"/>
  <c r="H2092" i="28"/>
  <c r="H2093" i="28"/>
  <c r="H2094" i="28"/>
  <c r="H2095" i="28"/>
  <c r="H2096" i="28"/>
  <c r="H2097" i="28"/>
  <c r="H2098" i="28"/>
  <c r="H2099" i="28"/>
  <c r="H2100" i="28"/>
  <c r="H2101" i="28"/>
  <c r="H2102" i="28"/>
  <c r="H2103" i="28"/>
  <c r="H2104" i="28"/>
  <c r="H2105" i="28"/>
  <c r="H2106" i="28"/>
  <c r="H2107" i="28"/>
  <c r="H2108" i="28"/>
  <c r="H2109" i="28"/>
  <c r="H2110" i="28"/>
  <c r="H2111" i="28"/>
  <c r="H2112" i="28"/>
  <c r="H2113" i="28"/>
  <c r="H2114" i="28"/>
  <c r="H2115" i="28"/>
  <c r="H2116" i="28"/>
  <c r="H2117" i="28"/>
  <c r="H2118" i="28"/>
  <c r="H2119" i="28"/>
  <c r="H2120" i="28"/>
  <c r="H2121" i="28"/>
  <c r="H2122" i="28"/>
  <c r="H2123" i="28"/>
  <c r="H2124" i="28"/>
  <c r="H2125" i="28"/>
  <c r="H2126" i="28"/>
  <c r="H2127" i="28"/>
  <c r="H2128" i="28"/>
  <c r="H2129" i="28"/>
  <c r="H2130" i="28"/>
  <c r="H2131" i="28"/>
  <c r="H2132" i="28"/>
  <c r="H2133" i="28"/>
  <c r="H2134" i="28"/>
  <c r="H2135" i="28"/>
  <c r="H2136" i="28"/>
  <c r="H2137" i="28"/>
  <c r="H2138" i="28"/>
  <c r="H2139" i="28"/>
  <c r="H2140" i="28"/>
  <c r="H2141" i="28"/>
  <c r="H2142" i="28"/>
  <c r="H2143" i="28"/>
  <c r="H2144" i="28"/>
  <c r="H2145" i="28"/>
  <c r="H2146" i="28"/>
  <c r="H2147" i="28"/>
  <c r="H2148" i="28"/>
  <c r="H2149" i="28"/>
  <c r="H2150" i="28"/>
  <c r="H2151" i="28"/>
  <c r="H2152" i="28"/>
  <c r="H2153" i="28"/>
  <c r="H2154" i="28"/>
  <c r="H2155" i="28"/>
  <c r="H2156" i="28"/>
  <c r="H2157" i="28"/>
  <c r="H2158" i="28"/>
  <c r="H2159" i="28"/>
  <c r="H2160" i="28"/>
  <c r="H2161" i="28"/>
  <c r="H2162" i="28"/>
  <c r="H2163" i="28"/>
  <c r="H2164" i="28"/>
  <c r="H2165" i="28"/>
  <c r="H2166" i="28"/>
  <c r="H2167" i="28"/>
  <c r="H2168" i="28"/>
  <c r="H2169" i="28"/>
  <c r="H2170" i="28"/>
  <c r="H2171" i="28"/>
  <c r="H2172" i="28"/>
  <c r="H2173" i="28"/>
  <c r="H2174" i="28"/>
  <c r="H2175" i="28"/>
  <c r="H2176" i="28"/>
  <c r="H2177" i="28"/>
  <c r="H2178" i="28"/>
  <c r="H2179" i="28"/>
  <c r="H2180" i="28"/>
  <c r="H2181" i="28"/>
  <c r="H2182" i="28"/>
  <c r="H2183" i="28"/>
  <c r="H2184" i="28"/>
  <c r="H2185" i="28"/>
  <c r="H2186" i="28"/>
  <c r="H2187" i="28"/>
  <c r="H2188" i="28"/>
  <c r="H2189" i="28"/>
  <c r="H2190" i="28"/>
  <c r="H2191" i="28"/>
  <c r="H2192" i="28"/>
  <c r="H2193" i="28"/>
  <c r="H2194" i="28"/>
  <c r="H2195" i="28"/>
  <c r="H2196" i="28"/>
  <c r="H2197" i="28"/>
  <c r="H2198" i="28"/>
  <c r="H2199" i="28"/>
  <c r="H2200" i="28"/>
  <c r="H2201" i="28"/>
  <c r="H2202" i="28"/>
  <c r="H2203" i="28"/>
  <c r="H2204" i="28"/>
  <c r="H2205" i="28"/>
  <c r="H2206" i="28"/>
  <c r="H2207" i="28"/>
  <c r="H2208" i="28"/>
  <c r="H2209" i="28"/>
  <c r="H2210" i="28"/>
  <c r="H2211" i="28"/>
  <c r="H2212" i="28"/>
  <c r="H2213" i="28"/>
  <c r="H2214" i="28"/>
  <c r="H2215" i="28"/>
  <c r="H2216" i="28"/>
  <c r="H2217" i="28"/>
  <c r="H2218" i="28"/>
  <c r="H2219" i="28"/>
  <c r="H2220" i="28"/>
  <c r="H2221" i="28"/>
  <c r="H2222" i="28"/>
  <c r="H2223" i="28"/>
  <c r="H2224" i="28"/>
  <c r="H2225" i="28"/>
  <c r="H2226" i="28"/>
  <c r="H2227" i="28"/>
  <c r="H2228" i="28"/>
  <c r="H2229" i="28"/>
  <c r="H2230" i="28"/>
  <c r="H2231" i="28"/>
  <c r="H2232" i="28"/>
  <c r="H2233" i="28"/>
  <c r="H2234" i="28"/>
  <c r="H2235" i="28"/>
  <c r="H2236" i="28"/>
  <c r="H2237" i="28"/>
  <c r="H2238" i="28"/>
  <c r="H2239" i="28"/>
  <c r="H2240" i="28"/>
  <c r="H2241" i="28"/>
  <c r="H2242" i="28"/>
  <c r="H2243" i="28"/>
  <c r="H2244" i="28"/>
  <c r="H2245" i="28"/>
  <c r="H2246" i="28"/>
  <c r="H2247" i="28"/>
  <c r="H2248" i="28"/>
  <c r="H2249" i="28"/>
  <c r="H2250" i="28"/>
  <c r="H2251" i="28"/>
  <c r="H2252" i="28"/>
  <c r="H2253" i="28"/>
  <c r="H2254" i="28"/>
  <c r="H2255" i="28"/>
  <c r="H2256" i="28"/>
  <c r="H2257" i="28"/>
  <c r="H2258" i="28"/>
  <c r="H2259" i="28"/>
  <c r="H2260" i="28"/>
  <c r="H2261" i="28"/>
  <c r="H2262" i="28"/>
  <c r="H2263" i="28"/>
  <c r="H2264" i="28"/>
  <c r="H2265" i="28"/>
  <c r="H2266" i="28"/>
  <c r="H2267" i="28"/>
  <c r="H2268" i="28"/>
  <c r="H2269" i="28"/>
  <c r="H2270" i="28"/>
  <c r="H2271" i="28"/>
  <c r="H2272" i="28"/>
  <c r="H2273" i="28"/>
  <c r="H2274" i="28"/>
  <c r="H2275" i="28"/>
  <c r="H2276" i="28"/>
  <c r="H2277" i="28"/>
  <c r="H2278" i="28"/>
  <c r="H2279" i="28"/>
  <c r="H2280" i="28"/>
  <c r="H2281" i="28"/>
  <c r="H2282" i="28"/>
  <c r="H2283" i="28"/>
  <c r="H2284" i="28"/>
  <c r="H2285" i="28"/>
  <c r="H2286" i="28"/>
  <c r="H2287" i="28"/>
  <c r="H2288" i="28"/>
  <c r="H2289" i="28"/>
  <c r="H2290" i="28"/>
  <c r="H2291" i="28"/>
  <c r="H2292" i="28"/>
  <c r="H2293" i="28"/>
  <c r="H2294" i="28"/>
  <c r="H2295" i="28"/>
  <c r="H2296" i="28"/>
  <c r="H2297" i="28"/>
  <c r="H2298" i="28"/>
  <c r="H2299" i="28"/>
  <c r="H2300" i="28"/>
  <c r="H2301" i="28"/>
  <c r="H2302" i="28"/>
  <c r="H2303" i="28"/>
  <c r="H2304" i="28"/>
  <c r="H2305" i="28"/>
  <c r="H2306" i="28"/>
  <c r="H2307" i="28"/>
  <c r="H2308" i="28"/>
  <c r="H2309" i="28"/>
  <c r="H2310" i="28"/>
  <c r="H2311" i="28"/>
  <c r="H2312" i="28"/>
  <c r="H2313" i="28"/>
  <c r="H2314" i="28"/>
  <c r="H2315" i="28"/>
  <c r="H2316" i="28"/>
  <c r="H2317" i="28"/>
  <c r="H2318" i="28"/>
  <c r="H2319" i="28"/>
  <c r="H2320" i="28"/>
  <c r="H2321" i="28"/>
  <c r="H2322" i="28"/>
  <c r="H2323" i="28"/>
  <c r="H2324" i="28"/>
  <c r="H2325" i="28"/>
  <c r="H2326" i="28"/>
  <c r="H2327" i="28"/>
  <c r="H2328" i="28"/>
  <c r="H2329" i="28"/>
  <c r="H2330" i="28"/>
  <c r="H2331" i="28"/>
  <c r="H2332" i="28"/>
  <c r="H2333" i="28"/>
  <c r="H2334" i="28"/>
  <c r="H2335" i="28"/>
  <c r="H2336" i="28"/>
  <c r="H2337" i="28"/>
  <c r="H2338" i="28"/>
  <c r="H2339" i="28"/>
  <c r="H2340" i="28"/>
  <c r="H2341" i="28"/>
  <c r="H2342" i="28"/>
  <c r="H2343" i="28"/>
  <c r="H2344" i="28"/>
  <c r="H2345" i="28"/>
  <c r="H2346" i="28"/>
  <c r="H2347" i="28"/>
  <c r="H2348" i="28"/>
  <c r="H2349" i="28"/>
  <c r="H2350" i="28"/>
  <c r="H2351" i="28"/>
  <c r="H2352" i="28"/>
  <c r="H2353" i="28"/>
  <c r="H2354" i="28"/>
  <c r="H2355" i="28"/>
  <c r="H2356" i="28"/>
  <c r="H2357" i="28"/>
  <c r="H2358" i="28"/>
  <c r="H2359" i="28"/>
  <c r="H2360" i="28"/>
  <c r="H2361" i="28"/>
  <c r="H2362" i="28"/>
  <c r="H2363" i="28"/>
  <c r="H2364" i="28"/>
  <c r="H2365" i="28"/>
  <c r="H2366" i="28"/>
  <c r="H2367" i="28"/>
  <c r="H2368" i="28"/>
  <c r="H2369" i="28"/>
  <c r="H2370" i="28"/>
  <c r="H2371" i="28"/>
  <c r="H2372" i="28"/>
  <c r="H2373" i="28"/>
  <c r="H2374" i="28"/>
  <c r="H2375" i="28"/>
  <c r="H2376" i="28"/>
  <c r="H2377" i="28"/>
  <c r="H2378" i="28"/>
  <c r="H2379" i="28"/>
  <c r="H2380" i="28"/>
  <c r="H2381" i="28"/>
  <c r="H2382" i="28"/>
  <c r="H2383" i="28"/>
  <c r="H2384" i="28"/>
  <c r="H2385" i="28"/>
  <c r="H2386" i="28"/>
  <c r="H2387" i="28"/>
  <c r="H2388" i="28"/>
  <c r="H2389" i="28"/>
  <c r="H2390" i="28"/>
  <c r="H2391" i="28"/>
  <c r="H2392" i="28"/>
  <c r="H2393" i="28"/>
  <c r="H2394" i="28"/>
  <c r="H2395" i="28"/>
  <c r="H2396" i="28"/>
  <c r="H2397" i="28"/>
  <c r="H2398" i="28"/>
  <c r="H2399" i="28"/>
  <c r="H2400" i="28"/>
  <c r="H2401" i="28"/>
  <c r="H2402" i="28"/>
  <c r="H2403" i="28"/>
  <c r="H2404" i="28"/>
  <c r="H2405" i="28"/>
  <c r="H2406" i="28"/>
  <c r="H2407" i="28"/>
  <c r="H2408" i="28"/>
  <c r="H2409" i="28"/>
  <c r="H2410" i="28"/>
  <c r="H2411" i="28"/>
  <c r="H2412" i="28"/>
  <c r="H2413" i="28"/>
  <c r="H2414" i="28"/>
  <c r="H2415" i="28"/>
  <c r="H2416" i="28"/>
  <c r="H2417" i="28"/>
  <c r="H2418" i="28"/>
  <c r="H2419" i="28"/>
  <c r="H2420" i="28"/>
  <c r="H2421" i="28"/>
  <c r="H2422" i="28"/>
  <c r="H2423" i="28"/>
  <c r="H2424" i="28"/>
  <c r="H2425" i="28"/>
  <c r="H2426" i="28"/>
  <c r="H2427" i="28"/>
  <c r="H2428" i="28"/>
  <c r="H2429" i="28"/>
  <c r="H2430" i="28"/>
  <c r="H2431" i="28"/>
  <c r="H2432" i="28"/>
  <c r="H2433" i="28"/>
  <c r="H2434" i="28"/>
  <c r="H2435" i="28"/>
  <c r="H2436" i="28"/>
  <c r="H2437" i="28"/>
  <c r="H2438" i="28"/>
  <c r="H2439" i="28"/>
  <c r="H2440" i="28"/>
  <c r="H2441" i="28"/>
  <c r="H2442" i="28"/>
  <c r="H2443" i="28"/>
  <c r="H2444" i="28"/>
  <c r="H2445" i="28"/>
  <c r="H2446" i="28"/>
  <c r="H2447" i="28"/>
  <c r="H2448" i="28"/>
  <c r="H2449" i="28"/>
  <c r="H2450" i="28"/>
  <c r="H2451" i="28"/>
  <c r="H2452" i="28"/>
  <c r="H2453" i="28"/>
  <c r="H2454" i="28"/>
  <c r="H2455" i="28"/>
  <c r="H2456" i="28"/>
  <c r="H2457" i="28"/>
  <c r="H2458" i="28"/>
  <c r="H2459" i="28"/>
  <c r="H2460" i="28"/>
  <c r="H2461" i="28"/>
  <c r="H2462" i="28"/>
  <c r="H2463" i="28"/>
  <c r="H2464" i="28"/>
  <c r="H2465" i="28"/>
  <c r="H2466" i="28"/>
  <c r="H2467" i="28"/>
  <c r="H2468" i="28"/>
  <c r="H2469" i="28"/>
  <c r="H2470" i="28"/>
  <c r="H2471" i="28"/>
  <c r="H2472" i="28"/>
  <c r="H2473" i="28"/>
  <c r="H2474" i="28"/>
  <c r="H2475" i="28"/>
  <c r="H2476" i="28"/>
  <c r="H2477" i="28"/>
  <c r="H2478" i="28"/>
  <c r="H2479" i="28"/>
  <c r="H2480" i="28"/>
  <c r="H2481" i="28"/>
  <c r="H2482" i="28"/>
  <c r="H2483" i="28"/>
  <c r="H2484" i="28"/>
  <c r="H2485" i="28"/>
  <c r="H2486" i="28"/>
  <c r="H2487" i="28"/>
  <c r="H2488" i="28"/>
  <c r="H2489" i="28"/>
  <c r="H2490" i="28"/>
  <c r="H2491" i="28"/>
  <c r="H2492" i="28"/>
  <c r="H2493" i="28"/>
  <c r="H2494" i="28"/>
  <c r="H2495" i="28"/>
  <c r="H2496" i="28"/>
  <c r="H2497" i="28"/>
  <c r="H2498" i="28"/>
  <c r="H2499" i="28"/>
  <c r="H2500" i="28"/>
  <c r="H2501" i="28"/>
  <c r="H2502" i="28"/>
  <c r="H2503" i="28"/>
  <c r="H2504" i="28"/>
  <c r="H2505" i="28"/>
  <c r="H2506" i="28"/>
  <c r="H2507" i="28"/>
  <c r="H2508" i="28"/>
  <c r="H2509" i="28"/>
  <c r="H2510" i="28"/>
  <c r="H2511" i="28"/>
  <c r="H2512" i="28"/>
  <c r="H2513" i="28"/>
  <c r="H2514" i="28"/>
  <c r="H2515" i="28"/>
  <c r="H2516" i="28"/>
  <c r="H2517" i="28"/>
  <c r="H2518" i="28"/>
  <c r="H2519" i="28"/>
  <c r="H2520" i="28"/>
  <c r="H2521" i="28"/>
  <c r="H2522" i="28"/>
  <c r="H2523" i="28"/>
  <c r="H2524" i="28"/>
  <c r="H2525" i="28"/>
  <c r="H2526" i="28"/>
  <c r="H2527" i="28"/>
  <c r="H2528" i="28"/>
  <c r="H2529" i="28"/>
  <c r="H2530" i="28"/>
  <c r="H2531" i="28"/>
  <c r="H2532" i="28"/>
  <c r="H2533" i="28"/>
  <c r="H2534" i="28"/>
  <c r="H2535" i="28"/>
  <c r="H2536" i="28"/>
  <c r="H2537" i="28"/>
  <c r="H2538" i="28"/>
  <c r="H2539" i="28"/>
  <c r="H2540" i="28"/>
  <c r="H2541" i="28"/>
  <c r="H2542" i="28"/>
  <c r="H2543" i="28"/>
  <c r="H2544" i="28"/>
  <c r="H2545" i="28"/>
  <c r="H2546" i="28"/>
  <c r="H2547" i="28"/>
  <c r="H2548" i="28"/>
  <c r="H2549" i="28"/>
  <c r="H2550" i="28"/>
  <c r="H2551" i="28"/>
  <c r="H2552" i="28"/>
  <c r="H2553" i="28"/>
  <c r="H2554" i="28"/>
  <c r="H2555" i="28"/>
  <c r="H2556" i="28"/>
  <c r="H2557" i="28"/>
  <c r="H2558" i="28"/>
  <c r="H2559" i="28"/>
  <c r="H2560" i="28"/>
  <c r="H2561" i="28"/>
  <c r="H2562" i="28"/>
  <c r="H2563" i="28"/>
  <c r="H2564" i="28"/>
  <c r="H2565" i="28"/>
  <c r="H2566" i="28"/>
  <c r="H2567" i="28"/>
  <c r="H2568" i="28"/>
  <c r="H2569" i="28"/>
  <c r="H2570" i="28"/>
  <c r="H2571" i="28"/>
  <c r="H2572" i="28"/>
  <c r="H2573" i="28"/>
  <c r="H2574" i="28"/>
  <c r="H2575" i="28"/>
  <c r="H2576" i="28"/>
  <c r="H2577" i="28"/>
  <c r="H2578" i="28"/>
  <c r="H2579" i="28"/>
  <c r="H2580" i="28"/>
  <c r="H2581" i="28"/>
  <c r="H2582" i="28"/>
  <c r="H2583" i="28"/>
  <c r="H2584" i="28"/>
  <c r="H2585" i="28"/>
  <c r="H2586" i="28"/>
  <c r="H2587" i="28"/>
  <c r="H2588" i="28"/>
  <c r="H2589" i="28"/>
  <c r="H2590" i="28"/>
  <c r="H2591" i="28"/>
  <c r="H2592" i="28"/>
  <c r="H2593" i="28"/>
  <c r="H2594" i="28"/>
  <c r="H2595" i="28"/>
  <c r="H2596" i="28"/>
  <c r="H2597" i="28"/>
  <c r="H2598" i="28"/>
  <c r="H2599" i="28"/>
  <c r="H2600" i="28"/>
  <c r="H2601" i="28"/>
  <c r="H2602" i="28"/>
  <c r="H2603" i="28"/>
  <c r="H2604" i="28"/>
  <c r="H2605" i="28"/>
  <c r="H2606" i="28"/>
  <c r="H2607" i="28"/>
  <c r="H2608" i="28"/>
  <c r="H2609" i="28"/>
  <c r="H2610" i="28"/>
  <c r="H2611" i="28"/>
  <c r="H2612" i="28"/>
  <c r="H2613" i="28"/>
  <c r="H2614" i="28"/>
  <c r="H2615" i="28"/>
  <c r="H2616" i="28"/>
  <c r="H2617" i="28"/>
  <c r="H2618" i="28"/>
  <c r="H2619" i="28"/>
  <c r="H2620" i="28"/>
  <c r="H2621" i="28"/>
  <c r="H2622" i="28"/>
  <c r="H2623" i="28"/>
  <c r="H2624" i="28"/>
  <c r="H2625" i="28"/>
  <c r="H2626" i="28"/>
  <c r="H2627" i="28"/>
  <c r="H2628" i="28"/>
  <c r="H2629" i="28"/>
  <c r="H2630" i="28"/>
  <c r="H2631" i="28"/>
  <c r="H2632" i="28"/>
  <c r="H2633" i="28"/>
  <c r="H2634" i="28"/>
  <c r="H2635" i="28"/>
  <c r="H2636" i="28"/>
  <c r="H2637" i="28"/>
  <c r="H2638" i="28"/>
  <c r="H2639" i="28"/>
  <c r="H2640" i="28"/>
  <c r="H2641" i="28"/>
  <c r="H2642" i="28"/>
  <c r="H2643" i="28"/>
  <c r="H2644" i="28"/>
  <c r="H2645" i="28"/>
  <c r="H2646" i="28"/>
  <c r="H2647" i="28"/>
  <c r="H2648" i="28"/>
  <c r="H2649" i="28"/>
  <c r="H2650" i="28"/>
  <c r="H2651" i="28"/>
  <c r="H2652" i="28"/>
  <c r="H2653" i="28"/>
  <c r="H2654" i="28"/>
  <c r="H2655" i="28"/>
  <c r="H2656" i="28"/>
  <c r="H2657" i="28"/>
  <c r="H2658" i="28"/>
  <c r="H2659" i="28"/>
  <c r="H2660" i="28"/>
  <c r="H2661" i="28"/>
  <c r="H2662" i="28"/>
  <c r="H2663" i="28"/>
  <c r="H2664" i="28"/>
  <c r="H2665" i="28"/>
  <c r="H2666" i="28"/>
  <c r="H2667" i="28"/>
  <c r="H2668" i="28"/>
  <c r="H2669" i="28"/>
  <c r="H2670" i="28"/>
  <c r="H2671" i="28"/>
  <c r="H2672" i="28"/>
  <c r="H2673" i="28"/>
  <c r="H2674" i="28"/>
  <c r="H2675" i="28"/>
  <c r="H2676" i="28"/>
  <c r="H2677" i="28"/>
  <c r="H2678" i="28"/>
  <c r="H2679" i="28"/>
  <c r="H2680" i="28"/>
  <c r="H2681" i="28"/>
  <c r="H2682" i="28"/>
  <c r="H2683" i="28"/>
  <c r="H2684" i="28"/>
  <c r="H2685" i="28"/>
  <c r="H2686" i="28"/>
  <c r="H2687" i="28"/>
  <c r="H2688" i="28"/>
  <c r="H2689" i="28"/>
  <c r="H2690" i="28"/>
  <c r="H2691" i="28"/>
  <c r="H2692" i="28"/>
  <c r="H2693" i="28"/>
  <c r="H2694" i="28"/>
  <c r="H2695" i="28"/>
  <c r="H2696" i="28"/>
  <c r="H2697" i="28"/>
  <c r="H2698" i="28"/>
  <c r="H2699" i="28"/>
  <c r="H2700" i="28"/>
  <c r="H2701" i="28"/>
  <c r="H2702" i="28"/>
  <c r="H2703" i="28"/>
  <c r="H2704" i="28"/>
  <c r="H2705" i="28"/>
  <c r="H2706" i="28"/>
  <c r="H2707" i="28"/>
  <c r="H2708" i="28"/>
  <c r="H2709" i="28"/>
  <c r="H2710" i="28"/>
  <c r="H2711" i="28"/>
  <c r="H2712" i="28"/>
  <c r="H2713" i="28"/>
  <c r="H2714" i="28"/>
  <c r="H2715" i="28"/>
  <c r="H2716" i="28"/>
  <c r="H2717" i="28"/>
  <c r="H2718" i="28"/>
  <c r="H2719" i="28"/>
  <c r="H2720" i="28"/>
  <c r="H2721" i="28"/>
  <c r="H2722" i="28"/>
  <c r="H2723" i="28"/>
  <c r="H2724" i="28"/>
  <c r="H2725" i="28"/>
  <c r="H2726" i="28"/>
  <c r="H2727" i="28"/>
  <c r="H2728" i="28"/>
  <c r="H2729" i="28"/>
  <c r="H2730" i="28"/>
  <c r="H2731" i="28"/>
  <c r="H2732" i="28"/>
  <c r="H2733" i="28"/>
  <c r="H2734" i="28"/>
  <c r="H2735" i="28"/>
  <c r="H2736" i="28"/>
  <c r="H2737" i="28"/>
  <c r="H2738" i="28"/>
  <c r="H2739" i="28"/>
  <c r="H2740" i="28"/>
  <c r="H2741" i="28"/>
  <c r="H2742" i="28"/>
  <c r="H2743" i="28"/>
  <c r="H2744" i="28"/>
  <c r="H2745" i="28"/>
  <c r="H2746" i="28"/>
  <c r="H2747" i="28"/>
  <c r="H2748" i="28"/>
  <c r="H2749" i="28"/>
  <c r="H2750" i="28"/>
  <c r="H2751" i="28"/>
  <c r="H2752" i="28"/>
  <c r="H2753" i="28"/>
  <c r="H2754" i="28"/>
  <c r="H2755" i="28"/>
  <c r="H2756" i="28"/>
  <c r="H2757" i="28"/>
  <c r="H2758" i="28"/>
  <c r="H2759" i="28"/>
  <c r="H2760" i="28"/>
  <c r="H2761" i="28"/>
  <c r="H2762" i="28"/>
  <c r="H2763" i="28"/>
  <c r="H2764" i="28"/>
  <c r="H2765" i="28"/>
  <c r="H2766" i="28"/>
  <c r="H2767" i="28"/>
  <c r="H2768" i="28"/>
  <c r="H2769" i="28"/>
  <c r="H2770" i="28"/>
  <c r="H2771" i="28"/>
  <c r="H2772" i="28"/>
  <c r="H2773" i="28"/>
  <c r="H2774" i="28"/>
  <c r="H2775" i="28"/>
  <c r="H2776" i="28"/>
  <c r="H2777" i="28"/>
  <c r="H2778" i="28"/>
  <c r="H2779" i="28"/>
  <c r="H2780" i="28"/>
  <c r="H2781" i="28"/>
  <c r="H2782" i="28"/>
  <c r="H2783" i="28"/>
  <c r="H2784" i="28"/>
  <c r="H2785" i="28"/>
  <c r="H2786" i="28"/>
  <c r="H2787" i="28"/>
  <c r="H2788" i="28"/>
  <c r="H2789" i="28"/>
  <c r="H2790" i="28"/>
  <c r="H2791" i="28"/>
  <c r="H2792" i="28"/>
  <c r="H2793" i="28"/>
  <c r="H2794" i="28"/>
  <c r="H2795" i="28"/>
  <c r="H2796" i="28"/>
  <c r="H2797" i="28"/>
  <c r="H2798" i="28"/>
  <c r="H2799" i="28"/>
  <c r="H2800" i="28"/>
  <c r="H2801" i="28"/>
  <c r="H2802" i="28"/>
  <c r="H2803" i="28"/>
  <c r="H2804" i="28"/>
  <c r="H2805" i="28"/>
  <c r="H2806" i="28"/>
  <c r="H2807" i="28"/>
  <c r="H2808" i="28"/>
  <c r="H2809" i="28"/>
  <c r="H2810" i="28"/>
  <c r="H2811" i="28"/>
  <c r="H2812" i="28"/>
  <c r="H2813" i="28"/>
  <c r="H2814" i="28"/>
  <c r="H2815" i="28"/>
  <c r="H2816" i="28"/>
  <c r="H2817" i="28"/>
  <c r="H2818" i="28"/>
  <c r="H2819" i="28"/>
  <c r="H2820" i="28"/>
  <c r="H2821" i="28"/>
  <c r="H2822" i="28"/>
  <c r="H2823" i="28"/>
  <c r="H2824" i="28"/>
  <c r="H2825" i="28"/>
  <c r="H2826" i="28"/>
  <c r="H2827" i="28"/>
  <c r="H2828" i="28"/>
  <c r="H2829" i="28"/>
  <c r="H2830" i="28"/>
  <c r="H2831" i="28"/>
  <c r="H2832" i="28"/>
  <c r="H2833" i="28"/>
  <c r="H2834" i="28"/>
  <c r="H2835" i="28"/>
  <c r="H2836" i="28"/>
  <c r="H2837" i="28"/>
  <c r="H2838" i="28"/>
  <c r="H2839" i="28"/>
  <c r="H2840" i="28"/>
  <c r="H2841" i="28"/>
  <c r="H2842" i="28"/>
  <c r="H2843" i="28"/>
  <c r="H2844" i="28"/>
  <c r="H2845" i="28"/>
  <c r="H2846" i="28"/>
  <c r="H2847" i="28"/>
  <c r="H2848" i="28"/>
  <c r="H2849" i="28"/>
  <c r="H2850" i="28"/>
  <c r="H2851" i="28"/>
  <c r="H2852" i="28"/>
  <c r="H2853" i="28"/>
  <c r="H2854" i="28"/>
  <c r="H2855" i="28"/>
  <c r="H2856" i="28"/>
  <c r="H2857" i="28"/>
  <c r="H2858" i="28"/>
  <c r="H2859" i="28"/>
  <c r="H2860" i="28"/>
  <c r="H2861" i="28"/>
  <c r="H2862" i="28"/>
  <c r="H2863" i="28"/>
  <c r="H2864" i="28"/>
  <c r="H2865" i="28"/>
  <c r="H2866" i="28"/>
  <c r="H2867" i="28"/>
  <c r="H2868" i="28"/>
  <c r="H2869" i="28"/>
  <c r="H2870" i="28"/>
  <c r="H2871" i="28"/>
  <c r="H2872" i="28"/>
  <c r="H2873" i="28"/>
  <c r="H2874" i="28"/>
  <c r="H2875" i="28"/>
  <c r="H2876" i="28"/>
  <c r="H2877" i="28"/>
  <c r="H2878" i="28"/>
  <c r="H2879" i="28"/>
  <c r="H2880" i="28"/>
  <c r="H2881" i="28"/>
  <c r="H2882" i="28"/>
  <c r="H2883" i="28"/>
  <c r="H2884" i="28"/>
  <c r="H2885" i="28"/>
  <c r="H2886" i="28"/>
  <c r="H2887" i="28"/>
  <c r="H2888" i="28"/>
  <c r="H2889" i="28"/>
  <c r="H2890" i="28"/>
  <c r="H2891" i="28"/>
  <c r="H2892" i="28"/>
  <c r="H2893" i="28"/>
  <c r="H2894" i="28"/>
  <c r="H2895" i="28"/>
  <c r="H2896" i="28"/>
  <c r="H2897" i="28"/>
  <c r="H2898" i="28"/>
  <c r="H2899" i="28"/>
  <c r="H2900" i="28"/>
  <c r="H2901" i="28"/>
  <c r="H2902" i="28"/>
  <c r="H2903" i="28"/>
  <c r="H2904" i="28"/>
  <c r="H2905" i="28"/>
  <c r="H2906" i="28"/>
  <c r="H2907" i="28"/>
  <c r="H2908" i="28"/>
  <c r="H2909" i="28"/>
  <c r="H2910" i="28"/>
  <c r="H2911" i="28"/>
  <c r="H2912" i="28"/>
  <c r="H2913" i="28"/>
  <c r="H2914" i="28"/>
  <c r="H2915" i="28"/>
  <c r="H2916" i="28"/>
  <c r="H2917" i="28"/>
  <c r="H2918" i="28"/>
  <c r="H2919" i="28"/>
  <c r="H2920" i="28"/>
  <c r="H2921" i="28"/>
  <c r="H2922" i="28"/>
  <c r="H2923" i="28"/>
  <c r="H2924" i="28"/>
  <c r="H2925" i="28"/>
  <c r="H2926" i="28"/>
  <c r="H2927" i="28"/>
  <c r="H2928" i="28"/>
  <c r="H2929" i="28"/>
  <c r="H2930" i="28"/>
  <c r="H2931" i="28"/>
  <c r="H2932" i="28"/>
  <c r="H2933" i="28"/>
  <c r="H2934" i="28"/>
  <c r="H2935" i="28"/>
  <c r="H2936" i="28"/>
  <c r="H2937" i="28"/>
  <c r="H2938" i="28"/>
  <c r="H2939" i="28"/>
  <c r="H2940" i="28"/>
  <c r="H2941" i="28"/>
  <c r="H2942" i="28"/>
  <c r="H2943" i="28"/>
  <c r="H2944" i="28"/>
  <c r="H2945" i="28"/>
  <c r="H2946" i="28"/>
  <c r="H2947" i="28"/>
  <c r="H2948" i="28"/>
  <c r="H2949" i="28"/>
  <c r="H2950" i="28"/>
  <c r="H2951" i="28"/>
  <c r="H2952" i="28"/>
  <c r="H2953" i="28"/>
  <c r="H2954" i="28"/>
  <c r="H2955" i="28"/>
  <c r="H2956" i="28"/>
  <c r="H2957" i="28"/>
  <c r="H2958" i="28"/>
  <c r="H2959" i="28"/>
  <c r="H2960" i="28"/>
  <c r="H2961" i="28"/>
  <c r="H2962" i="28"/>
  <c r="H2963" i="28"/>
  <c r="H2964" i="28"/>
  <c r="H2965" i="28"/>
  <c r="H2966" i="28"/>
  <c r="H2967" i="28"/>
  <c r="H2968" i="28"/>
  <c r="H2969" i="28"/>
  <c r="H2970" i="28"/>
  <c r="H2971" i="28"/>
  <c r="H2972" i="28"/>
  <c r="H2973" i="28"/>
  <c r="H2974" i="28"/>
  <c r="H2975" i="28"/>
  <c r="H2976" i="28"/>
  <c r="H2977" i="28"/>
  <c r="H2978" i="28"/>
  <c r="H2979" i="28"/>
  <c r="H2980" i="28"/>
  <c r="H2981" i="28"/>
  <c r="H2982" i="28"/>
  <c r="H2983" i="28"/>
  <c r="H2984" i="28"/>
  <c r="H2985" i="28"/>
  <c r="H2986" i="28"/>
  <c r="H2987" i="28"/>
  <c r="H2988" i="28"/>
  <c r="H2989" i="28"/>
  <c r="H2990" i="28"/>
  <c r="H2991" i="28"/>
  <c r="H2992" i="28"/>
  <c r="H2993" i="28"/>
  <c r="H2994" i="28"/>
  <c r="H2995" i="28"/>
  <c r="H2996" i="28"/>
  <c r="H2997" i="28"/>
  <c r="H2998" i="28"/>
  <c r="H2999" i="28"/>
  <c r="H3000" i="28"/>
  <c r="H3001" i="28"/>
  <c r="H3002" i="28"/>
  <c r="H3003" i="28"/>
  <c r="H3004" i="28"/>
  <c r="H3005" i="28"/>
  <c r="H3006" i="28"/>
  <c r="H3007" i="28"/>
  <c r="H3008" i="28"/>
  <c r="H3009" i="28"/>
  <c r="H3010" i="28"/>
  <c r="H3011" i="28"/>
  <c r="H3012" i="28"/>
  <c r="H3013" i="28"/>
  <c r="H3014" i="28"/>
  <c r="H3015" i="28"/>
  <c r="H3016" i="28"/>
  <c r="H3017" i="28"/>
  <c r="H3018" i="28"/>
  <c r="H3019" i="28"/>
  <c r="H3020" i="28"/>
  <c r="H3021" i="28"/>
  <c r="H3022" i="28"/>
  <c r="H3023" i="28"/>
  <c r="H3024" i="28"/>
  <c r="H3025" i="28"/>
  <c r="H3026" i="28"/>
  <c r="H3027" i="28"/>
  <c r="H3028" i="28"/>
  <c r="H3029" i="28"/>
  <c r="H3030" i="28"/>
  <c r="H3031" i="28"/>
  <c r="H3032" i="28"/>
  <c r="H3033" i="28"/>
  <c r="H3034" i="28"/>
  <c r="H3035" i="28"/>
  <c r="H3036" i="28"/>
  <c r="H3037" i="28"/>
  <c r="H3038" i="28"/>
  <c r="H3039" i="28"/>
  <c r="H3040" i="28"/>
  <c r="H3041" i="28"/>
  <c r="H3042" i="28"/>
  <c r="H3043" i="28"/>
  <c r="H3044" i="28"/>
  <c r="H3045" i="28"/>
  <c r="H3046" i="28"/>
  <c r="H3047" i="28"/>
  <c r="H3048" i="28"/>
  <c r="H3049" i="28"/>
  <c r="H3050" i="28"/>
  <c r="H3051" i="28"/>
  <c r="H3052" i="28"/>
  <c r="H3053" i="28"/>
  <c r="H3054" i="28"/>
  <c r="H3055" i="28"/>
  <c r="H3056" i="28"/>
  <c r="H3057" i="28"/>
  <c r="H3058" i="28"/>
  <c r="H3059" i="28"/>
  <c r="H3060" i="28"/>
  <c r="H3061" i="28"/>
  <c r="H3062" i="28"/>
  <c r="H3063" i="28"/>
  <c r="H3064" i="28"/>
  <c r="H3065" i="28"/>
  <c r="H3066" i="28"/>
  <c r="H3067" i="28"/>
  <c r="H3068" i="28"/>
  <c r="H3069" i="28"/>
  <c r="H3070" i="28"/>
  <c r="H3071" i="28"/>
  <c r="H3072" i="28"/>
  <c r="H3073" i="28"/>
  <c r="H3074" i="28"/>
  <c r="H3075" i="28"/>
  <c r="H3076" i="28"/>
  <c r="H3077" i="28"/>
  <c r="H3078" i="28"/>
  <c r="H3079" i="28"/>
  <c r="H3080" i="28"/>
  <c r="H3081" i="28"/>
  <c r="H3082" i="28"/>
  <c r="H3083" i="28"/>
  <c r="H3084" i="28"/>
  <c r="H3085" i="28"/>
  <c r="H3086" i="28"/>
  <c r="H3087" i="28"/>
  <c r="H3088" i="28"/>
  <c r="H3089" i="28"/>
  <c r="H3090" i="28"/>
  <c r="H3091" i="28"/>
  <c r="H3092" i="28"/>
  <c r="H3093" i="28"/>
  <c r="H3094" i="28"/>
  <c r="H3095" i="28"/>
  <c r="H3096" i="28"/>
  <c r="H3097" i="28"/>
  <c r="H3098" i="28"/>
  <c r="H3099" i="28"/>
  <c r="H3100" i="28"/>
  <c r="H3101" i="28"/>
  <c r="H3102" i="28"/>
  <c r="H3103" i="28"/>
  <c r="H3104" i="28"/>
  <c r="H3105" i="28"/>
  <c r="H3106" i="28"/>
  <c r="H3107" i="28"/>
  <c r="H3108" i="28"/>
  <c r="H3109" i="28"/>
  <c r="H3110" i="28"/>
  <c r="H3111" i="28"/>
  <c r="H3112" i="28"/>
  <c r="H3113" i="28"/>
  <c r="H3114" i="28"/>
  <c r="H3115" i="28"/>
  <c r="H3116" i="28"/>
  <c r="H3117" i="28"/>
  <c r="H3118" i="28"/>
  <c r="H3119" i="28"/>
  <c r="H3120" i="28"/>
  <c r="H3121" i="28"/>
  <c r="H3122" i="28"/>
  <c r="H3123" i="28"/>
  <c r="H3124" i="28"/>
  <c r="H3125" i="28"/>
  <c r="H3126" i="28"/>
  <c r="H3127" i="28"/>
  <c r="H3128" i="28"/>
  <c r="H3129" i="28"/>
  <c r="H3130" i="28"/>
  <c r="H3131" i="28"/>
  <c r="H3132" i="28"/>
  <c r="H3133" i="28"/>
  <c r="H3134" i="28"/>
  <c r="H3135" i="28"/>
  <c r="H3136" i="28"/>
  <c r="H3137" i="28"/>
  <c r="H3138" i="28"/>
  <c r="H3139" i="28"/>
  <c r="H3140" i="28"/>
  <c r="H3141" i="28"/>
  <c r="H3142" i="28"/>
  <c r="H3143" i="28"/>
  <c r="H3144" i="28"/>
  <c r="H3145" i="28"/>
  <c r="H3146" i="28"/>
  <c r="H3147" i="28"/>
  <c r="H3148" i="28"/>
  <c r="H3149" i="28"/>
  <c r="H3150" i="28"/>
  <c r="H3151" i="28"/>
  <c r="H3152" i="28"/>
  <c r="H3153" i="28"/>
  <c r="H3154" i="28"/>
  <c r="H3155" i="28"/>
  <c r="H3156" i="28"/>
  <c r="H3157" i="28"/>
  <c r="H3158" i="28"/>
  <c r="H3159" i="28"/>
  <c r="H3160" i="28"/>
  <c r="H3161" i="28"/>
  <c r="H3162" i="28"/>
  <c r="H3163" i="28"/>
  <c r="H3164" i="28"/>
  <c r="H3165" i="28"/>
  <c r="H3166" i="28"/>
  <c r="H3167" i="28"/>
  <c r="H3168" i="28"/>
  <c r="H3169" i="28"/>
  <c r="H3170" i="28"/>
  <c r="H3171" i="28"/>
  <c r="H3172" i="28"/>
  <c r="H3173" i="28"/>
  <c r="H3174" i="28"/>
  <c r="H3175" i="28"/>
  <c r="H3176" i="28"/>
  <c r="H3177" i="28"/>
  <c r="H3178" i="28"/>
  <c r="H3179" i="28"/>
  <c r="H3180" i="28"/>
  <c r="H3181" i="28"/>
  <c r="H3182" i="28"/>
  <c r="H3183" i="28"/>
  <c r="H3184" i="28"/>
  <c r="H3185" i="28"/>
  <c r="H3186" i="28"/>
  <c r="H3187" i="28"/>
  <c r="H3188" i="28"/>
  <c r="H3189" i="28"/>
  <c r="H3190" i="28"/>
  <c r="H3191" i="28"/>
  <c r="H3192" i="28"/>
  <c r="H3193" i="28"/>
  <c r="H3194" i="28"/>
  <c r="H3195" i="28"/>
  <c r="H3196" i="28"/>
  <c r="H3197" i="28"/>
  <c r="H3198" i="28"/>
  <c r="H3199" i="28"/>
  <c r="H3200" i="28"/>
  <c r="H3201" i="28"/>
  <c r="H3202" i="28"/>
  <c r="H3203" i="28"/>
  <c r="H3204" i="28"/>
  <c r="H3205" i="28"/>
  <c r="H3206" i="28"/>
  <c r="H3207" i="28"/>
  <c r="H3208" i="28"/>
  <c r="H3209" i="28"/>
  <c r="H3210" i="28"/>
  <c r="H3211" i="28"/>
  <c r="H3212" i="28"/>
  <c r="H3213" i="28"/>
  <c r="H3214" i="28"/>
  <c r="H3215" i="28"/>
  <c r="H3216" i="28"/>
  <c r="H3217" i="28"/>
  <c r="H3218" i="28"/>
  <c r="H3219" i="28"/>
  <c r="H3220" i="28"/>
  <c r="H3221" i="28"/>
  <c r="H3222" i="28"/>
  <c r="H3223" i="28"/>
  <c r="H3224" i="28"/>
  <c r="H3225" i="28"/>
  <c r="H3226" i="28"/>
  <c r="H3227" i="28"/>
  <c r="H3228" i="28"/>
  <c r="H3229" i="28"/>
  <c r="H3230" i="28"/>
  <c r="H3231" i="28"/>
  <c r="H3232" i="28"/>
  <c r="H3233" i="28"/>
  <c r="H3234" i="28"/>
  <c r="H3235" i="28"/>
  <c r="H3236" i="28"/>
  <c r="H3237" i="28"/>
  <c r="H3238" i="28"/>
  <c r="H3239" i="28"/>
  <c r="H3240" i="28"/>
  <c r="H3241" i="28"/>
  <c r="H3242" i="28"/>
  <c r="H3243" i="28"/>
  <c r="H3244" i="28"/>
  <c r="H3245" i="28"/>
  <c r="H3246" i="28"/>
  <c r="H3247" i="28"/>
  <c r="H3248" i="28"/>
  <c r="H3249" i="28"/>
  <c r="H3250" i="28"/>
  <c r="H3251" i="28"/>
  <c r="H3252" i="28"/>
  <c r="H3253" i="28"/>
  <c r="H3254" i="28"/>
  <c r="H3255" i="28"/>
  <c r="H3256" i="28"/>
  <c r="H3257" i="28"/>
  <c r="H3258" i="28"/>
  <c r="H3259" i="28"/>
  <c r="H3260" i="28"/>
  <c r="H3261" i="28"/>
  <c r="H3262" i="28"/>
  <c r="H3263" i="28"/>
  <c r="H3264" i="28"/>
  <c r="H3265" i="28"/>
  <c r="H3266" i="28"/>
  <c r="H3267" i="28"/>
  <c r="H3268" i="28"/>
  <c r="H3269" i="28"/>
  <c r="H3270" i="28"/>
  <c r="H3271" i="28"/>
  <c r="H3272" i="28"/>
  <c r="H3273" i="28"/>
  <c r="H3274" i="28"/>
  <c r="H3275" i="28"/>
  <c r="H3276" i="28"/>
  <c r="H3277" i="28"/>
  <c r="H3278" i="28"/>
  <c r="H3279" i="28"/>
  <c r="H3280" i="28"/>
  <c r="H3281" i="28"/>
  <c r="H3282" i="28"/>
  <c r="H3283" i="28"/>
  <c r="H3284" i="28"/>
  <c r="H3285" i="28"/>
  <c r="H3286" i="28"/>
  <c r="H3287" i="28"/>
  <c r="H3288" i="28"/>
  <c r="H3289" i="28"/>
  <c r="H3290" i="28"/>
  <c r="H3291" i="28"/>
  <c r="H3292" i="28"/>
  <c r="H3293" i="28"/>
  <c r="H3294" i="28"/>
  <c r="H3295" i="28"/>
  <c r="H3296" i="28"/>
  <c r="H3297" i="28"/>
  <c r="H3298" i="28"/>
  <c r="H3299" i="28"/>
  <c r="H3300" i="28"/>
  <c r="H3301" i="28"/>
  <c r="H3302" i="28"/>
  <c r="H3303" i="28"/>
  <c r="H3304" i="28"/>
  <c r="H3305" i="28"/>
  <c r="H3306" i="28"/>
  <c r="H3307" i="28"/>
  <c r="H3308" i="28"/>
  <c r="H3309" i="28"/>
  <c r="H3310" i="28"/>
  <c r="H3311" i="28"/>
  <c r="H3312" i="28"/>
  <c r="H3313" i="28"/>
  <c r="H3314" i="28"/>
  <c r="H3315" i="28"/>
  <c r="H3316" i="28"/>
  <c r="H3317" i="28"/>
  <c r="H3318" i="28"/>
  <c r="H3319" i="28"/>
  <c r="H3320" i="28"/>
  <c r="H3321" i="28"/>
  <c r="H3322" i="28"/>
  <c r="H3323" i="28"/>
  <c r="H3324" i="28"/>
  <c r="H3325" i="28"/>
  <c r="H3326" i="28"/>
  <c r="H3327" i="28"/>
  <c r="H3328" i="28"/>
  <c r="H3329" i="28"/>
  <c r="H3330" i="28"/>
  <c r="H3331" i="28"/>
  <c r="H3332" i="28"/>
  <c r="H3333" i="28"/>
  <c r="H3334" i="28"/>
  <c r="H3335" i="28"/>
  <c r="H3336" i="28"/>
  <c r="H3337" i="28"/>
  <c r="H3338" i="28"/>
  <c r="H3339" i="28"/>
  <c r="H3340" i="28"/>
  <c r="H3341" i="28"/>
  <c r="H3342" i="28"/>
  <c r="H3343" i="28"/>
  <c r="H3344" i="28"/>
  <c r="H3345" i="28"/>
  <c r="H3346" i="28"/>
  <c r="H3347" i="28"/>
  <c r="H3348" i="28"/>
  <c r="H3349" i="28"/>
  <c r="H3350" i="28"/>
  <c r="H3351" i="28"/>
  <c r="H3352" i="28"/>
  <c r="H3353" i="28"/>
  <c r="H3354" i="28"/>
  <c r="H3355" i="28"/>
  <c r="H3356" i="28"/>
  <c r="H3357" i="28"/>
  <c r="H3358" i="28"/>
  <c r="H3359" i="28"/>
  <c r="H3360" i="28"/>
  <c r="H3361" i="28"/>
  <c r="H3362" i="28"/>
  <c r="H3363" i="28"/>
  <c r="H3364" i="28"/>
  <c r="H3365" i="28"/>
  <c r="H3366" i="28"/>
  <c r="H3367" i="28"/>
  <c r="H3368" i="28"/>
  <c r="H3369" i="28"/>
  <c r="H3370" i="28"/>
  <c r="H3371" i="28"/>
  <c r="H3372" i="28"/>
  <c r="H3373" i="28"/>
  <c r="H3374" i="28"/>
  <c r="H3375" i="28"/>
  <c r="H3376" i="28"/>
  <c r="H3377" i="28"/>
  <c r="H3378" i="28"/>
  <c r="H3379" i="28"/>
  <c r="H3380" i="28"/>
  <c r="H3381" i="28"/>
  <c r="H3382" i="28"/>
  <c r="H3383" i="28"/>
  <c r="H3384" i="28"/>
  <c r="H3385" i="28"/>
  <c r="H3386" i="28"/>
  <c r="H3387" i="28"/>
  <c r="H3388" i="28"/>
  <c r="H3389" i="28"/>
  <c r="H3390" i="28"/>
  <c r="H3391" i="28"/>
  <c r="H3392" i="28"/>
  <c r="H3393" i="28"/>
  <c r="H3394" i="28"/>
  <c r="H3395" i="28"/>
  <c r="H3396" i="28"/>
  <c r="H3397" i="28"/>
  <c r="H3398" i="28"/>
  <c r="H3399" i="28"/>
  <c r="H3400" i="28"/>
  <c r="H3401" i="28"/>
  <c r="H3402" i="28"/>
  <c r="H3403" i="28"/>
  <c r="H3404" i="28"/>
  <c r="H3405" i="28"/>
  <c r="H3406" i="28"/>
  <c r="H3407" i="28"/>
  <c r="H3408" i="28"/>
  <c r="H3409" i="28"/>
  <c r="H3410" i="28"/>
  <c r="H3411" i="28"/>
  <c r="H3412" i="28"/>
  <c r="H3413" i="28"/>
  <c r="H3414" i="28"/>
  <c r="H3415" i="28"/>
  <c r="H3416" i="28"/>
  <c r="H3417" i="28"/>
  <c r="H3418" i="28"/>
  <c r="H3419" i="28"/>
  <c r="H3420" i="28"/>
  <c r="H3421" i="28"/>
  <c r="H3422" i="28"/>
  <c r="H3423" i="28"/>
  <c r="H3424" i="28"/>
  <c r="H3425" i="28"/>
  <c r="H3426" i="28"/>
  <c r="H3427" i="28"/>
  <c r="H3428" i="28"/>
  <c r="H3429" i="28"/>
  <c r="H3430" i="28"/>
  <c r="H3431" i="28"/>
  <c r="H3432" i="28"/>
  <c r="H3433" i="28"/>
  <c r="H3434" i="28"/>
  <c r="H3435" i="28"/>
  <c r="H3436" i="28"/>
  <c r="H3437" i="28"/>
  <c r="H3438" i="28"/>
  <c r="H3439" i="28"/>
  <c r="H3440" i="28"/>
  <c r="H3441" i="28"/>
  <c r="H3442" i="28"/>
  <c r="H3443" i="28"/>
  <c r="H3444" i="28"/>
  <c r="H3445" i="28"/>
  <c r="H3446" i="28"/>
  <c r="H3447" i="28"/>
  <c r="H3448" i="28"/>
  <c r="H3449" i="28"/>
  <c r="H3450" i="28"/>
  <c r="H3451" i="28"/>
  <c r="H3452" i="28"/>
  <c r="H3453" i="28"/>
  <c r="H3454" i="28"/>
  <c r="H3455" i="28"/>
  <c r="H3456" i="28"/>
  <c r="H3457" i="28"/>
  <c r="H3458" i="28"/>
  <c r="H3459" i="28"/>
  <c r="H3460" i="28"/>
  <c r="H3461" i="28"/>
  <c r="H3462" i="28"/>
  <c r="H3463" i="28"/>
  <c r="H3464" i="28"/>
  <c r="H3465" i="28"/>
  <c r="H3466" i="28"/>
  <c r="H3467" i="28"/>
  <c r="H3468" i="28"/>
  <c r="H3469" i="28"/>
  <c r="H3470" i="28"/>
  <c r="H3471" i="28"/>
  <c r="H3472" i="28"/>
  <c r="H3473" i="28"/>
  <c r="H3474" i="28"/>
  <c r="H3475" i="28"/>
  <c r="H3476" i="28"/>
  <c r="H3477" i="28"/>
  <c r="H3478" i="28"/>
  <c r="H3479" i="28"/>
  <c r="H3480" i="28"/>
  <c r="H3481" i="28"/>
  <c r="H3482" i="28"/>
  <c r="H3483" i="28"/>
  <c r="H3484" i="28"/>
  <c r="H3485" i="28"/>
  <c r="H3486" i="28"/>
  <c r="H3487" i="28"/>
  <c r="H3488" i="28"/>
  <c r="H3489" i="28"/>
  <c r="H3490" i="28"/>
  <c r="H3491" i="28"/>
  <c r="H3492" i="28"/>
  <c r="H3493" i="28"/>
  <c r="H3494" i="28"/>
  <c r="H3495" i="28"/>
  <c r="H3496" i="28"/>
  <c r="H3497" i="28"/>
  <c r="H3498" i="28"/>
  <c r="H3499" i="28"/>
  <c r="H3500" i="28"/>
  <c r="H3501" i="28"/>
  <c r="H3502" i="28"/>
  <c r="H3503" i="28"/>
  <c r="H3504" i="28"/>
  <c r="H3505" i="28"/>
  <c r="H3506" i="28"/>
  <c r="H3507" i="28"/>
  <c r="H3508" i="28"/>
  <c r="H3509" i="28"/>
  <c r="H3510" i="28"/>
  <c r="H3511" i="28"/>
  <c r="H3512" i="28"/>
  <c r="H3513" i="28"/>
  <c r="H3514" i="28"/>
  <c r="H3515" i="28"/>
  <c r="H3516" i="28"/>
  <c r="H3517" i="28"/>
  <c r="H3518" i="28"/>
  <c r="H3519" i="28"/>
  <c r="H3520" i="28"/>
  <c r="H3521" i="28"/>
  <c r="H3522" i="28"/>
  <c r="H3523" i="28"/>
  <c r="H3524" i="28"/>
  <c r="H3525" i="28"/>
  <c r="H3526" i="28"/>
  <c r="H3527" i="28"/>
  <c r="H3528" i="28"/>
  <c r="H3529" i="28"/>
  <c r="H3530" i="28"/>
  <c r="H3531" i="28"/>
  <c r="H3532" i="28"/>
  <c r="H3533" i="28"/>
  <c r="H3534" i="28"/>
  <c r="H3535" i="28"/>
  <c r="H3536" i="28"/>
  <c r="H3537" i="28"/>
  <c r="H3538" i="28"/>
  <c r="H3539" i="28"/>
  <c r="H3540" i="28"/>
  <c r="H3541" i="28"/>
  <c r="H3542" i="28"/>
  <c r="H3543" i="28"/>
  <c r="H3544" i="28"/>
  <c r="H3545" i="28"/>
  <c r="H3546" i="28"/>
  <c r="H3547" i="28"/>
  <c r="H3548" i="28"/>
  <c r="H3549" i="28"/>
  <c r="H3550" i="28"/>
  <c r="H3551" i="28"/>
  <c r="H3552" i="28"/>
  <c r="H3553" i="28"/>
  <c r="H3554" i="28"/>
  <c r="H3555" i="28"/>
  <c r="H3556" i="28"/>
  <c r="H3557" i="28"/>
  <c r="H3558" i="28"/>
  <c r="H3559" i="28"/>
  <c r="H3560" i="28"/>
  <c r="H3561" i="28"/>
  <c r="H3562" i="28"/>
  <c r="H3563" i="28"/>
  <c r="H3564" i="28"/>
  <c r="H3565" i="28"/>
  <c r="H3566" i="28"/>
  <c r="H3567" i="28"/>
  <c r="H3568" i="28"/>
  <c r="H3569" i="28"/>
  <c r="H3570" i="28"/>
  <c r="H3571" i="28"/>
  <c r="H3572" i="28"/>
  <c r="H3573" i="28"/>
  <c r="H3574" i="28"/>
  <c r="H3575" i="28"/>
  <c r="H3576" i="28"/>
  <c r="H3577" i="28"/>
  <c r="H3578" i="28"/>
  <c r="H3579" i="28"/>
  <c r="H3580" i="28"/>
  <c r="H3581" i="28"/>
  <c r="H3582" i="28"/>
  <c r="H3583" i="28"/>
  <c r="H3584" i="28"/>
  <c r="H3585" i="28"/>
  <c r="H3586" i="28"/>
  <c r="H3587" i="28"/>
  <c r="H3588" i="28"/>
  <c r="H3589" i="28"/>
  <c r="H3590" i="28"/>
  <c r="H3591" i="28"/>
  <c r="H3592" i="28"/>
  <c r="H3593" i="28"/>
  <c r="H3594" i="28"/>
  <c r="H3595" i="28"/>
  <c r="H3596" i="28"/>
  <c r="H3597" i="28"/>
  <c r="H3598" i="28"/>
  <c r="H3599" i="28"/>
  <c r="H3600" i="28"/>
  <c r="H3601" i="28"/>
  <c r="H3602" i="28"/>
  <c r="H3603" i="28"/>
  <c r="H3604" i="28"/>
  <c r="H3605" i="28"/>
  <c r="H3606" i="28"/>
  <c r="H3607" i="28"/>
  <c r="H3608" i="28"/>
  <c r="H3609" i="28"/>
  <c r="H3610" i="28"/>
  <c r="H3611" i="28"/>
  <c r="H3612" i="28"/>
  <c r="H3613" i="28"/>
  <c r="H3614" i="28"/>
  <c r="H3615" i="28"/>
  <c r="H3616" i="28"/>
  <c r="H3617" i="28"/>
  <c r="H3618" i="28"/>
  <c r="H3619" i="28"/>
  <c r="H3620" i="28"/>
  <c r="H3621" i="28"/>
  <c r="H3622" i="28"/>
  <c r="H3623" i="28"/>
  <c r="H3624" i="28"/>
  <c r="H3625" i="28"/>
  <c r="H3626" i="28"/>
  <c r="H3627" i="28"/>
  <c r="H3628" i="28"/>
  <c r="H3629" i="28"/>
  <c r="H3630" i="28"/>
  <c r="H3631" i="28"/>
  <c r="H3632" i="28"/>
  <c r="H3633" i="28"/>
  <c r="H3634" i="28"/>
  <c r="H3635" i="28"/>
  <c r="H3636" i="28"/>
  <c r="H3637" i="28"/>
  <c r="H3638" i="28"/>
  <c r="H3639" i="28"/>
  <c r="H3640" i="28"/>
  <c r="H3641" i="28"/>
  <c r="H3642" i="28"/>
  <c r="H3643" i="28"/>
  <c r="H3644" i="28"/>
  <c r="H3645" i="28"/>
  <c r="H3646" i="28"/>
  <c r="H3647" i="28"/>
  <c r="H3648" i="28"/>
  <c r="H3649" i="28"/>
  <c r="H3650" i="28"/>
  <c r="H3651" i="28"/>
  <c r="H3652" i="28"/>
  <c r="H3653" i="28"/>
  <c r="H3654" i="28"/>
  <c r="H3655" i="28"/>
  <c r="H3656" i="28"/>
  <c r="H3657" i="28"/>
  <c r="H3658" i="28"/>
  <c r="H3659" i="28"/>
  <c r="H3660" i="28"/>
  <c r="H3661" i="28"/>
  <c r="H3662" i="28"/>
  <c r="H3663" i="28"/>
  <c r="H3664" i="28"/>
  <c r="H3665" i="28"/>
  <c r="H3666" i="28"/>
  <c r="H3667" i="28"/>
  <c r="H3668" i="28"/>
  <c r="H3669" i="28"/>
  <c r="H3670" i="28"/>
  <c r="H3671" i="28"/>
  <c r="H3672" i="28"/>
  <c r="H3673" i="28"/>
  <c r="H3674" i="28"/>
  <c r="H3675" i="28"/>
  <c r="H3676" i="28"/>
  <c r="H3677" i="28"/>
  <c r="H3678" i="28"/>
  <c r="H3679" i="28"/>
  <c r="H3680" i="28"/>
  <c r="H3681" i="28"/>
  <c r="H3682" i="28"/>
  <c r="H3683" i="28"/>
  <c r="H3684" i="28"/>
  <c r="H3685" i="28"/>
  <c r="H3686" i="28"/>
  <c r="H3687" i="28"/>
  <c r="H3688" i="28"/>
  <c r="H3689" i="28"/>
  <c r="H3690" i="28"/>
  <c r="H3691" i="28"/>
  <c r="H3692" i="28"/>
  <c r="H3693" i="28"/>
  <c r="H3694" i="28"/>
  <c r="H3695" i="28"/>
  <c r="H3696" i="28"/>
  <c r="H3697" i="28"/>
  <c r="H3698" i="28"/>
  <c r="H3699" i="28"/>
  <c r="H3700" i="28"/>
  <c r="H3701" i="28"/>
  <c r="H3702" i="28"/>
  <c r="H3703" i="28"/>
  <c r="H3704" i="28"/>
  <c r="H3705" i="28"/>
  <c r="H3706" i="28"/>
  <c r="H3707" i="28"/>
  <c r="H3708" i="28"/>
  <c r="H3709" i="28"/>
  <c r="H3710" i="28"/>
  <c r="H3711" i="28"/>
  <c r="H3712" i="28"/>
  <c r="H3713" i="28"/>
  <c r="H3714" i="28"/>
  <c r="H3715" i="28"/>
  <c r="H3716" i="28"/>
  <c r="H3717" i="28"/>
  <c r="H3718" i="28"/>
  <c r="H3719" i="28"/>
  <c r="H3720" i="28"/>
  <c r="H3721" i="28"/>
  <c r="H3722" i="28"/>
  <c r="H3723" i="28"/>
  <c r="H3724" i="28"/>
  <c r="H3725" i="28"/>
  <c r="H3726" i="28"/>
  <c r="H3727" i="28"/>
  <c r="H3728" i="28"/>
  <c r="H3729" i="28"/>
  <c r="H3730" i="28"/>
  <c r="H3731" i="28"/>
  <c r="H3732" i="28"/>
  <c r="H3733" i="28"/>
  <c r="H3734" i="28"/>
  <c r="H3735" i="28"/>
  <c r="H3736" i="28"/>
  <c r="H3737" i="28"/>
  <c r="H3738" i="28"/>
  <c r="H3739" i="28"/>
  <c r="H3740" i="28"/>
  <c r="H3741" i="28"/>
  <c r="H3742" i="28"/>
  <c r="H3743" i="28"/>
  <c r="H3744" i="28"/>
  <c r="H3745" i="28"/>
  <c r="H3746" i="28"/>
  <c r="H3747" i="28"/>
  <c r="H3748" i="28"/>
  <c r="H3749" i="28"/>
  <c r="H3750" i="28"/>
  <c r="H3751" i="28"/>
  <c r="H3752" i="28"/>
  <c r="H3753" i="28"/>
  <c r="H3754" i="28"/>
  <c r="H3755" i="28"/>
  <c r="H3756" i="28"/>
  <c r="H3757" i="28"/>
  <c r="H3758" i="28"/>
  <c r="H3759" i="28"/>
  <c r="H3760" i="28"/>
  <c r="H3761" i="28"/>
  <c r="H3762" i="28"/>
  <c r="H3763" i="28"/>
  <c r="H3764" i="28"/>
  <c r="H3765" i="28"/>
  <c r="H3766" i="28"/>
  <c r="H3767" i="28"/>
  <c r="H3768" i="28"/>
  <c r="H3769" i="28"/>
  <c r="H3770" i="28"/>
  <c r="H3771" i="28"/>
  <c r="H3772" i="28"/>
  <c r="H3773" i="28"/>
  <c r="H3774" i="28"/>
  <c r="H3775" i="28"/>
  <c r="H3776" i="28"/>
  <c r="H3777" i="28"/>
  <c r="H3778" i="28"/>
  <c r="H3779" i="28"/>
  <c r="H3780" i="28"/>
  <c r="H3781" i="28"/>
  <c r="H3782" i="28"/>
  <c r="H3783" i="28"/>
  <c r="H3784" i="28"/>
  <c r="H3785" i="28"/>
  <c r="H3786" i="28"/>
  <c r="H3787" i="28"/>
  <c r="H3788" i="28"/>
  <c r="H3789" i="28"/>
  <c r="H3790" i="28"/>
  <c r="H3791" i="28"/>
  <c r="H3792" i="28"/>
  <c r="H3793" i="28"/>
  <c r="H3794" i="28"/>
  <c r="H3795" i="28"/>
  <c r="H3796" i="28"/>
  <c r="H3797" i="28"/>
  <c r="H3798" i="28"/>
  <c r="H3799" i="28"/>
  <c r="H3800" i="28"/>
  <c r="H3801" i="28"/>
  <c r="H3802" i="28"/>
  <c r="H3803" i="28"/>
  <c r="H3804" i="28"/>
  <c r="H3805" i="28"/>
  <c r="H3806" i="28"/>
  <c r="H3807" i="28"/>
  <c r="H3808" i="28"/>
  <c r="H3809" i="28"/>
  <c r="H3810" i="28"/>
  <c r="H3811" i="28"/>
  <c r="H3812" i="28"/>
  <c r="H3813" i="28"/>
  <c r="H3814" i="28"/>
  <c r="H3815" i="28"/>
  <c r="H3816" i="28"/>
  <c r="H3817" i="28"/>
  <c r="H3818" i="28"/>
  <c r="H3819" i="28"/>
  <c r="H3820" i="28"/>
  <c r="H3821" i="28"/>
  <c r="H3822" i="28"/>
  <c r="H3823" i="28"/>
  <c r="H3824" i="28"/>
  <c r="H3825" i="28"/>
  <c r="H3826" i="28"/>
  <c r="H3827" i="28"/>
  <c r="H3828" i="28"/>
  <c r="H3829" i="28"/>
  <c r="H3830" i="28"/>
  <c r="H3831" i="28"/>
  <c r="H3832" i="28"/>
  <c r="H3833" i="28"/>
  <c r="H3834" i="28"/>
  <c r="H3835" i="28"/>
  <c r="H3836" i="28"/>
  <c r="H3837" i="28"/>
  <c r="H3838" i="28"/>
  <c r="H3839" i="28"/>
  <c r="H3840" i="28"/>
  <c r="H3841" i="28"/>
  <c r="H3842" i="28"/>
  <c r="H3843" i="28"/>
  <c r="H3844" i="28"/>
  <c r="H3845" i="28"/>
  <c r="H3846" i="28"/>
  <c r="H3847" i="28"/>
  <c r="H3848" i="28"/>
  <c r="H3849" i="28"/>
  <c r="H3850" i="28"/>
  <c r="H3851" i="28"/>
  <c r="H3852" i="28"/>
  <c r="H3853" i="28"/>
  <c r="H3854" i="28"/>
  <c r="H3855" i="28"/>
  <c r="H3856" i="28"/>
  <c r="H3857" i="28"/>
  <c r="H3858" i="28"/>
  <c r="H3859" i="28"/>
  <c r="H3860" i="28"/>
  <c r="H3861" i="28"/>
  <c r="H3862" i="28"/>
  <c r="H3863" i="28"/>
  <c r="H3864" i="28"/>
  <c r="H3865" i="28"/>
  <c r="H3866" i="28"/>
  <c r="H3867" i="28"/>
  <c r="H3868" i="28"/>
  <c r="H3869" i="28"/>
  <c r="H3870" i="28"/>
  <c r="H3871" i="28"/>
  <c r="H3872" i="28"/>
  <c r="H3873" i="28"/>
  <c r="H3874" i="28"/>
  <c r="H3875" i="28"/>
  <c r="H3876" i="28"/>
  <c r="H3877" i="28"/>
  <c r="H3878" i="28"/>
  <c r="H3879" i="28"/>
  <c r="H3880" i="28"/>
  <c r="H3881" i="28"/>
  <c r="H3882" i="28"/>
  <c r="H3883" i="28"/>
  <c r="H3884" i="28"/>
  <c r="H3885" i="28"/>
  <c r="H3886" i="28"/>
  <c r="H3887" i="28"/>
  <c r="H3888" i="28"/>
  <c r="H3889" i="28"/>
  <c r="H3890" i="28"/>
  <c r="H3891" i="28"/>
  <c r="H3892" i="28"/>
  <c r="H3893" i="28"/>
  <c r="H3894" i="28"/>
  <c r="H3895" i="28"/>
  <c r="H3896" i="28"/>
  <c r="H3897" i="28"/>
  <c r="H3898" i="28"/>
  <c r="H3899" i="28"/>
  <c r="H3900" i="28"/>
  <c r="H3901" i="28"/>
  <c r="H3902" i="28"/>
  <c r="H3903" i="28"/>
  <c r="H3904" i="28"/>
  <c r="H3905" i="28"/>
  <c r="H3906" i="28"/>
  <c r="H3907" i="28"/>
  <c r="H3908" i="28"/>
  <c r="H3909" i="28"/>
  <c r="H3910" i="28"/>
  <c r="H3911" i="28"/>
  <c r="H3912" i="28"/>
  <c r="H3913" i="28"/>
  <c r="H3914" i="28"/>
  <c r="H3915" i="28"/>
  <c r="H3916" i="28"/>
  <c r="H3917" i="28"/>
  <c r="H3918" i="28"/>
  <c r="H3919" i="28"/>
  <c r="H3920" i="28"/>
  <c r="H3921" i="28"/>
  <c r="H3922" i="28"/>
  <c r="H3923" i="28"/>
  <c r="H3924" i="28"/>
  <c r="H3925" i="28"/>
  <c r="H3926" i="28"/>
  <c r="H3927" i="28"/>
  <c r="H3928" i="28"/>
  <c r="H3929" i="28"/>
  <c r="H3930" i="28"/>
  <c r="H3931" i="28"/>
  <c r="H3932" i="28"/>
  <c r="H3933" i="28"/>
  <c r="H3934" i="28"/>
  <c r="H3935" i="28"/>
  <c r="H3936" i="28"/>
  <c r="H3937" i="28"/>
  <c r="H3938" i="28"/>
  <c r="H3939" i="28"/>
  <c r="H3940" i="28"/>
  <c r="H3941" i="28"/>
  <c r="H3942" i="28"/>
  <c r="H3943" i="28"/>
  <c r="H3944" i="28"/>
  <c r="H3945" i="28"/>
  <c r="H3946" i="28"/>
  <c r="H3947" i="28"/>
  <c r="H3948" i="28"/>
  <c r="H3949" i="28"/>
  <c r="H3950" i="28"/>
  <c r="H3951" i="28"/>
  <c r="H3952" i="28"/>
  <c r="H3953" i="28"/>
  <c r="H3954" i="28"/>
  <c r="H3955" i="28"/>
  <c r="H3956" i="28"/>
  <c r="H3957" i="28"/>
  <c r="H3958" i="28"/>
  <c r="H3959" i="28"/>
  <c r="H3960" i="28"/>
  <c r="H3961" i="28"/>
  <c r="H3962" i="28"/>
  <c r="H3963" i="28"/>
  <c r="H3964" i="28"/>
  <c r="H3965" i="28"/>
  <c r="H3966" i="28"/>
  <c r="H3967" i="28"/>
  <c r="H3968" i="28"/>
  <c r="H3969" i="28"/>
  <c r="H3970" i="28"/>
  <c r="H3971" i="28"/>
  <c r="H3972" i="28"/>
  <c r="H3973" i="28"/>
  <c r="H3974" i="28"/>
  <c r="H3975" i="28"/>
  <c r="H3976" i="28"/>
  <c r="H3977" i="28"/>
  <c r="H3978" i="28"/>
  <c r="H3979" i="28"/>
  <c r="H3980" i="28"/>
  <c r="H3981" i="28"/>
  <c r="H3982" i="28"/>
  <c r="H3983" i="28"/>
  <c r="H3984" i="28"/>
  <c r="H3985" i="28"/>
  <c r="H3986" i="28"/>
  <c r="H3987" i="28"/>
  <c r="H3988" i="28"/>
  <c r="H3989" i="28"/>
  <c r="H3990" i="28"/>
  <c r="H3991" i="28"/>
  <c r="H3992" i="28"/>
  <c r="H3993" i="28"/>
  <c r="H3994" i="28"/>
  <c r="H3995" i="28"/>
  <c r="H3996" i="28"/>
  <c r="H3997" i="28"/>
  <c r="H3998" i="28"/>
  <c r="H3999" i="28"/>
  <c r="H4000" i="28"/>
  <c r="H4001" i="28"/>
  <c r="H4002" i="28"/>
  <c r="H4003" i="28"/>
  <c r="H4004" i="28"/>
  <c r="H4005" i="28"/>
  <c r="H4006" i="28"/>
  <c r="H4007" i="28"/>
  <c r="H4008" i="28"/>
  <c r="H4009" i="28"/>
  <c r="H4010" i="28"/>
  <c r="H4011" i="28"/>
  <c r="H4012" i="28"/>
  <c r="H4013" i="28"/>
  <c r="H4014" i="28"/>
  <c r="H4015" i="28"/>
  <c r="H4016" i="28"/>
  <c r="H4017" i="28"/>
  <c r="H4018" i="28"/>
  <c r="H4019" i="28"/>
  <c r="H4020" i="28"/>
  <c r="H4021" i="28"/>
  <c r="H4022" i="28"/>
  <c r="H4023" i="28"/>
  <c r="H4024" i="28"/>
  <c r="H4025" i="28"/>
  <c r="H4026" i="28"/>
  <c r="H4027" i="28"/>
  <c r="H4028" i="28"/>
  <c r="H4029" i="28"/>
  <c r="H4030" i="28"/>
  <c r="H4031" i="28"/>
  <c r="H4032" i="28"/>
  <c r="H4033" i="28"/>
  <c r="H4034" i="28"/>
  <c r="H4035" i="28"/>
  <c r="H4036" i="28"/>
  <c r="H4037" i="28"/>
  <c r="H4038" i="28"/>
  <c r="H4039" i="28"/>
  <c r="H4040" i="28"/>
  <c r="H4041" i="28"/>
  <c r="H4042" i="28"/>
  <c r="H4043" i="28"/>
  <c r="H4044" i="28"/>
  <c r="H4045" i="28"/>
  <c r="H4046" i="28"/>
  <c r="H4047" i="28"/>
  <c r="H4048" i="28"/>
  <c r="H4049" i="28"/>
  <c r="H4050" i="28"/>
  <c r="H4051" i="28"/>
  <c r="H4052" i="28"/>
  <c r="H4053" i="28"/>
  <c r="H4054" i="28"/>
  <c r="H4055" i="28"/>
  <c r="H4056" i="28"/>
  <c r="H4057" i="28"/>
  <c r="H4058" i="28"/>
  <c r="H4059" i="28"/>
  <c r="H4060" i="28"/>
  <c r="H4061" i="28"/>
  <c r="H4062" i="28"/>
  <c r="H4063" i="28"/>
  <c r="H4064" i="28"/>
  <c r="H4065" i="28"/>
  <c r="H4066" i="28"/>
  <c r="H4067" i="28"/>
  <c r="H4068" i="28"/>
  <c r="H4069" i="28"/>
  <c r="H4070" i="28"/>
  <c r="H4071" i="28"/>
  <c r="H4072" i="28"/>
  <c r="H4073" i="28"/>
  <c r="H4074" i="28"/>
  <c r="H4075" i="28"/>
  <c r="H4076" i="28"/>
  <c r="H4077" i="28"/>
  <c r="H4078" i="28"/>
  <c r="H4079" i="28"/>
  <c r="H4080" i="28"/>
  <c r="H4081" i="28"/>
  <c r="H4082" i="28"/>
  <c r="H4083" i="28"/>
  <c r="H4084" i="28"/>
  <c r="H4085" i="28"/>
  <c r="H4086" i="28"/>
  <c r="H4087" i="28"/>
  <c r="H4088" i="28"/>
  <c r="H4089" i="28"/>
  <c r="H4090" i="28"/>
  <c r="H4091" i="28"/>
  <c r="H4092" i="28"/>
  <c r="H4093" i="28"/>
  <c r="H4094" i="28"/>
  <c r="H4095" i="28"/>
  <c r="H4096" i="28"/>
  <c r="H4097" i="28"/>
  <c r="H4098" i="28"/>
  <c r="H4099" i="28"/>
  <c r="H4100" i="28"/>
  <c r="H4101" i="28"/>
  <c r="H4102" i="28"/>
  <c r="H4103" i="28"/>
  <c r="H4104" i="28"/>
  <c r="H4105" i="28"/>
  <c r="H4106" i="28"/>
  <c r="H4107" i="28"/>
  <c r="H4108" i="28"/>
  <c r="H4109" i="28"/>
  <c r="H4110" i="28"/>
  <c r="H4111" i="28"/>
  <c r="H4112" i="28"/>
  <c r="H4113" i="28"/>
  <c r="H4114" i="28"/>
  <c r="H4115" i="28"/>
  <c r="H4116" i="28"/>
  <c r="H4117" i="28"/>
  <c r="H4118" i="28"/>
  <c r="H4119" i="28"/>
  <c r="H4120" i="28"/>
  <c r="H4121" i="28"/>
  <c r="H4122" i="28"/>
  <c r="H4123" i="28"/>
  <c r="H4124" i="28"/>
  <c r="H4125" i="28"/>
  <c r="H4126" i="28"/>
  <c r="H4127" i="28"/>
  <c r="H4128" i="28"/>
  <c r="H4129" i="28"/>
  <c r="H4130" i="28"/>
  <c r="H4131" i="28"/>
  <c r="H4132" i="28"/>
  <c r="H4133" i="28"/>
  <c r="H4134" i="28"/>
  <c r="H4135" i="28"/>
  <c r="H4136" i="28"/>
  <c r="H4137" i="28"/>
  <c r="H4138" i="28"/>
  <c r="H4139" i="28"/>
  <c r="H4140" i="28"/>
  <c r="H4141" i="28"/>
  <c r="H4142" i="28"/>
  <c r="H4143" i="28"/>
  <c r="H4144" i="28"/>
  <c r="H4145" i="28"/>
  <c r="H4146" i="28"/>
  <c r="H4147" i="28"/>
  <c r="H4148" i="28"/>
  <c r="H4149" i="28"/>
  <c r="H4150" i="28"/>
  <c r="H4151" i="28"/>
  <c r="H4152" i="28"/>
  <c r="H4153" i="28"/>
  <c r="H4154" i="28"/>
  <c r="H4155" i="28"/>
  <c r="H4156" i="28"/>
  <c r="H4157" i="28"/>
  <c r="H4158" i="28"/>
  <c r="H4159" i="28"/>
  <c r="H4160" i="28"/>
  <c r="H4161" i="28"/>
  <c r="H4162" i="28"/>
  <c r="H4163" i="28"/>
  <c r="H4164" i="28"/>
  <c r="H4165" i="28"/>
  <c r="H4166" i="28"/>
  <c r="H4167" i="28"/>
  <c r="H4168" i="28"/>
  <c r="H4169" i="28"/>
  <c r="H4170" i="28"/>
  <c r="H4171" i="28"/>
  <c r="H4172" i="28"/>
  <c r="H4173" i="28"/>
  <c r="H4174" i="28"/>
  <c r="H4175" i="28"/>
  <c r="H4176" i="28"/>
  <c r="H4177" i="28"/>
  <c r="H4178" i="28"/>
  <c r="H4179" i="28"/>
  <c r="H4180" i="28"/>
  <c r="H4181" i="28"/>
  <c r="H4182" i="28"/>
  <c r="H4183" i="28"/>
  <c r="H4184" i="28"/>
  <c r="H4185" i="28"/>
  <c r="H4186" i="28"/>
  <c r="H4187" i="28"/>
  <c r="H4188" i="28"/>
  <c r="H4189" i="28"/>
  <c r="H4190" i="28"/>
  <c r="H4191" i="28"/>
  <c r="H4192" i="28"/>
  <c r="H4193" i="28"/>
  <c r="H4194" i="28"/>
  <c r="H4195" i="28"/>
  <c r="H4196" i="28"/>
  <c r="H4197" i="28"/>
  <c r="H4198" i="28"/>
  <c r="H4199" i="28"/>
  <c r="H4200" i="28"/>
  <c r="H4201" i="28"/>
  <c r="H4202" i="28"/>
  <c r="H4203" i="28"/>
  <c r="H4204" i="28"/>
  <c r="H4205" i="28"/>
  <c r="H4206" i="28"/>
  <c r="H4207" i="28"/>
  <c r="H4208" i="28"/>
  <c r="H4209" i="28"/>
  <c r="H4210" i="28"/>
  <c r="H4211" i="28"/>
  <c r="H4212" i="28"/>
  <c r="H4213" i="28"/>
  <c r="H4214" i="28"/>
  <c r="H4215" i="28"/>
  <c r="H4216" i="28"/>
  <c r="H4217" i="28"/>
  <c r="H4218" i="28"/>
  <c r="H4219" i="28"/>
  <c r="H4220" i="28"/>
  <c r="H4221" i="28"/>
  <c r="H4222" i="28"/>
  <c r="H4223" i="28"/>
  <c r="H4224" i="28"/>
  <c r="H4225" i="28"/>
  <c r="H4226" i="28"/>
  <c r="H4227" i="28"/>
  <c r="H4228" i="28"/>
  <c r="H4229" i="28"/>
  <c r="H4230" i="28"/>
  <c r="H4231" i="28"/>
  <c r="H4232" i="28"/>
  <c r="H4233" i="28"/>
  <c r="H4234" i="28"/>
  <c r="H4235" i="28"/>
  <c r="H4236" i="28"/>
  <c r="H4237" i="28"/>
  <c r="H4238" i="28"/>
  <c r="H4239" i="28"/>
  <c r="H4240" i="28"/>
  <c r="H4241" i="28"/>
  <c r="H4242" i="28"/>
  <c r="H4243" i="28"/>
  <c r="H4244" i="28"/>
  <c r="H4245" i="28"/>
  <c r="H4246" i="28"/>
  <c r="H4247" i="28"/>
  <c r="H4248" i="28"/>
  <c r="H4249" i="28"/>
  <c r="H4250" i="28"/>
  <c r="H4251" i="28"/>
  <c r="H4252" i="28"/>
  <c r="H4253" i="28"/>
  <c r="H4254" i="28"/>
  <c r="H4255" i="28"/>
  <c r="H4256" i="28"/>
  <c r="H4257" i="28"/>
  <c r="H4258" i="28"/>
  <c r="H4259" i="28"/>
  <c r="H4260" i="28"/>
  <c r="H4261" i="28"/>
  <c r="H4262" i="28"/>
  <c r="H4263" i="28"/>
  <c r="H4264" i="28"/>
  <c r="H4265" i="28"/>
  <c r="H4266" i="28"/>
  <c r="H4267" i="28"/>
  <c r="H4268" i="28"/>
  <c r="H4269" i="28"/>
  <c r="H4270" i="28"/>
  <c r="H4271" i="28"/>
  <c r="H4272" i="28"/>
  <c r="H4273" i="28"/>
  <c r="H4274" i="28"/>
  <c r="H4275" i="28"/>
  <c r="H4276" i="28"/>
  <c r="H4277" i="28"/>
  <c r="H4278" i="28"/>
  <c r="H4279" i="28"/>
  <c r="H4280" i="28"/>
  <c r="H4281" i="28"/>
  <c r="H4282" i="28"/>
  <c r="H4283" i="28"/>
  <c r="H4284" i="28"/>
  <c r="H4285" i="28"/>
  <c r="H4286" i="28"/>
  <c r="H4287" i="28"/>
  <c r="H4288" i="28"/>
  <c r="H4289" i="28"/>
  <c r="H4290" i="28"/>
  <c r="H4291" i="28"/>
  <c r="H4292" i="28"/>
  <c r="H4293" i="28"/>
  <c r="H4294" i="28"/>
  <c r="H4295" i="28"/>
  <c r="H4296" i="28"/>
  <c r="H4297" i="28"/>
  <c r="H4298" i="28"/>
  <c r="H4299" i="28"/>
  <c r="H4300" i="28"/>
  <c r="H4301" i="28"/>
  <c r="H4302" i="28"/>
  <c r="H4303" i="28"/>
  <c r="H4304" i="28"/>
  <c r="H4305" i="28"/>
  <c r="H4306" i="28"/>
  <c r="H4307" i="28"/>
  <c r="H4308" i="28"/>
  <c r="H4309" i="28"/>
  <c r="H4310" i="28"/>
  <c r="H4311" i="28"/>
  <c r="H4312" i="28"/>
  <c r="H4313" i="28"/>
  <c r="H4314" i="28"/>
  <c r="H4315" i="28"/>
  <c r="H4316" i="28"/>
  <c r="H4317" i="28"/>
  <c r="H4318" i="28"/>
  <c r="H4319" i="28"/>
  <c r="H4320" i="28"/>
  <c r="H4321" i="28"/>
  <c r="H4322" i="28"/>
  <c r="H4323" i="28"/>
  <c r="H4324" i="28"/>
  <c r="H4325" i="28"/>
  <c r="H4326" i="28"/>
  <c r="H4327" i="28"/>
  <c r="H4328" i="28"/>
  <c r="H4329" i="28"/>
  <c r="H4330" i="28"/>
  <c r="H4331" i="28"/>
  <c r="H4332" i="28"/>
  <c r="H4333" i="28"/>
  <c r="H4334" i="28"/>
  <c r="H4335" i="28"/>
  <c r="H4336" i="28"/>
  <c r="H4337" i="28"/>
  <c r="H4338" i="28"/>
  <c r="H4339" i="28"/>
  <c r="H4340" i="28"/>
  <c r="H4341" i="28"/>
  <c r="H4342" i="28"/>
  <c r="H4343" i="28"/>
  <c r="H4344" i="28"/>
  <c r="H4345" i="28"/>
  <c r="H4346" i="28"/>
  <c r="H4347" i="28"/>
  <c r="H4348" i="28"/>
  <c r="H4349" i="28"/>
  <c r="H4350" i="28"/>
  <c r="H4351" i="28"/>
  <c r="H4352" i="28"/>
  <c r="H4353" i="28"/>
  <c r="H4354" i="28"/>
  <c r="H4355" i="28"/>
  <c r="H4356" i="28"/>
  <c r="H4357" i="28"/>
  <c r="H4358" i="28"/>
  <c r="H4359" i="28"/>
  <c r="H4360" i="28"/>
  <c r="H4361" i="28"/>
  <c r="H4362" i="28"/>
  <c r="H4363" i="28"/>
  <c r="H4364" i="28"/>
  <c r="H4365" i="28"/>
  <c r="H4366" i="28"/>
  <c r="H4367" i="28"/>
  <c r="H4368" i="28"/>
  <c r="H4369" i="28"/>
  <c r="H4370" i="28"/>
  <c r="H4371" i="28"/>
  <c r="H4372" i="28"/>
  <c r="H4373" i="28"/>
  <c r="H4374" i="28"/>
  <c r="H4375" i="28"/>
  <c r="H4376" i="28"/>
  <c r="H4377" i="28"/>
  <c r="H4378" i="28"/>
  <c r="H4379" i="28"/>
  <c r="H4380" i="28"/>
  <c r="H4381" i="28"/>
  <c r="H4382" i="28"/>
  <c r="H4383" i="28"/>
  <c r="H4384" i="28"/>
  <c r="H4385" i="28"/>
  <c r="H4386" i="28"/>
  <c r="H4387" i="28"/>
  <c r="H4388" i="28"/>
  <c r="H4389" i="28"/>
  <c r="H4390" i="28"/>
  <c r="H4391" i="28"/>
  <c r="H4392" i="28"/>
  <c r="H4393" i="28"/>
  <c r="H4394" i="28"/>
  <c r="H4395" i="28"/>
  <c r="H4396" i="28"/>
  <c r="H4397" i="28"/>
  <c r="H4398" i="28"/>
  <c r="H4399" i="28"/>
  <c r="H4400" i="28"/>
  <c r="H4401" i="28"/>
  <c r="H4402" i="28"/>
  <c r="H4403" i="28"/>
  <c r="H4404" i="28"/>
  <c r="H4405" i="28"/>
  <c r="H4406" i="28"/>
  <c r="H4407" i="28"/>
  <c r="H4408" i="28"/>
  <c r="H4409" i="28"/>
  <c r="H4410" i="28"/>
  <c r="H4411" i="28"/>
  <c r="H4412" i="28"/>
  <c r="H4413" i="28"/>
  <c r="H4414" i="28"/>
  <c r="H4415" i="28"/>
  <c r="H4416" i="28"/>
  <c r="H4417" i="28"/>
  <c r="H4418" i="28"/>
  <c r="H4419" i="28"/>
  <c r="H4420" i="28"/>
  <c r="H4421" i="28"/>
  <c r="H4422" i="28"/>
  <c r="H4423" i="28"/>
  <c r="H4424" i="28"/>
  <c r="H4425" i="28"/>
  <c r="H4426" i="28"/>
  <c r="H4427" i="28"/>
  <c r="H4428" i="28"/>
  <c r="H4429" i="28"/>
  <c r="H4430" i="28"/>
  <c r="H4431" i="28"/>
  <c r="H4432" i="28"/>
  <c r="H4433" i="28"/>
  <c r="H4434" i="28"/>
  <c r="H4435" i="28"/>
  <c r="H4436" i="28"/>
  <c r="H4437" i="28"/>
  <c r="H4438" i="28"/>
  <c r="H4439" i="28"/>
  <c r="H4440" i="28"/>
  <c r="H4441" i="28"/>
  <c r="H4442" i="28"/>
  <c r="H4443" i="28"/>
  <c r="H4444" i="28"/>
  <c r="H4445" i="28"/>
  <c r="H4446" i="28"/>
  <c r="H4447" i="28"/>
  <c r="H4448" i="28"/>
  <c r="H4449" i="28"/>
  <c r="H4450" i="28"/>
  <c r="H4451" i="28"/>
  <c r="H4452" i="28"/>
  <c r="H4453" i="28"/>
  <c r="H4454" i="28"/>
  <c r="H4455" i="28"/>
  <c r="H4456" i="28"/>
  <c r="H4457" i="28"/>
  <c r="H4458" i="28"/>
  <c r="H4459" i="28"/>
  <c r="H4460" i="28"/>
  <c r="H4461" i="28"/>
  <c r="H4462" i="28"/>
  <c r="H4463" i="28"/>
  <c r="H4464" i="28"/>
  <c r="H4465" i="28"/>
  <c r="H4466" i="28"/>
  <c r="H4467" i="28"/>
  <c r="H4468" i="28"/>
  <c r="H4469" i="28"/>
  <c r="H4470" i="28"/>
  <c r="H4471" i="28"/>
  <c r="H4472" i="28"/>
  <c r="H4473" i="28"/>
  <c r="H4474" i="28"/>
  <c r="H4475" i="28"/>
  <c r="H4476" i="28"/>
  <c r="H4477" i="28"/>
  <c r="H4478" i="28"/>
  <c r="H4479" i="28"/>
  <c r="H4480" i="28"/>
  <c r="H4481" i="28"/>
  <c r="H4482" i="28"/>
  <c r="H4483" i="28"/>
  <c r="H4484" i="28"/>
  <c r="H4485" i="28"/>
  <c r="H4486" i="28"/>
  <c r="H4487" i="28"/>
  <c r="H4488" i="28"/>
  <c r="H4489" i="28"/>
  <c r="H4490" i="28"/>
  <c r="H4491" i="28"/>
  <c r="H4492" i="28"/>
  <c r="H4493" i="28"/>
  <c r="H4494" i="28"/>
  <c r="H4495" i="28"/>
  <c r="H4496" i="28"/>
  <c r="H4497" i="28"/>
  <c r="H4498" i="28"/>
  <c r="H4499" i="28"/>
  <c r="H4500" i="28"/>
  <c r="H4501" i="28"/>
  <c r="H4502" i="28"/>
  <c r="H4503" i="28"/>
  <c r="H4504" i="28"/>
  <c r="H4505" i="28"/>
  <c r="H4506" i="28"/>
  <c r="H4507" i="28"/>
  <c r="H4508" i="28"/>
  <c r="H4509" i="28"/>
  <c r="H4510" i="28"/>
  <c r="H4511" i="28"/>
  <c r="H4512" i="28"/>
  <c r="H4513" i="28"/>
  <c r="H4514" i="28"/>
  <c r="H4515" i="28"/>
  <c r="H4516" i="28"/>
  <c r="H4517" i="28"/>
  <c r="H4518" i="28"/>
  <c r="H4519" i="28"/>
  <c r="H4520" i="28"/>
  <c r="H4521" i="28"/>
  <c r="H4522" i="28"/>
  <c r="H4523" i="28"/>
  <c r="H4524" i="28"/>
  <c r="H4525" i="28"/>
  <c r="H4526" i="28"/>
  <c r="H4527" i="28"/>
  <c r="H4528" i="28"/>
  <c r="H4529" i="28"/>
  <c r="H4530" i="28"/>
  <c r="H4531" i="28"/>
  <c r="H4532" i="28"/>
  <c r="H4533" i="28"/>
  <c r="H4534" i="28"/>
  <c r="H4535" i="28"/>
  <c r="H4536" i="28"/>
  <c r="H4537" i="28"/>
  <c r="H4538" i="28"/>
  <c r="H4539" i="28"/>
  <c r="H4540" i="28"/>
  <c r="H4541" i="28"/>
  <c r="H4542" i="28"/>
  <c r="H4543" i="28"/>
  <c r="H4544" i="28"/>
  <c r="H4545" i="28"/>
  <c r="H4546" i="28"/>
  <c r="H4547" i="28"/>
  <c r="H4548" i="28"/>
  <c r="H4549" i="28"/>
  <c r="H4550" i="28"/>
  <c r="H4551" i="28"/>
  <c r="H4552" i="28"/>
  <c r="H4553" i="28"/>
  <c r="H4554" i="28"/>
  <c r="H4555" i="28"/>
  <c r="H4556" i="28"/>
  <c r="H4557" i="28"/>
  <c r="H4558" i="28"/>
  <c r="H4559" i="28"/>
  <c r="H4560" i="28"/>
  <c r="H4561" i="28"/>
  <c r="H4562" i="28"/>
  <c r="H4563" i="28"/>
  <c r="H4564" i="28"/>
  <c r="H4565" i="28"/>
  <c r="H4566" i="28"/>
  <c r="H4567" i="28"/>
  <c r="H4568" i="28"/>
  <c r="H4569" i="28"/>
  <c r="H4570" i="28"/>
  <c r="H4571" i="28"/>
  <c r="H4572" i="28"/>
  <c r="H4573" i="28"/>
  <c r="H4574" i="28"/>
  <c r="H4575" i="28"/>
  <c r="H4576" i="28"/>
  <c r="H4577" i="28"/>
  <c r="H4578" i="28"/>
  <c r="H4579" i="28"/>
  <c r="H4580" i="28"/>
  <c r="H4581" i="28"/>
  <c r="H4582" i="28"/>
  <c r="H4583" i="28"/>
  <c r="H4584" i="28"/>
  <c r="H4585" i="28"/>
  <c r="H4586" i="28"/>
  <c r="H4587" i="28"/>
  <c r="H4588" i="28"/>
  <c r="H4589" i="28"/>
  <c r="H4590" i="28"/>
  <c r="H4591" i="28"/>
  <c r="H4592" i="28"/>
  <c r="H4593" i="28"/>
  <c r="H4594" i="28"/>
  <c r="H4595" i="28"/>
  <c r="H4596" i="28"/>
  <c r="H4597" i="28"/>
  <c r="H4598" i="28"/>
  <c r="H4599" i="28"/>
  <c r="H4600" i="28"/>
  <c r="H4601" i="28"/>
  <c r="H4602" i="28"/>
  <c r="H4603" i="28"/>
  <c r="H4604" i="28"/>
  <c r="H4605" i="28"/>
  <c r="H4606" i="28"/>
  <c r="H4607" i="28"/>
  <c r="H4608" i="28"/>
  <c r="H4609" i="28"/>
  <c r="H4610" i="28"/>
  <c r="H4611" i="28"/>
  <c r="H4612" i="28"/>
  <c r="H4613" i="28"/>
  <c r="H4614" i="28"/>
  <c r="H4615" i="28"/>
  <c r="H4616" i="28"/>
  <c r="H4617" i="28"/>
  <c r="H4618" i="28"/>
  <c r="H4619" i="28"/>
  <c r="H4620" i="28"/>
  <c r="H4621" i="28"/>
  <c r="H4622" i="28"/>
  <c r="H4623" i="28"/>
  <c r="H4624" i="28"/>
  <c r="H4625" i="28"/>
  <c r="H4626" i="28"/>
  <c r="H4627" i="28"/>
  <c r="H4628" i="28"/>
  <c r="H4629" i="28"/>
  <c r="H4630" i="28"/>
  <c r="H4631" i="28"/>
  <c r="H4632" i="28"/>
  <c r="H4633" i="28"/>
  <c r="H4634" i="28"/>
  <c r="H4635" i="28"/>
  <c r="H4636" i="28"/>
  <c r="H4637" i="28"/>
  <c r="H4638" i="28"/>
  <c r="H4639" i="28"/>
  <c r="H4640" i="28"/>
  <c r="H4641" i="28"/>
  <c r="H4642" i="28"/>
  <c r="H4643" i="28"/>
  <c r="H4644" i="28"/>
  <c r="H4645" i="28"/>
  <c r="H4646" i="28"/>
  <c r="H4647" i="28"/>
  <c r="H4648" i="28"/>
  <c r="H4649" i="28"/>
  <c r="H4650" i="28"/>
  <c r="H4651" i="28"/>
  <c r="H4652" i="28"/>
  <c r="H4653" i="28"/>
  <c r="H4654" i="28"/>
  <c r="H4655" i="28"/>
  <c r="H4656" i="28"/>
  <c r="H4657" i="28"/>
  <c r="H4658" i="28"/>
  <c r="H4659" i="28"/>
  <c r="H4660" i="28"/>
  <c r="H4661" i="28"/>
  <c r="H4662" i="28"/>
  <c r="H4663" i="28"/>
  <c r="H4664" i="28"/>
  <c r="H4665" i="28"/>
  <c r="H4666" i="28"/>
  <c r="H4667" i="28"/>
  <c r="H4668" i="28"/>
  <c r="H4669" i="28"/>
  <c r="H4670" i="28"/>
  <c r="H4671" i="28"/>
  <c r="H4672" i="28"/>
  <c r="H4673" i="28"/>
  <c r="H4674" i="28"/>
  <c r="H4675" i="28"/>
  <c r="H4676" i="28"/>
  <c r="H4677" i="28"/>
  <c r="H4678" i="28"/>
  <c r="H4679" i="28"/>
  <c r="H4680" i="28"/>
  <c r="H4681" i="28"/>
  <c r="H4682" i="28"/>
  <c r="H4683" i="28"/>
  <c r="H4684" i="28"/>
  <c r="H4685" i="28"/>
  <c r="H4686" i="28"/>
  <c r="H4687" i="28"/>
  <c r="H4688" i="28"/>
  <c r="H4689" i="28"/>
  <c r="H4690" i="28"/>
  <c r="H4691" i="28"/>
  <c r="H4692" i="28"/>
  <c r="H4693" i="28"/>
  <c r="H4694" i="28"/>
  <c r="H4695" i="28"/>
  <c r="H4696" i="28"/>
  <c r="H4697" i="28"/>
  <c r="H4698" i="28"/>
  <c r="H4699" i="28"/>
  <c r="H4700" i="28"/>
  <c r="H4701" i="28"/>
  <c r="H4702" i="28"/>
  <c r="H4703" i="28"/>
  <c r="H4704" i="28"/>
  <c r="H4705" i="28"/>
  <c r="H4706" i="28"/>
  <c r="H4707" i="28"/>
  <c r="H4708" i="28"/>
  <c r="H4709" i="28"/>
  <c r="H4710" i="28"/>
  <c r="H4711" i="28"/>
  <c r="H4712" i="28"/>
  <c r="H4713" i="28"/>
  <c r="H4714" i="28"/>
  <c r="H4715" i="28"/>
  <c r="H4716" i="28"/>
  <c r="H4717" i="28"/>
  <c r="H4718" i="28"/>
  <c r="H4719" i="28"/>
  <c r="H4720" i="28"/>
  <c r="H4721" i="28"/>
  <c r="H4722" i="28"/>
  <c r="H4723" i="28"/>
  <c r="H4724" i="28"/>
  <c r="H4725" i="28"/>
  <c r="H4726" i="28"/>
  <c r="H4727" i="28"/>
  <c r="H4728" i="28"/>
  <c r="H4729" i="28"/>
  <c r="H4730" i="28"/>
  <c r="H4731" i="28"/>
  <c r="H4732" i="28"/>
  <c r="H4733" i="28"/>
  <c r="H4734" i="28"/>
  <c r="H4735" i="28"/>
  <c r="H4736" i="28"/>
  <c r="H4737" i="28"/>
  <c r="H4738" i="28"/>
  <c r="H4739" i="28"/>
  <c r="H4740" i="28"/>
  <c r="H4741" i="28"/>
  <c r="H4742" i="28"/>
  <c r="H4743" i="28"/>
  <c r="H4744" i="28"/>
  <c r="H4745" i="28"/>
  <c r="H4746" i="28"/>
  <c r="H4747" i="28"/>
  <c r="H4748" i="28"/>
  <c r="H4749" i="28"/>
  <c r="H4750" i="28"/>
  <c r="H4751" i="28"/>
  <c r="H4752" i="28"/>
  <c r="H4753" i="28"/>
  <c r="H4754" i="28"/>
  <c r="H4755" i="28"/>
  <c r="H4756" i="28"/>
  <c r="H4757" i="28"/>
  <c r="H4758" i="28"/>
  <c r="H4759" i="28"/>
  <c r="H4760" i="28"/>
  <c r="H4761" i="28"/>
  <c r="H4762" i="28"/>
  <c r="H4763" i="28"/>
  <c r="H4764" i="28"/>
  <c r="H4765" i="28"/>
  <c r="H4766" i="28"/>
  <c r="H4767" i="28"/>
  <c r="H4768" i="28"/>
  <c r="H4769" i="28"/>
  <c r="H4770" i="28"/>
  <c r="H4771" i="28"/>
  <c r="H4772" i="28"/>
  <c r="H4773" i="28"/>
  <c r="H4774" i="28"/>
  <c r="H4775" i="28"/>
  <c r="H4776" i="28"/>
  <c r="H4777" i="28"/>
  <c r="H4778" i="28"/>
  <c r="H4779" i="28"/>
  <c r="H4780" i="28"/>
  <c r="H4781" i="28"/>
  <c r="H4782" i="28"/>
  <c r="H4783" i="28"/>
  <c r="H4784" i="28"/>
  <c r="H4785" i="28"/>
  <c r="H4786" i="28"/>
  <c r="H4787" i="28"/>
  <c r="H4788" i="28"/>
  <c r="H4789" i="28"/>
  <c r="H4790" i="28"/>
  <c r="H4791" i="28"/>
  <c r="H4792" i="28"/>
  <c r="H4793" i="28"/>
  <c r="H4794" i="28"/>
  <c r="H4795" i="28"/>
  <c r="H4796" i="28"/>
  <c r="H4797" i="28"/>
  <c r="H4798" i="28"/>
  <c r="H4799" i="28"/>
  <c r="H4800" i="28"/>
  <c r="H4801" i="28"/>
  <c r="H4802" i="28"/>
  <c r="H4803" i="28"/>
  <c r="H4804" i="28"/>
  <c r="H4805" i="28"/>
  <c r="H4806" i="28"/>
  <c r="H4807" i="28"/>
  <c r="H4808" i="28"/>
  <c r="H4809" i="28"/>
  <c r="H4810" i="28"/>
  <c r="H4811" i="28"/>
  <c r="H4812" i="28"/>
  <c r="H4813" i="28"/>
  <c r="H4814" i="28"/>
  <c r="H4815" i="28"/>
  <c r="H4816" i="28"/>
  <c r="H4817" i="28"/>
  <c r="H4818" i="28"/>
  <c r="H4819" i="28"/>
  <c r="H4820" i="28"/>
  <c r="H4821" i="28"/>
  <c r="H4822" i="28"/>
  <c r="H4823" i="28"/>
  <c r="H4824" i="28"/>
  <c r="H4825" i="28"/>
  <c r="H4826" i="28"/>
  <c r="H4827" i="28"/>
  <c r="H4828" i="28"/>
  <c r="H4829" i="28"/>
  <c r="H4830" i="28"/>
  <c r="H4831" i="28"/>
  <c r="H4832" i="28"/>
  <c r="H4833" i="28"/>
  <c r="H4834" i="28"/>
  <c r="H4835" i="28"/>
  <c r="H4836" i="28"/>
  <c r="H4837" i="28"/>
  <c r="H4838" i="28"/>
  <c r="H4839" i="28"/>
  <c r="H4840" i="28"/>
  <c r="H4841" i="28"/>
  <c r="H4842" i="28"/>
  <c r="H4843" i="28"/>
  <c r="H4844" i="28"/>
  <c r="H4845" i="28"/>
  <c r="H4846" i="28"/>
  <c r="H4847" i="28"/>
  <c r="H4848" i="28"/>
  <c r="H4849" i="28"/>
  <c r="H4850" i="28"/>
  <c r="H4851" i="28"/>
  <c r="H4852" i="28"/>
  <c r="H4853" i="28"/>
  <c r="H4854" i="28"/>
  <c r="H4855" i="28"/>
  <c r="H4856" i="28"/>
  <c r="H4857" i="28"/>
  <c r="H4858" i="28"/>
  <c r="H4859" i="28"/>
  <c r="H4860" i="28"/>
  <c r="H4861" i="28"/>
  <c r="H4862" i="28"/>
  <c r="H4863" i="28"/>
  <c r="H4864" i="28"/>
  <c r="H4865" i="28"/>
  <c r="H4866" i="28"/>
  <c r="H4867" i="28"/>
  <c r="H4868" i="28"/>
  <c r="H4869" i="28"/>
  <c r="H4870" i="28"/>
  <c r="H4871" i="28"/>
  <c r="H4872" i="28"/>
  <c r="H4873" i="28"/>
  <c r="H4874" i="28"/>
  <c r="H4875" i="28"/>
  <c r="H4876" i="28"/>
  <c r="H4877" i="28"/>
  <c r="H4878" i="28"/>
  <c r="H4879" i="28"/>
  <c r="H4880" i="28"/>
  <c r="H4881" i="28"/>
  <c r="H4882" i="28"/>
  <c r="H4883" i="28"/>
  <c r="H4884" i="28"/>
  <c r="H4885" i="28"/>
  <c r="H4886" i="28"/>
  <c r="H4887" i="28"/>
  <c r="H4888" i="28"/>
  <c r="H4889" i="28"/>
  <c r="H4890" i="28"/>
  <c r="H4891" i="28"/>
  <c r="H4892" i="28"/>
  <c r="H4893" i="28"/>
  <c r="H4894" i="28"/>
  <c r="H4895" i="28"/>
  <c r="H4896" i="28"/>
  <c r="H4897" i="28"/>
  <c r="H4898" i="28"/>
  <c r="H4899" i="28"/>
  <c r="H4900" i="28"/>
  <c r="H4901" i="28"/>
  <c r="H4902" i="28"/>
  <c r="H4903" i="28"/>
  <c r="H4904" i="28"/>
  <c r="H4905" i="28"/>
  <c r="H4906" i="28"/>
  <c r="H4907" i="28"/>
  <c r="H4908" i="28"/>
  <c r="H4909" i="28"/>
  <c r="H4910" i="28"/>
  <c r="H4911" i="28"/>
  <c r="H4912" i="28"/>
  <c r="H4913" i="28"/>
  <c r="H4914" i="28"/>
  <c r="H4915" i="28"/>
  <c r="H4916" i="28"/>
  <c r="H4917" i="28"/>
  <c r="H4918" i="28"/>
  <c r="H4919" i="28"/>
  <c r="H4920" i="28"/>
  <c r="H4921" i="28"/>
  <c r="H4922" i="28"/>
  <c r="H4923" i="28"/>
  <c r="H4924" i="28"/>
  <c r="H4925" i="28"/>
  <c r="H4926" i="28"/>
  <c r="H4927" i="28"/>
  <c r="H4928" i="28"/>
  <c r="H4929" i="28"/>
  <c r="H4930" i="28"/>
  <c r="H4931" i="28"/>
  <c r="H4932" i="28"/>
  <c r="H4933" i="28"/>
  <c r="H4934" i="28"/>
  <c r="H4935" i="28"/>
  <c r="H4936" i="28"/>
  <c r="H4937" i="28"/>
  <c r="H4938" i="28"/>
  <c r="H4939" i="28"/>
  <c r="H4940" i="28"/>
  <c r="H4941" i="28"/>
  <c r="H4942" i="28"/>
  <c r="H4943" i="28"/>
  <c r="H4944" i="28"/>
  <c r="H4945" i="28"/>
  <c r="H4946" i="28"/>
  <c r="H4947" i="28"/>
  <c r="H4948" i="28"/>
  <c r="H4949" i="28"/>
  <c r="H4950" i="28"/>
  <c r="H4951" i="28"/>
  <c r="H4952" i="28"/>
  <c r="H4953" i="28"/>
  <c r="H4954" i="28"/>
  <c r="H4955" i="28"/>
  <c r="H4956" i="28"/>
  <c r="H4957" i="28"/>
  <c r="H4958" i="28"/>
  <c r="H4959" i="28"/>
  <c r="H4960" i="28"/>
  <c r="H4961" i="28"/>
  <c r="H4962" i="28"/>
  <c r="H4963" i="28"/>
  <c r="H4964" i="28"/>
  <c r="H4965" i="28"/>
  <c r="H4966" i="28"/>
  <c r="H4967" i="28"/>
  <c r="H4968" i="28"/>
  <c r="H4969" i="28"/>
  <c r="H4970" i="28"/>
  <c r="H4971" i="28"/>
  <c r="H4972" i="28"/>
  <c r="H4973" i="28"/>
  <c r="H4974" i="28"/>
  <c r="H4975" i="28"/>
  <c r="H4976" i="28"/>
  <c r="H4977" i="28"/>
  <c r="H4978" i="28"/>
  <c r="H4979" i="28"/>
  <c r="H4980" i="28"/>
  <c r="H4981" i="28"/>
  <c r="H4982" i="28"/>
  <c r="H4983" i="28"/>
  <c r="H4984" i="28"/>
  <c r="H4985" i="28"/>
  <c r="H4986" i="28"/>
  <c r="H4987" i="28"/>
  <c r="H4988" i="28"/>
  <c r="H4989" i="28"/>
  <c r="H4990" i="28"/>
  <c r="H4991" i="28"/>
  <c r="H4992" i="28"/>
  <c r="H4993" i="28"/>
  <c r="H4994" i="28"/>
  <c r="H4995" i="28"/>
  <c r="H4996" i="28"/>
  <c r="H4997" i="28"/>
  <c r="H4998" i="28"/>
  <c r="H4999" i="28"/>
  <c r="H5000" i="28"/>
  <c r="H5001" i="28"/>
  <c r="H5002" i="28"/>
  <c r="H5003" i="28"/>
  <c r="H5004" i="28"/>
  <c r="H5005" i="28"/>
  <c r="H5006" i="28"/>
  <c r="H5007" i="28"/>
  <c r="H5008" i="28"/>
  <c r="H5009" i="28"/>
  <c r="H5010" i="28"/>
  <c r="H5011" i="28"/>
  <c r="H5012" i="28"/>
  <c r="H5013" i="28"/>
  <c r="H5014" i="28"/>
  <c r="H5015" i="28"/>
  <c r="H5016" i="28"/>
  <c r="H5017" i="28"/>
  <c r="H5018" i="28"/>
  <c r="H5019" i="28"/>
  <c r="H5020" i="28"/>
  <c r="H5021" i="28"/>
  <c r="H5022" i="28"/>
  <c r="H5023" i="28"/>
  <c r="H5024" i="28"/>
  <c r="H5025" i="28"/>
  <c r="H5026" i="28"/>
  <c r="H5027" i="28"/>
  <c r="H5028" i="28"/>
  <c r="H5029" i="28"/>
  <c r="H5030" i="28"/>
  <c r="H5031" i="28"/>
  <c r="H5032" i="28"/>
  <c r="H5033" i="28"/>
  <c r="H5034" i="28"/>
  <c r="H5035" i="28"/>
  <c r="H5036" i="28"/>
  <c r="H5037" i="28"/>
  <c r="H5038" i="28"/>
  <c r="H5039" i="28"/>
  <c r="H5040" i="28"/>
  <c r="H5041" i="28"/>
  <c r="H5042" i="28"/>
  <c r="H5043" i="28"/>
  <c r="H5044" i="28"/>
  <c r="H5045" i="28"/>
  <c r="H5046" i="28"/>
  <c r="H5047" i="28"/>
  <c r="H5048" i="28"/>
  <c r="H5049" i="28"/>
  <c r="H5050" i="28"/>
  <c r="H5051" i="28"/>
  <c r="H5052" i="28"/>
  <c r="H5053" i="28"/>
  <c r="H5054" i="28"/>
  <c r="H5055" i="28"/>
  <c r="H5056" i="28"/>
  <c r="H5057" i="28"/>
  <c r="H5058" i="28"/>
  <c r="H5059" i="28"/>
  <c r="H5060" i="28"/>
  <c r="H5061" i="28"/>
  <c r="H5062" i="28"/>
  <c r="H5063" i="28"/>
  <c r="H5064" i="28"/>
  <c r="H5065" i="28"/>
  <c r="H5066" i="28"/>
  <c r="H5067" i="28"/>
  <c r="H5068" i="28"/>
  <c r="H5069" i="28"/>
  <c r="H5070" i="28"/>
  <c r="H5071" i="28"/>
  <c r="H5072" i="28"/>
  <c r="H5073" i="28"/>
  <c r="H5074" i="28"/>
  <c r="H5075" i="28"/>
  <c r="H5076" i="28"/>
  <c r="H5077" i="28"/>
  <c r="H5078" i="28"/>
  <c r="H5079" i="28"/>
  <c r="H5080" i="28"/>
  <c r="H5081" i="28"/>
  <c r="H5082" i="28"/>
  <c r="H5083" i="28"/>
  <c r="H5084" i="28"/>
  <c r="H5085" i="28"/>
  <c r="H5086" i="28"/>
  <c r="H5087" i="28"/>
  <c r="H5088" i="28"/>
  <c r="H5089" i="28"/>
  <c r="H5090" i="28"/>
  <c r="H5091" i="28"/>
  <c r="H5092" i="28"/>
  <c r="H5093" i="28"/>
  <c r="H5094" i="28"/>
  <c r="H5095" i="28"/>
  <c r="H5096" i="28"/>
  <c r="H5097" i="28"/>
  <c r="H5098" i="28"/>
  <c r="H5099" i="28"/>
  <c r="H5100" i="28"/>
  <c r="H5101" i="28"/>
  <c r="H5102" i="28"/>
  <c r="H5103" i="28"/>
  <c r="H5104" i="28"/>
  <c r="H5105" i="28"/>
  <c r="H5106" i="28"/>
  <c r="H5107" i="28"/>
  <c r="H5108" i="28"/>
  <c r="H5109" i="28"/>
  <c r="H5110" i="28"/>
  <c r="H5111" i="28"/>
  <c r="H5112" i="28"/>
  <c r="H5113" i="28"/>
  <c r="H5114" i="28"/>
  <c r="H5115" i="28"/>
  <c r="H5116" i="28"/>
  <c r="H5117" i="28"/>
  <c r="H5118" i="28"/>
  <c r="H5119" i="28"/>
  <c r="H5120" i="28"/>
  <c r="H5121" i="28"/>
  <c r="H5122" i="28"/>
  <c r="H5123" i="28"/>
  <c r="H5124" i="28"/>
  <c r="H5125" i="28"/>
  <c r="H5126" i="28"/>
  <c r="H5127" i="28"/>
  <c r="H5128" i="28"/>
  <c r="H5129" i="28"/>
  <c r="H5130" i="28"/>
  <c r="H5131" i="28"/>
  <c r="H5132" i="28"/>
  <c r="H5133" i="28"/>
  <c r="H5134" i="28"/>
  <c r="H5135" i="28"/>
  <c r="H5136" i="28"/>
  <c r="H5137" i="28"/>
  <c r="H5138" i="28"/>
  <c r="H5139" i="28"/>
  <c r="H5140" i="28"/>
  <c r="H5141" i="28"/>
  <c r="H5142" i="28"/>
  <c r="H5143" i="28"/>
  <c r="H5144" i="28"/>
  <c r="H5145" i="28"/>
  <c r="H5146" i="28"/>
  <c r="H5147" i="28"/>
  <c r="H5148" i="28"/>
  <c r="H5149" i="28"/>
  <c r="H5150" i="28"/>
  <c r="H5151" i="28"/>
  <c r="H5152" i="28"/>
  <c r="H5153" i="28"/>
  <c r="H5154" i="28"/>
  <c r="H5155" i="28"/>
  <c r="H5156" i="28"/>
  <c r="H5157" i="28"/>
  <c r="H5158" i="28"/>
  <c r="H5159" i="28"/>
  <c r="H5160" i="28"/>
  <c r="H5161" i="28"/>
  <c r="H5162" i="28"/>
  <c r="H5163" i="28"/>
  <c r="H5164" i="28"/>
  <c r="H5165" i="28"/>
  <c r="H5166" i="28"/>
  <c r="H5167" i="28"/>
  <c r="H5168" i="28"/>
  <c r="H5169" i="28"/>
  <c r="H5170" i="28"/>
  <c r="H5171" i="28"/>
  <c r="H5172" i="28"/>
  <c r="H5173" i="28"/>
  <c r="H5174" i="28"/>
  <c r="H5175" i="28"/>
  <c r="H5176" i="28"/>
  <c r="H5177" i="28"/>
  <c r="H5178" i="28"/>
  <c r="H5179" i="28"/>
  <c r="H5180" i="28"/>
  <c r="H5181" i="28"/>
  <c r="H5182" i="28"/>
  <c r="H5183" i="28"/>
  <c r="H5184" i="28"/>
  <c r="H5185" i="28"/>
  <c r="H5186" i="28"/>
  <c r="H5187" i="28"/>
  <c r="H5188" i="28"/>
  <c r="H5189" i="28"/>
  <c r="H5190" i="28"/>
  <c r="H5191" i="28"/>
  <c r="H5192" i="28"/>
  <c r="H5193" i="28"/>
  <c r="H5194" i="28"/>
  <c r="H5195" i="28"/>
  <c r="H5196" i="28"/>
  <c r="H5197" i="28"/>
  <c r="H5198" i="28"/>
  <c r="H5199" i="28"/>
  <c r="H5200" i="28"/>
  <c r="H5201" i="28"/>
  <c r="H5202" i="28"/>
  <c r="H5203" i="28"/>
  <c r="H5204" i="28"/>
  <c r="H5205" i="28"/>
  <c r="H5206" i="28"/>
  <c r="H5207" i="28"/>
  <c r="H5208" i="28"/>
  <c r="H5209" i="28"/>
  <c r="H5210" i="28"/>
  <c r="H5211" i="28"/>
  <c r="H5212" i="28"/>
  <c r="H5213" i="28"/>
  <c r="H5214" i="28"/>
  <c r="H5215" i="28"/>
  <c r="H5216" i="28"/>
  <c r="H5217" i="28"/>
  <c r="H5218" i="28"/>
  <c r="H5219" i="28"/>
  <c r="H5220" i="28"/>
  <c r="H5221" i="28"/>
  <c r="H5222" i="28"/>
  <c r="H5223" i="28"/>
  <c r="H5224" i="28"/>
  <c r="H5225" i="28"/>
  <c r="H5226" i="28"/>
  <c r="H5227" i="28"/>
  <c r="H5228" i="28"/>
  <c r="H5229" i="28"/>
  <c r="H5230" i="28"/>
  <c r="H5231" i="28"/>
  <c r="H5232" i="28"/>
  <c r="H5233" i="28"/>
  <c r="H5234" i="28"/>
  <c r="H5235" i="28"/>
  <c r="H5236" i="28"/>
  <c r="H5237" i="28"/>
  <c r="H5238" i="28"/>
  <c r="H5239" i="28"/>
  <c r="H5240" i="28"/>
  <c r="H5241" i="28"/>
  <c r="H5242" i="28"/>
  <c r="H5243" i="28"/>
  <c r="H5244" i="28"/>
  <c r="H5245" i="28"/>
  <c r="H5246" i="28"/>
  <c r="H5247" i="28"/>
  <c r="H5248" i="28"/>
  <c r="H5249" i="28"/>
  <c r="H5250" i="28"/>
  <c r="H5251" i="28"/>
  <c r="H5252" i="28"/>
  <c r="H5253" i="28"/>
  <c r="H5254" i="28"/>
  <c r="H5255" i="28"/>
  <c r="H5256" i="28"/>
  <c r="H5257" i="28"/>
  <c r="H5258" i="28"/>
  <c r="H5259" i="28"/>
  <c r="H5260" i="28"/>
  <c r="H5261" i="28"/>
  <c r="H5262" i="28"/>
  <c r="H5263" i="28"/>
  <c r="H5264" i="28"/>
  <c r="H5265" i="28"/>
  <c r="H5266" i="28"/>
  <c r="H5267" i="28"/>
  <c r="H5268" i="28"/>
  <c r="H5269" i="28"/>
  <c r="H5270" i="28"/>
  <c r="H5271" i="28"/>
  <c r="H5272" i="28"/>
  <c r="H5273" i="28"/>
  <c r="H5274" i="28"/>
  <c r="H5275" i="28"/>
  <c r="H5276" i="28"/>
  <c r="H5277" i="28"/>
  <c r="H5278" i="28"/>
  <c r="H5279" i="28"/>
  <c r="H5280" i="28"/>
  <c r="H5281" i="28"/>
  <c r="H5282" i="28"/>
  <c r="H5283" i="28"/>
  <c r="H5284" i="28"/>
  <c r="H5285" i="28"/>
  <c r="H5286" i="28"/>
  <c r="H5287" i="28"/>
  <c r="H5288" i="28"/>
  <c r="H5289" i="28"/>
  <c r="H5290" i="28"/>
  <c r="H5291" i="28"/>
  <c r="H5292" i="28"/>
  <c r="H5293" i="28"/>
  <c r="H5294" i="28"/>
  <c r="H5295" i="28"/>
  <c r="H5296" i="28"/>
  <c r="H5297" i="28"/>
  <c r="H5298" i="28"/>
  <c r="H5299" i="28"/>
  <c r="H5300" i="28"/>
  <c r="H5301" i="28"/>
  <c r="H5302" i="28"/>
  <c r="H5303" i="28"/>
  <c r="H5304" i="28"/>
  <c r="H5305" i="28"/>
  <c r="H5306" i="28"/>
  <c r="H5307" i="28"/>
  <c r="H5308" i="28"/>
  <c r="H5309" i="28"/>
  <c r="H5310" i="28"/>
  <c r="H5311" i="28"/>
  <c r="H5312" i="28"/>
  <c r="H5313" i="28"/>
  <c r="H5314" i="28"/>
  <c r="H5315" i="28"/>
  <c r="H5316" i="28"/>
  <c r="H5317" i="28"/>
  <c r="H5318" i="28"/>
  <c r="H5319" i="28"/>
  <c r="H5320" i="28"/>
  <c r="H5321" i="28"/>
  <c r="H5322" i="28"/>
  <c r="H5323" i="28"/>
  <c r="H5324" i="28"/>
  <c r="H5325" i="28"/>
  <c r="H5326" i="28"/>
  <c r="H5327" i="28"/>
  <c r="H5328" i="28"/>
  <c r="H5329" i="28"/>
  <c r="H5330" i="28"/>
  <c r="H5331" i="28"/>
  <c r="H5332" i="28"/>
  <c r="H5333" i="28"/>
  <c r="H5334" i="28"/>
  <c r="H5335" i="28"/>
  <c r="H5336" i="28"/>
  <c r="H5337" i="28"/>
  <c r="H5338" i="28"/>
  <c r="H5339" i="28"/>
  <c r="H5340" i="28"/>
  <c r="H5341" i="28"/>
  <c r="H5342" i="28"/>
  <c r="H5343" i="28"/>
  <c r="H5344" i="28"/>
  <c r="H5345" i="28"/>
  <c r="H5346" i="28"/>
  <c r="H5347" i="28"/>
  <c r="H5348" i="28"/>
  <c r="H5349" i="28"/>
  <c r="H5350" i="28"/>
  <c r="H5351" i="28"/>
  <c r="H5352" i="28"/>
  <c r="H5353" i="28"/>
  <c r="H5354" i="28"/>
  <c r="H5355" i="28"/>
  <c r="H5356" i="28"/>
  <c r="H5357" i="28"/>
  <c r="H5358" i="28"/>
  <c r="H5359" i="28"/>
  <c r="H5360" i="28"/>
  <c r="H5361" i="28"/>
  <c r="H5362" i="28"/>
  <c r="H5363" i="28"/>
  <c r="H5364" i="28"/>
  <c r="H5365" i="28"/>
  <c r="H5366" i="28"/>
  <c r="H5367" i="28"/>
  <c r="H5368" i="28"/>
  <c r="H5369" i="28"/>
  <c r="H5370" i="28"/>
  <c r="H5371" i="28"/>
  <c r="H5372" i="28"/>
  <c r="H5373" i="28"/>
  <c r="H5374" i="28"/>
  <c r="H5375" i="28"/>
  <c r="H5376" i="28"/>
  <c r="H5377" i="28"/>
  <c r="H5378" i="28"/>
  <c r="H5379" i="28"/>
  <c r="H5380" i="28"/>
  <c r="H5381" i="28"/>
  <c r="H5382" i="28"/>
  <c r="H5383" i="28"/>
  <c r="H5384" i="28"/>
  <c r="H5385" i="28"/>
  <c r="H5386" i="28"/>
  <c r="H5387" i="28"/>
  <c r="H5388" i="28"/>
  <c r="H5389" i="28"/>
  <c r="H5390" i="28"/>
  <c r="H5391" i="28"/>
  <c r="H5392" i="28"/>
  <c r="H5393" i="28"/>
  <c r="H5394" i="28"/>
  <c r="H5395" i="28"/>
  <c r="H5396" i="28"/>
  <c r="H5397" i="28"/>
  <c r="H5398" i="28"/>
  <c r="H5399" i="28"/>
  <c r="H5400" i="28"/>
  <c r="H5401" i="28"/>
  <c r="H5402" i="28"/>
  <c r="H5403" i="28"/>
  <c r="H5404" i="28"/>
  <c r="H5405" i="28"/>
  <c r="H5406" i="28"/>
  <c r="H5407" i="28"/>
  <c r="H5408" i="28"/>
  <c r="H5409" i="28"/>
  <c r="H5410" i="28"/>
  <c r="H5411" i="28"/>
  <c r="H5412" i="28"/>
  <c r="H5413" i="28"/>
  <c r="H5414" i="28"/>
  <c r="H5415" i="28"/>
  <c r="H5416" i="28"/>
  <c r="H5417" i="28"/>
  <c r="H5418" i="28"/>
  <c r="H5419" i="28"/>
  <c r="H5420" i="28"/>
  <c r="H5421" i="28"/>
  <c r="H5422" i="28"/>
  <c r="H5423" i="28"/>
  <c r="H5424" i="28"/>
  <c r="H5425" i="28"/>
  <c r="H5426" i="28"/>
  <c r="H5427" i="28"/>
  <c r="H5428" i="28"/>
  <c r="H5429" i="28"/>
  <c r="H5430" i="28"/>
  <c r="H5431" i="28"/>
  <c r="H5432" i="28"/>
  <c r="H5433" i="28"/>
  <c r="H5434" i="28"/>
  <c r="H5435" i="28"/>
  <c r="H5436" i="28"/>
  <c r="H5437" i="28"/>
  <c r="H5438" i="28"/>
  <c r="H5439" i="28"/>
  <c r="H5440" i="28"/>
  <c r="H5441" i="28"/>
  <c r="H5442" i="28"/>
  <c r="H5443" i="28"/>
  <c r="H5444" i="28"/>
  <c r="H5445" i="28"/>
  <c r="H5446" i="28"/>
  <c r="H5447" i="28"/>
  <c r="H5448" i="28"/>
  <c r="H5449" i="28"/>
  <c r="H5450" i="28"/>
  <c r="H5451" i="28"/>
  <c r="H5452" i="28"/>
  <c r="H5453" i="28"/>
  <c r="H5454" i="28"/>
  <c r="H5455" i="28"/>
  <c r="H5456" i="28"/>
  <c r="H5457" i="28"/>
  <c r="H5458" i="28"/>
  <c r="H5459" i="28"/>
  <c r="H5460" i="28"/>
  <c r="H5461" i="28"/>
  <c r="H5462" i="28"/>
  <c r="H5463" i="28"/>
  <c r="H5464" i="28"/>
  <c r="H5465" i="28"/>
  <c r="H5466" i="28"/>
  <c r="H5467" i="28"/>
  <c r="H5468" i="28"/>
  <c r="H5469" i="28"/>
  <c r="H5470" i="28"/>
  <c r="H5471" i="28"/>
  <c r="H5472" i="28"/>
  <c r="H5473" i="28"/>
  <c r="H5474" i="28"/>
  <c r="H5475" i="28"/>
  <c r="H5476" i="28"/>
  <c r="H5477" i="28"/>
  <c r="H5478" i="28"/>
  <c r="H5479" i="28"/>
  <c r="H5480" i="28"/>
  <c r="H5481" i="28"/>
  <c r="H5482" i="28"/>
  <c r="H5483" i="28"/>
  <c r="H5484" i="28"/>
  <c r="H5485" i="28"/>
  <c r="H5486" i="28"/>
  <c r="H5487" i="28"/>
  <c r="H5488" i="28"/>
  <c r="H5489" i="28"/>
  <c r="H5490" i="28"/>
  <c r="H5491" i="28"/>
  <c r="H5492" i="28"/>
  <c r="H5493" i="28"/>
  <c r="H5494" i="28"/>
  <c r="H5495" i="28"/>
  <c r="H5496" i="28"/>
  <c r="H5497" i="28"/>
  <c r="H5498" i="28"/>
  <c r="H5499" i="28"/>
  <c r="H5500" i="28"/>
  <c r="H5501" i="28"/>
  <c r="H5502" i="28"/>
  <c r="H5503" i="28"/>
  <c r="H5504" i="28"/>
  <c r="H5505" i="28"/>
  <c r="H5506" i="28"/>
  <c r="H5507" i="28"/>
  <c r="H5508" i="28"/>
  <c r="H5509" i="28"/>
  <c r="H5510" i="28"/>
  <c r="H5511" i="28"/>
  <c r="H5512" i="28"/>
  <c r="H5513" i="28"/>
  <c r="H5514" i="28"/>
  <c r="H5515" i="28"/>
  <c r="H5516" i="28"/>
  <c r="H5517" i="28"/>
  <c r="H5518" i="28"/>
  <c r="H5519" i="28"/>
  <c r="H5520" i="28"/>
  <c r="H5521" i="28"/>
  <c r="H5522" i="28"/>
  <c r="H5523" i="28"/>
  <c r="H5524" i="28"/>
  <c r="H5525" i="28"/>
  <c r="H5526" i="28"/>
  <c r="H5527" i="28"/>
  <c r="H5528" i="28"/>
  <c r="H5529" i="28"/>
  <c r="H5530" i="28"/>
  <c r="H5531" i="28"/>
  <c r="H5532" i="28"/>
  <c r="H5533" i="28"/>
  <c r="H5534" i="28"/>
  <c r="H5535" i="28"/>
  <c r="H5536" i="28"/>
  <c r="H5537" i="28"/>
  <c r="H5538" i="28"/>
  <c r="H5539" i="28"/>
  <c r="H5540" i="28"/>
  <c r="H5541" i="28"/>
  <c r="H5542" i="28"/>
  <c r="H5543" i="28"/>
  <c r="H5544" i="28"/>
  <c r="H5545" i="28"/>
  <c r="H5546" i="28"/>
  <c r="H5547" i="28"/>
  <c r="H5548" i="28"/>
  <c r="H5549" i="28"/>
  <c r="H5550" i="28"/>
  <c r="H5551" i="28"/>
  <c r="H5552" i="28"/>
  <c r="H5553" i="28"/>
  <c r="H5554" i="28"/>
  <c r="H5555" i="28"/>
  <c r="H5556" i="28"/>
  <c r="H5557" i="28"/>
  <c r="H5558" i="28"/>
  <c r="H5559" i="28"/>
  <c r="H5560" i="28"/>
  <c r="H5561" i="28"/>
  <c r="H5562" i="28"/>
  <c r="H5563" i="28"/>
  <c r="H5564" i="28"/>
  <c r="H5565" i="28"/>
  <c r="H5566" i="28"/>
  <c r="H5567" i="28"/>
  <c r="H5568" i="28"/>
  <c r="H5569" i="28"/>
  <c r="H5570" i="28"/>
  <c r="H5571" i="28"/>
  <c r="H5572" i="28"/>
  <c r="H5573" i="28"/>
  <c r="H5574" i="28"/>
  <c r="H5575" i="28"/>
  <c r="H5576" i="28"/>
  <c r="H5577" i="28"/>
  <c r="H5578" i="28"/>
  <c r="H5579" i="28"/>
  <c r="H5580" i="28"/>
  <c r="H5581" i="28"/>
  <c r="H5582" i="28"/>
  <c r="H5583" i="28"/>
  <c r="H5584" i="28"/>
  <c r="H5585" i="28"/>
  <c r="H5586" i="28"/>
  <c r="H5587" i="28"/>
  <c r="H5588" i="28"/>
  <c r="H5589" i="28"/>
  <c r="H5590" i="28"/>
  <c r="H5591" i="28"/>
  <c r="H5592" i="28"/>
  <c r="H5593" i="28"/>
  <c r="H5594" i="28"/>
  <c r="H5595" i="28"/>
  <c r="H5596" i="28"/>
  <c r="H5597" i="28"/>
  <c r="H5598" i="28"/>
  <c r="H5599" i="28"/>
  <c r="H5600" i="28"/>
  <c r="H5601" i="28"/>
  <c r="H5602" i="28"/>
  <c r="H5603" i="28"/>
  <c r="H5604" i="28"/>
  <c r="H5605" i="28"/>
  <c r="H5606" i="28"/>
  <c r="H5607" i="28"/>
  <c r="H5608" i="28"/>
  <c r="H5609" i="28"/>
  <c r="H5610" i="28"/>
  <c r="H5611" i="28"/>
  <c r="H5612" i="28"/>
  <c r="H5613" i="28"/>
  <c r="H5614" i="28"/>
  <c r="H5615" i="28"/>
  <c r="H5616" i="28"/>
  <c r="H5617" i="28"/>
  <c r="H5618" i="28"/>
  <c r="H5619" i="28"/>
  <c r="H5620" i="28"/>
  <c r="H5621" i="28"/>
  <c r="H5622" i="28"/>
  <c r="H5623" i="28"/>
  <c r="H5624" i="28"/>
  <c r="H5625" i="28"/>
  <c r="H5626" i="28"/>
  <c r="H5627" i="28"/>
  <c r="H5628" i="28"/>
  <c r="H5629" i="28"/>
  <c r="H5630" i="28"/>
  <c r="H5631" i="28"/>
  <c r="H5632" i="28"/>
  <c r="H5633" i="28"/>
  <c r="H5634" i="28"/>
  <c r="H5635" i="28"/>
  <c r="H5636" i="28"/>
  <c r="H5637" i="28"/>
  <c r="H5638" i="28"/>
  <c r="H5639" i="28"/>
  <c r="H5640" i="28"/>
  <c r="H5641" i="28"/>
  <c r="H5642" i="28"/>
  <c r="H5643" i="28"/>
  <c r="H5644" i="28"/>
  <c r="H5645" i="28"/>
  <c r="H5646" i="28"/>
  <c r="H5647" i="28"/>
  <c r="H5648" i="28"/>
  <c r="H5649" i="28"/>
  <c r="H5650" i="28"/>
  <c r="H5651" i="28"/>
  <c r="H5652" i="28"/>
  <c r="H5653" i="28"/>
  <c r="H5654" i="28"/>
  <c r="H5655" i="28"/>
  <c r="H5656" i="28"/>
  <c r="H5657" i="28"/>
  <c r="H5658" i="28"/>
  <c r="H5659" i="28"/>
  <c r="H5660" i="28"/>
  <c r="H5661" i="28"/>
  <c r="H5662" i="28"/>
  <c r="H5663" i="28"/>
  <c r="H5664" i="28"/>
  <c r="H5665" i="28"/>
  <c r="H5666" i="28"/>
  <c r="H5667" i="28"/>
  <c r="H5668" i="28"/>
  <c r="H5669" i="28"/>
  <c r="H5670" i="28"/>
  <c r="H5671" i="28"/>
  <c r="H5672" i="28"/>
  <c r="H5673" i="28"/>
  <c r="H5674" i="28"/>
  <c r="H5675" i="28"/>
  <c r="H5676" i="28"/>
  <c r="H5677" i="28"/>
  <c r="H5678" i="28"/>
  <c r="H5679" i="28"/>
  <c r="H5680" i="28"/>
  <c r="H5681" i="28"/>
  <c r="H5682" i="28"/>
  <c r="H5683" i="28"/>
  <c r="H5684" i="28"/>
  <c r="H5685" i="28"/>
  <c r="H5686" i="28"/>
  <c r="H5687" i="28"/>
  <c r="H5688" i="28"/>
  <c r="H5689" i="28"/>
  <c r="H5690" i="28"/>
  <c r="H5691" i="28"/>
  <c r="H5692" i="28"/>
  <c r="H5693" i="28"/>
  <c r="H5694" i="28"/>
  <c r="H5695" i="28"/>
  <c r="H5696" i="28"/>
  <c r="H5697" i="28"/>
  <c r="H5698" i="28"/>
  <c r="H5699" i="28"/>
  <c r="H5700" i="28"/>
  <c r="H5701" i="28"/>
  <c r="H5702" i="28"/>
  <c r="H5703" i="28"/>
  <c r="H5704" i="28"/>
  <c r="H5705" i="28"/>
  <c r="H5706" i="28"/>
  <c r="H5707" i="28"/>
  <c r="H5708" i="28"/>
  <c r="H5709" i="28"/>
  <c r="H5710" i="28"/>
  <c r="H5711" i="28"/>
  <c r="H5712" i="28"/>
  <c r="H5713" i="28"/>
  <c r="H5714" i="28"/>
  <c r="H5715" i="28"/>
  <c r="H5716" i="28"/>
  <c r="H5717" i="28"/>
  <c r="H5718" i="28"/>
  <c r="H5719" i="28"/>
  <c r="H5720" i="28"/>
  <c r="H5721" i="28"/>
  <c r="H5722" i="28"/>
  <c r="H5723" i="28"/>
  <c r="H5724" i="28"/>
  <c r="H5725" i="28"/>
  <c r="H5726" i="28"/>
  <c r="H5727" i="28"/>
  <c r="H5728" i="28"/>
  <c r="H5729" i="28"/>
  <c r="H5730" i="28"/>
  <c r="H5731" i="28"/>
  <c r="H5732" i="28"/>
  <c r="H5733" i="28"/>
  <c r="H5734" i="28"/>
  <c r="H5735" i="28"/>
  <c r="H5736" i="28"/>
  <c r="H5737" i="28"/>
  <c r="H5738" i="28"/>
  <c r="H5739" i="28"/>
  <c r="H5740" i="28"/>
  <c r="H5741" i="28"/>
  <c r="H5742" i="28"/>
  <c r="H5743" i="28"/>
  <c r="H5744" i="28"/>
  <c r="H5745" i="28"/>
  <c r="H5746" i="28"/>
  <c r="H5747" i="28"/>
  <c r="H5748" i="28"/>
  <c r="H5749" i="28"/>
  <c r="H5750" i="28"/>
  <c r="H5751" i="28"/>
  <c r="H5752" i="28"/>
  <c r="H5753" i="28"/>
  <c r="H5754" i="28"/>
  <c r="H5755" i="28"/>
  <c r="H5756" i="28"/>
  <c r="H5757" i="28"/>
  <c r="H5758" i="28"/>
  <c r="H5759" i="28"/>
  <c r="H5760" i="28"/>
  <c r="H5761" i="28"/>
  <c r="H5762" i="28"/>
  <c r="H5763" i="28"/>
  <c r="H5764" i="28"/>
  <c r="H5765" i="28"/>
  <c r="H5766" i="28"/>
  <c r="H5767" i="28"/>
  <c r="H5768" i="28"/>
  <c r="H5769" i="28"/>
  <c r="H5770" i="28"/>
  <c r="H5771" i="28"/>
  <c r="H5772" i="28"/>
  <c r="H5773" i="28"/>
  <c r="H5774" i="28"/>
  <c r="H5775" i="28"/>
  <c r="H5776" i="28"/>
  <c r="H5777" i="28"/>
  <c r="H5778" i="28"/>
  <c r="H5779" i="28"/>
  <c r="H5780" i="28"/>
  <c r="H5781" i="28"/>
  <c r="H5782" i="28"/>
  <c r="H5783" i="28"/>
  <c r="H5784" i="28"/>
  <c r="H5785" i="28"/>
  <c r="H5786" i="28"/>
  <c r="H5787" i="28"/>
  <c r="H5788" i="28"/>
  <c r="H5789" i="28"/>
  <c r="H5790" i="28"/>
  <c r="H5791" i="28"/>
  <c r="H5792" i="28"/>
  <c r="H5793" i="28"/>
  <c r="H5794" i="28"/>
  <c r="H5795" i="28"/>
  <c r="H5796" i="28"/>
  <c r="H5797" i="28"/>
  <c r="H5798" i="28"/>
  <c r="H5799" i="28"/>
  <c r="H5800" i="28"/>
  <c r="H5801" i="28"/>
  <c r="H5802" i="28"/>
  <c r="H5803" i="28"/>
  <c r="H5804" i="28"/>
  <c r="H5805" i="28"/>
  <c r="H5806" i="28"/>
  <c r="H5807" i="28"/>
  <c r="H5808" i="28"/>
  <c r="H5809" i="28"/>
  <c r="H5810" i="28"/>
  <c r="H5811" i="28"/>
  <c r="H5812" i="28"/>
  <c r="H5813" i="28"/>
  <c r="H5814" i="28"/>
  <c r="H5815" i="28"/>
  <c r="H5816" i="28"/>
  <c r="H5817" i="28"/>
  <c r="H5818" i="28"/>
  <c r="H5819" i="28"/>
  <c r="H5820" i="28"/>
  <c r="H5821" i="28"/>
  <c r="H5822" i="28"/>
  <c r="H5823" i="28"/>
  <c r="H5824" i="28"/>
  <c r="H5825" i="28"/>
  <c r="H5826" i="28"/>
  <c r="H5827" i="28"/>
  <c r="H5828" i="28"/>
  <c r="H5829" i="28"/>
  <c r="H5830" i="28"/>
  <c r="H5831" i="28"/>
  <c r="H5832" i="28"/>
  <c r="H5833" i="28"/>
  <c r="H5834" i="28"/>
  <c r="H5835" i="28"/>
  <c r="H5836" i="28"/>
  <c r="H5837" i="28"/>
  <c r="H5838" i="28"/>
  <c r="H5839" i="28"/>
  <c r="H5840" i="28"/>
  <c r="H5841" i="28"/>
  <c r="H5842" i="28"/>
  <c r="H5843" i="28"/>
  <c r="H5844" i="28"/>
  <c r="H5845" i="28"/>
  <c r="H5846" i="28"/>
  <c r="H5847" i="28"/>
  <c r="H5848" i="28"/>
  <c r="H5849" i="28"/>
  <c r="H5850" i="28"/>
  <c r="H5851" i="28"/>
  <c r="H5852" i="28"/>
  <c r="H5853" i="28"/>
  <c r="H5854" i="28"/>
  <c r="H5855" i="28"/>
  <c r="H5856" i="28"/>
  <c r="H5857" i="28"/>
  <c r="H5858" i="28"/>
  <c r="H5859" i="28"/>
  <c r="H5860" i="28"/>
  <c r="H5861" i="28"/>
  <c r="H5862" i="28"/>
  <c r="H5863" i="28"/>
  <c r="H5864" i="28"/>
  <c r="H5865" i="28"/>
  <c r="H5866" i="28"/>
  <c r="H5867" i="28"/>
  <c r="H5868" i="28"/>
  <c r="H5869" i="28"/>
  <c r="H5870" i="28"/>
  <c r="H5871" i="28"/>
  <c r="H5872" i="28"/>
  <c r="H5873" i="28"/>
  <c r="H5874" i="28"/>
  <c r="H5875" i="28"/>
  <c r="H5876" i="28"/>
  <c r="H5877" i="28"/>
  <c r="H5878" i="28"/>
  <c r="H5879" i="28"/>
  <c r="H5880" i="28"/>
  <c r="H5881" i="28"/>
  <c r="H5882" i="28"/>
  <c r="H5883" i="28"/>
  <c r="H5884" i="28"/>
  <c r="H5885" i="28"/>
  <c r="H5886" i="28"/>
  <c r="H5887" i="28"/>
  <c r="H5888" i="28"/>
  <c r="H5889" i="28"/>
  <c r="H5890" i="28"/>
  <c r="H5891" i="28"/>
  <c r="H5892" i="28"/>
  <c r="H5893" i="28"/>
  <c r="H5894" i="28"/>
  <c r="H5895" i="28"/>
  <c r="H5896" i="28"/>
  <c r="H5897" i="28"/>
  <c r="H5898" i="28"/>
  <c r="H5899" i="28"/>
  <c r="H5900" i="28"/>
  <c r="H5901" i="28"/>
  <c r="H5902" i="28"/>
  <c r="H5903" i="28"/>
  <c r="H5904" i="28"/>
  <c r="H5905" i="28"/>
  <c r="H5906" i="28"/>
  <c r="H5907" i="28"/>
  <c r="H5908" i="28"/>
  <c r="H5909" i="28"/>
  <c r="H5910" i="28"/>
  <c r="H5911" i="28"/>
  <c r="H5912" i="28"/>
  <c r="H5913" i="28"/>
  <c r="H5914" i="28"/>
  <c r="H5915" i="28"/>
  <c r="H5916" i="28"/>
  <c r="H5917" i="28"/>
  <c r="H5918" i="28"/>
  <c r="H5919" i="28"/>
  <c r="H5920" i="28"/>
  <c r="H5921" i="28"/>
  <c r="H5922" i="28"/>
  <c r="H5923" i="28"/>
  <c r="H5924" i="28"/>
  <c r="H5925" i="28"/>
  <c r="H5926" i="28"/>
  <c r="H5927" i="28"/>
  <c r="H5928" i="28"/>
  <c r="H5929" i="28"/>
  <c r="H5930" i="28"/>
  <c r="H5931" i="28"/>
  <c r="H5932" i="28"/>
  <c r="H5933" i="28"/>
  <c r="H5934" i="28"/>
  <c r="H5935" i="28"/>
  <c r="H5936" i="28"/>
  <c r="H5937" i="28"/>
  <c r="H5938" i="28"/>
  <c r="H5939" i="28"/>
  <c r="H5940" i="28"/>
  <c r="H5941" i="28"/>
  <c r="H5942" i="28"/>
  <c r="H5943" i="28"/>
  <c r="H5944" i="28"/>
  <c r="H5945" i="28"/>
  <c r="H5946" i="28"/>
  <c r="H5947" i="28"/>
  <c r="H5948" i="28"/>
  <c r="H5949" i="28"/>
  <c r="H5950" i="28"/>
  <c r="H5951" i="28"/>
  <c r="H5952" i="28"/>
  <c r="H5953" i="28"/>
  <c r="H5954" i="28"/>
  <c r="H5955" i="28"/>
  <c r="H5956" i="28"/>
  <c r="H5957" i="28"/>
  <c r="H5958" i="28"/>
  <c r="H5959" i="28"/>
  <c r="H5960" i="28"/>
  <c r="H5961" i="28"/>
  <c r="H5962" i="28"/>
  <c r="H5963" i="28"/>
  <c r="H5964" i="28"/>
  <c r="H5965" i="28"/>
  <c r="H5966" i="28"/>
  <c r="H5967" i="28"/>
  <c r="H5968" i="28"/>
  <c r="H5969" i="28"/>
  <c r="H5970" i="28"/>
  <c r="H5971" i="28"/>
  <c r="H5972" i="28"/>
  <c r="H5973" i="28"/>
  <c r="H5974" i="28"/>
  <c r="H5975" i="28"/>
  <c r="H5976" i="28"/>
  <c r="H5977" i="28"/>
  <c r="H5978" i="28"/>
  <c r="H5979" i="28"/>
  <c r="H5980" i="28"/>
  <c r="H5981" i="28"/>
  <c r="H5982" i="28"/>
  <c r="H5983" i="28"/>
  <c r="H5984" i="28"/>
  <c r="H5985" i="28"/>
  <c r="H5986" i="28"/>
  <c r="H5987" i="28"/>
  <c r="H5988" i="28"/>
  <c r="H5989" i="28"/>
  <c r="H5990" i="28"/>
  <c r="H5991" i="28"/>
  <c r="H5992" i="28"/>
  <c r="H5993" i="28"/>
  <c r="H5994" i="28"/>
  <c r="H5995" i="28"/>
  <c r="H5996" i="28"/>
  <c r="H5997" i="28"/>
  <c r="H5998" i="28"/>
  <c r="H5999" i="28"/>
  <c r="H6000" i="28"/>
  <c r="H6001" i="28"/>
  <c r="H6002" i="28"/>
  <c r="H6003" i="28"/>
  <c r="H6004" i="28"/>
  <c r="H6005" i="28"/>
  <c r="H6006" i="28"/>
  <c r="H6007" i="28"/>
  <c r="H6008" i="28"/>
  <c r="H6009" i="28"/>
  <c r="H6010" i="28"/>
  <c r="H6011" i="28"/>
  <c r="H6012" i="28"/>
  <c r="H6013" i="28"/>
  <c r="H6014" i="28"/>
  <c r="H6015" i="28"/>
  <c r="H6016" i="28"/>
  <c r="H6017" i="28"/>
  <c r="H6018" i="28"/>
  <c r="H6019" i="28"/>
  <c r="H6020" i="28"/>
  <c r="H6021" i="28"/>
  <c r="H6022" i="28"/>
  <c r="H6023" i="28"/>
  <c r="H6024" i="28"/>
  <c r="H6025" i="28"/>
  <c r="H6026" i="28"/>
  <c r="H6027" i="28"/>
  <c r="H6028" i="28"/>
  <c r="H6029" i="28"/>
  <c r="H6030" i="28"/>
  <c r="H6031" i="28"/>
  <c r="H6032" i="28"/>
  <c r="H6033" i="28"/>
  <c r="H6034" i="28"/>
  <c r="H6035" i="28"/>
  <c r="H6036" i="28"/>
  <c r="H6037" i="28"/>
  <c r="H6038" i="28"/>
  <c r="H6039" i="28"/>
  <c r="H6040" i="28"/>
  <c r="H6041" i="28"/>
  <c r="H6042" i="28"/>
  <c r="H6043" i="28"/>
  <c r="H6044" i="28"/>
  <c r="H6045" i="28"/>
  <c r="H6046" i="28"/>
  <c r="H6047" i="28"/>
  <c r="H6048" i="28"/>
  <c r="H6049" i="28"/>
  <c r="H6050" i="28"/>
  <c r="H6051" i="28"/>
  <c r="H6052" i="28"/>
  <c r="H6053" i="28"/>
  <c r="H6054" i="28"/>
  <c r="H6055" i="28"/>
  <c r="H6056" i="28"/>
  <c r="H6057" i="28"/>
  <c r="H6058" i="28"/>
  <c r="H6059" i="28"/>
  <c r="H6060" i="28"/>
  <c r="H6061" i="28"/>
  <c r="H6062" i="28"/>
  <c r="H6063" i="28"/>
  <c r="H6064" i="28"/>
  <c r="H6065" i="28"/>
  <c r="H6066" i="28"/>
  <c r="H6067" i="28"/>
  <c r="H6068" i="28"/>
  <c r="H6069" i="28"/>
  <c r="H6070" i="28"/>
  <c r="H6071" i="28"/>
  <c r="H6072" i="28"/>
  <c r="H6073" i="28"/>
  <c r="H6074" i="28"/>
  <c r="H6075" i="28"/>
  <c r="H6076" i="28"/>
  <c r="H6077" i="28"/>
  <c r="H6078" i="28"/>
  <c r="H6079" i="28"/>
  <c r="H6080" i="28"/>
  <c r="H6081" i="28"/>
  <c r="H6082" i="28"/>
  <c r="H6083" i="28"/>
  <c r="H6084" i="28"/>
  <c r="H6085" i="28"/>
  <c r="H6086" i="28"/>
  <c r="H6087" i="28"/>
  <c r="H6088" i="28"/>
  <c r="H6089" i="28"/>
  <c r="H6090" i="28"/>
  <c r="H6091" i="28"/>
  <c r="H6092" i="28"/>
  <c r="H6093" i="28"/>
  <c r="H6094" i="28"/>
  <c r="H6095" i="28"/>
  <c r="H6096" i="28"/>
  <c r="H6097" i="28"/>
  <c r="H6098" i="28"/>
  <c r="H6099" i="28"/>
  <c r="H6100" i="28"/>
  <c r="H6101" i="28"/>
  <c r="H6102" i="28"/>
  <c r="H6103" i="28"/>
  <c r="H6104" i="28"/>
  <c r="H6105" i="28"/>
  <c r="H6106" i="28"/>
  <c r="H6107" i="28"/>
  <c r="H6108" i="28"/>
  <c r="H6109" i="28"/>
  <c r="H6110" i="28"/>
  <c r="H6111" i="28"/>
  <c r="H6112" i="28"/>
  <c r="H6113" i="28"/>
  <c r="H6114" i="28"/>
  <c r="H6115" i="28"/>
  <c r="H6116" i="28"/>
  <c r="H6117" i="28"/>
  <c r="H6118" i="28"/>
  <c r="H6119" i="28"/>
  <c r="H6120" i="28"/>
  <c r="H6121" i="28"/>
  <c r="H6122" i="28"/>
  <c r="H6123" i="28"/>
  <c r="H6124" i="28"/>
  <c r="H6125" i="28"/>
  <c r="H6126" i="28"/>
  <c r="H6127" i="28"/>
  <c r="H6128" i="28"/>
  <c r="H6129" i="28"/>
  <c r="H6130" i="28"/>
  <c r="H6131" i="28"/>
  <c r="H6132" i="28"/>
  <c r="H6133" i="28"/>
  <c r="H6134" i="28"/>
  <c r="H6135" i="28"/>
  <c r="H6136" i="28"/>
  <c r="H6137" i="28"/>
  <c r="H6138" i="28"/>
  <c r="H6139" i="28"/>
  <c r="H6140" i="28"/>
  <c r="H6141" i="28"/>
  <c r="H6142" i="28"/>
  <c r="H6143" i="28"/>
  <c r="H6144" i="28"/>
  <c r="H6145" i="28"/>
  <c r="H6146" i="28"/>
  <c r="H6147" i="28"/>
  <c r="H6148" i="28"/>
  <c r="H6149" i="28"/>
  <c r="H6150" i="28"/>
  <c r="H6151" i="28"/>
  <c r="H6152" i="28"/>
  <c r="H6153" i="28"/>
  <c r="H6154" i="28"/>
  <c r="H6155" i="28"/>
  <c r="H6156" i="28"/>
  <c r="H6157" i="28"/>
  <c r="H6158" i="28"/>
  <c r="H6159" i="28"/>
  <c r="H6160" i="28"/>
  <c r="H6161" i="28"/>
  <c r="H6162" i="28"/>
  <c r="H6163" i="28"/>
  <c r="H6164" i="28"/>
  <c r="H6165" i="28"/>
  <c r="H6166" i="28"/>
  <c r="H6167" i="28"/>
  <c r="H6168" i="28"/>
  <c r="H6169" i="28"/>
  <c r="H6170" i="28"/>
  <c r="H6171" i="28"/>
  <c r="H6172" i="28"/>
  <c r="H6173" i="28"/>
  <c r="H6174" i="28"/>
  <c r="H6175" i="28"/>
  <c r="H6176" i="28"/>
  <c r="H6177" i="28"/>
  <c r="H6178" i="28"/>
  <c r="H6179" i="28"/>
  <c r="H6180" i="28"/>
  <c r="H6181" i="28"/>
  <c r="H6182" i="28"/>
  <c r="H6183" i="28"/>
  <c r="H6184" i="28"/>
  <c r="H6185" i="28"/>
  <c r="H6186" i="28"/>
  <c r="H6187" i="28"/>
  <c r="H6188" i="28"/>
  <c r="H6189" i="28"/>
  <c r="H6190" i="28"/>
  <c r="H6191" i="28"/>
  <c r="H6192" i="28"/>
  <c r="I1567" i="28"/>
  <c r="I1568" i="28"/>
  <c r="I1569" i="28"/>
  <c r="I1570" i="28"/>
  <c r="I1571" i="28"/>
  <c r="I1572" i="28"/>
  <c r="I1573" i="28"/>
  <c r="I1574" i="28"/>
  <c r="I1575" i="28"/>
  <c r="I1576" i="28"/>
  <c r="I1577" i="28"/>
  <c r="I1578" i="28"/>
  <c r="I1579" i="28"/>
  <c r="I1580" i="28"/>
  <c r="I1581" i="28"/>
  <c r="I1582" i="28"/>
  <c r="I1583" i="28"/>
  <c r="I1584" i="28"/>
  <c r="I1585" i="28"/>
  <c r="I1586" i="28"/>
  <c r="I1587" i="28"/>
  <c r="I1588" i="28"/>
  <c r="I1589" i="28"/>
  <c r="I1590" i="28"/>
  <c r="I1591" i="28"/>
  <c r="I1592" i="28"/>
  <c r="I1593" i="28"/>
  <c r="I1594" i="28"/>
  <c r="I1595" i="28"/>
  <c r="I1596" i="28"/>
  <c r="I1597" i="28"/>
  <c r="I1598" i="28"/>
  <c r="I1599" i="28"/>
  <c r="I1600" i="28"/>
  <c r="I1601" i="28"/>
  <c r="I1602" i="28"/>
  <c r="I1603" i="28"/>
  <c r="I1604" i="28"/>
  <c r="I1605" i="28"/>
  <c r="I1606" i="28"/>
  <c r="I1607" i="28"/>
  <c r="I1608" i="28"/>
  <c r="I1609" i="28"/>
  <c r="I1610" i="28"/>
  <c r="I1611" i="28"/>
  <c r="I1612" i="28"/>
  <c r="I1613" i="28"/>
  <c r="I1614" i="28"/>
  <c r="I1615" i="28"/>
  <c r="I1616" i="28"/>
  <c r="I1617" i="28"/>
  <c r="I1618" i="28"/>
  <c r="I1619" i="28"/>
  <c r="I1620" i="28"/>
  <c r="I1621" i="28"/>
  <c r="I1622" i="28"/>
  <c r="I1623" i="28"/>
  <c r="I1624" i="28"/>
  <c r="I1625" i="28"/>
  <c r="I1626" i="28"/>
  <c r="I1627" i="28"/>
  <c r="I1628" i="28"/>
  <c r="I1629" i="28"/>
  <c r="I1630" i="28"/>
  <c r="I1631" i="28"/>
  <c r="I1632" i="28"/>
  <c r="I1633" i="28"/>
  <c r="I1634" i="28"/>
  <c r="I1635" i="28"/>
  <c r="I1636" i="28"/>
  <c r="I1637" i="28"/>
  <c r="I1638" i="28"/>
  <c r="I1639" i="28"/>
  <c r="I1640" i="28"/>
  <c r="I1641" i="28"/>
  <c r="I1642" i="28"/>
  <c r="I1643" i="28"/>
  <c r="I1644" i="28"/>
  <c r="I1645" i="28"/>
  <c r="I1646" i="28"/>
  <c r="I1647" i="28"/>
  <c r="I1648" i="28"/>
  <c r="I1649" i="28"/>
  <c r="I1650" i="28"/>
  <c r="I1651" i="28"/>
  <c r="I1652" i="28"/>
  <c r="I1653" i="28"/>
  <c r="I1654" i="28"/>
  <c r="I1655" i="28"/>
  <c r="I1656" i="28"/>
  <c r="I1657" i="28"/>
  <c r="I1658" i="28"/>
  <c r="I1659" i="28"/>
  <c r="I1660" i="28"/>
  <c r="I1661" i="28"/>
  <c r="I1662" i="28"/>
  <c r="I1663" i="28"/>
  <c r="I1664" i="28"/>
  <c r="I1665" i="28"/>
  <c r="I1666" i="28"/>
  <c r="I1667" i="28"/>
  <c r="I1668" i="28"/>
  <c r="I1669" i="28"/>
  <c r="I1670" i="28"/>
  <c r="I1671" i="28"/>
  <c r="I1672" i="28"/>
  <c r="I1673" i="28"/>
  <c r="I1674" i="28"/>
  <c r="I1675" i="28"/>
  <c r="I1676" i="28"/>
  <c r="I1677" i="28"/>
  <c r="I1678" i="28"/>
  <c r="I1679" i="28"/>
  <c r="I1680" i="28"/>
  <c r="I1681" i="28"/>
  <c r="I1682" i="28"/>
  <c r="I1683" i="28"/>
  <c r="I1684" i="28"/>
  <c r="I1685" i="28"/>
  <c r="I1686" i="28"/>
  <c r="I1687" i="28"/>
  <c r="I1688" i="28"/>
  <c r="I1689" i="28"/>
  <c r="I1690" i="28"/>
  <c r="I1691" i="28"/>
  <c r="I1692" i="28"/>
  <c r="I1693" i="28"/>
  <c r="I1694" i="28"/>
  <c r="I1695" i="28"/>
  <c r="I1696" i="28"/>
  <c r="I1697" i="28"/>
  <c r="I1698" i="28"/>
  <c r="I1699" i="28"/>
  <c r="I1700" i="28"/>
  <c r="I1701" i="28"/>
  <c r="I1702" i="28"/>
  <c r="I1703" i="28"/>
  <c r="I1704" i="28"/>
  <c r="I1705" i="28"/>
  <c r="I1706" i="28"/>
  <c r="I1707" i="28"/>
  <c r="I1708" i="28"/>
  <c r="I1709" i="28"/>
  <c r="I1710" i="28"/>
  <c r="I1711" i="28"/>
  <c r="I1712" i="28"/>
  <c r="I1713" i="28"/>
  <c r="I1714" i="28"/>
  <c r="I1715" i="28"/>
  <c r="I1716" i="28"/>
  <c r="I1717" i="28"/>
  <c r="I1718" i="28"/>
  <c r="I1719" i="28"/>
  <c r="I1720" i="28"/>
  <c r="I1721" i="28"/>
  <c r="I1722" i="28"/>
  <c r="I1723" i="28"/>
  <c r="I1724" i="28"/>
  <c r="I1725" i="28"/>
  <c r="I1726" i="28"/>
  <c r="I1727" i="28"/>
  <c r="I1728" i="28"/>
  <c r="I1729" i="28"/>
  <c r="I1730" i="28"/>
  <c r="I1731" i="28"/>
  <c r="I1732" i="28"/>
  <c r="I1733" i="28"/>
  <c r="I1734" i="28"/>
  <c r="I1735" i="28"/>
  <c r="I1736" i="28"/>
  <c r="I1737" i="28"/>
  <c r="I1738" i="28"/>
  <c r="I1739" i="28"/>
  <c r="I1740" i="28"/>
  <c r="I1741" i="28"/>
  <c r="I1742" i="28"/>
  <c r="I1743" i="28"/>
  <c r="I1744" i="28"/>
  <c r="I1745" i="28"/>
  <c r="I1746" i="28"/>
  <c r="I1747" i="28"/>
  <c r="I1748" i="28"/>
  <c r="I1749" i="28"/>
  <c r="I1750" i="28"/>
  <c r="I1751" i="28"/>
  <c r="I1752" i="28"/>
  <c r="I1753" i="28"/>
  <c r="I1754" i="28"/>
  <c r="I1755" i="28"/>
  <c r="I1756" i="28"/>
  <c r="I1757" i="28"/>
  <c r="I1758" i="28"/>
  <c r="I1759" i="28"/>
  <c r="I1760" i="28"/>
  <c r="I1761" i="28"/>
  <c r="I1762" i="28"/>
  <c r="I1763" i="28"/>
  <c r="I1764" i="28"/>
  <c r="I1765" i="28"/>
  <c r="I1766" i="28"/>
  <c r="I1767" i="28"/>
  <c r="I1768" i="28"/>
  <c r="I1769" i="28"/>
  <c r="I1770" i="28"/>
  <c r="I1771" i="28"/>
  <c r="I1772" i="28"/>
  <c r="I1773" i="28"/>
  <c r="I1774" i="28"/>
  <c r="I1775" i="28"/>
  <c r="I1776" i="28"/>
  <c r="I1777" i="28"/>
  <c r="I1778" i="28"/>
  <c r="I1779" i="28"/>
  <c r="I1780" i="28"/>
  <c r="I1781" i="28"/>
  <c r="I1782" i="28"/>
  <c r="I1783" i="28"/>
  <c r="I1784" i="28"/>
  <c r="I1785" i="28"/>
  <c r="I1786" i="28"/>
  <c r="I1787" i="28"/>
  <c r="I1788" i="28"/>
  <c r="I1789" i="28"/>
  <c r="I1790" i="28"/>
  <c r="I1791" i="28"/>
  <c r="I1792" i="28"/>
  <c r="I1793" i="28"/>
  <c r="I1794" i="28"/>
  <c r="I1795" i="28"/>
  <c r="I1796" i="28"/>
  <c r="I1797" i="28"/>
  <c r="I1798" i="28"/>
  <c r="I1799" i="28"/>
  <c r="I1800" i="28"/>
  <c r="I1801" i="28"/>
  <c r="I1802" i="28"/>
  <c r="I1803" i="28"/>
  <c r="I1804" i="28"/>
  <c r="I1805" i="28"/>
  <c r="I1806" i="28"/>
  <c r="I1807" i="28"/>
  <c r="I1808" i="28"/>
  <c r="I1809" i="28"/>
  <c r="I1810" i="28"/>
  <c r="I1811" i="28"/>
  <c r="I1812" i="28"/>
  <c r="I1813" i="28"/>
  <c r="I1814" i="28"/>
  <c r="I1815" i="28"/>
  <c r="I1816" i="28"/>
  <c r="I1817" i="28"/>
  <c r="I1818" i="28"/>
  <c r="I1819" i="28"/>
  <c r="I1820" i="28"/>
  <c r="I1821" i="28"/>
  <c r="I1822" i="28"/>
  <c r="I1823" i="28"/>
  <c r="I1824" i="28"/>
  <c r="I1825" i="28"/>
  <c r="I1826" i="28"/>
  <c r="I1827" i="28"/>
  <c r="I1828" i="28"/>
  <c r="I1829" i="28"/>
  <c r="I1830" i="28"/>
  <c r="I1831" i="28"/>
  <c r="I1832" i="28"/>
  <c r="I1833" i="28"/>
  <c r="I1834" i="28"/>
  <c r="I1835" i="28"/>
  <c r="I1836" i="28"/>
  <c r="I1837" i="28"/>
  <c r="I1838" i="28"/>
  <c r="I1839" i="28"/>
  <c r="I1840" i="28"/>
  <c r="I1841" i="28"/>
  <c r="I1842" i="28"/>
  <c r="I1843" i="28"/>
  <c r="I1844" i="28"/>
  <c r="I1845" i="28"/>
  <c r="I1846" i="28"/>
  <c r="I1847" i="28"/>
  <c r="I1848" i="28"/>
  <c r="I1849" i="28"/>
  <c r="I1850" i="28"/>
  <c r="I1851" i="28"/>
  <c r="I1852" i="28"/>
  <c r="I1853" i="28"/>
  <c r="I1854" i="28"/>
  <c r="I1855" i="28"/>
  <c r="I1856" i="28"/>
  <c r="I1857" i="28"/>
  <c r="I1858" i="28"/>
  <c r="I1859" i="28"/>
  <c r="I1860" i="28"/>
  <c r="I1861" i="28"/>
  <c r="I1862" i="28"/>
  <c r="I1863" i="28"/>
  <c r="I1864" i="28"/>
  <c r="I1865" i="28"/>
  <c r="I1866" i="28"/>
  <c r="I1867" i="28"/>
  <c r="I1868" i="28"/>
  <c r="I1869" i="28"/>
  <c r="I1870" i="28"/>
  <c r="I1871" i="28"/>
  <c r="I1872" i="28"/>
  <c r="I1873" i="28"/>
  <c r="I1874" i="28"/>
  <c r="I1875" i="28"/>
  <c r="I1876" i="28"/>
  <c r="I1877" i="28"/>
  <c r="I1878" i="28"/>
  <c r="I1879" i="28"/>
  <c r="I1880" i="28"/>
  <c r="I1881" i="28"/>
  <c r="I1882" i="28"/>
  <c r="I1883" i="28"/>
  <c r="I1884" i="28"/>
  <c r="I1885" i="28"/>
  <c r="I1886" i="28"/>
  <c r="I1887" i="28"/>
  <c r="I1888" i="28"/>
  <c r="I1889" i="28"/>
  <c r="I1890" i="28"/>
  <c r="I1891" i="28"/>
  <c r="I1892" i="28"/>
  <c r="I1893" i="28"/>
  <c r="I1894" i="28"/>
  <c r="I1895" i="28"/>
  <c r="I1896" i="28"/>
  <c r="I1897" i="28"/>
  <c r="I1898" i="28"/>
  <c r="I1899" i="28"/>
  <c r="I1900" i="28"/>
  <c r="I1901" i="28"/>
  <c r="I1902" i="28"/>
  <c r="I1903" i="28"/>
  <c r="I1904" i="28"/>
  <c r="I1905" i="28"/>
  <c r="I1906" i="28"/>
  <c r="I1907" i="28"/>
  <c r="I1908" i="28"/>
  <c r="I1909" i="28"/>
  <c r="I1910" i="28"/>
  <c r="I1911" i="28"/>
  <c r="I1912" i="28"/>
  <c r="I1913" i="28"/>
  <c r="I1914" i="28"/>
  <c r="I1915" i="28"/>
  <c r="I1916" i="28"/>
  <c r="I1917" i="28"/>
  <c r="I1918" i="28"/>
  <c r="I1919" i="28"/>
  <c r="I1920" i="28"/>
  <c r="I1921" i="28"/>
  <c r="I1922" i="28"/>
  <c r="I1923" i="28"/>
  <c r="I1924" i="28"/>
  <c r="I1925" i="28"/>
  <c r="I1926" i="28"/>
  <c r="I1927" i="28"/>
  <c r="I1928" i="28"/>
  <c r="I1929" i="28"/>
  <c r="I1930" i="28"/>
  <c r="I1931" i="28"/>
  <c r="I1932" i="28"/>
  <c r="I1933" i="28"/>
  <c r="I1934" i="28"/>
  <c r="I1935" i="28"/>
  <c r="I1936" i="28"/>
  <c r="I1937" i="28"/>
  <c r="I1938" i="28"/>
  <c r="I1939" i="28"/>
  <c r="I1940" i="28"/>
  <c r="I1941" i="28"/>
  <c r="I1942" i="28"/>
  <c r="I1943" i="28"/>
  <c r="I1944" i="28"/>
  <c r="I1945" i="28"/>
  <c r="I1946" i="28"/>
  <c r="I1947" i="28"/>
  <c r="I1948" i="28"/>
  <c r="I1949" i="28"/>
  <c r="I1950" i="28"/>
  <c r="I1951" i="28"/>
  <c r="I1952" i="28"/>
  <c r="I1953" i="28"/>
  <c r="I1954" i="28"/>
  <c r="I1955" i="28"/>
  <c r="I1956" i="28"/>
  <c r="I1957" i="28"/>
  <c r="I1958" i="28"/>
  <c r="I1959" i="28"/>
  <c r="I1960" i="28"/>
  <c r="I1961" i="28"/>
  <c r="I1962" i="28"/>
  <c r="I1963" i="28"/>
  <c r="I1964" i="28"/>
  <c r="I1965" i="28"/>
  <c r="I1966" i="28"/>
  <c r="I1967" i="28"/>
  <c r="I1968" i="28"/>
  <c r="I1969" i="28"/>
  <c r="I1970" i="28"/>
  <c r="I1971" i="28"/>
  <c r="I1972" i="28"/>
  <c r="I1973" i="28"/>
  <c r="I1974" i="28"/>
  <c r="I1975" i="28"/>
  <c r="I1976" i="28"/>
  <c r="I1977" i="28"/>
  <c r="I1978" i="28"/>
  <c r="I1979" i="28"/>
  <c r="I1980" i="28"/>
  <c r="I1981" i="28"/>
  <c r="I1982" i="28"/>
  <c r="I1983" i="28"/>
  <c r="I1984" i="28"/>
  <c r="I1985" i="28"/>
  <c r="I1986" i="28"/>
  <c r="I1987" i="28"/>
  <c r="I1988" i="28"/>
  <c r="I1989" i="28"/>
  <c r="I1990" i="28"/>
  <c r="I1991" i="28"/>
  <c r="I1992" i="28"/>
  <c r="I1993" i="28"/>
  <c r="I1994" i="28"/>
  <c r="I1995" i="28"/>
  <c r="I1996" i="28"/>
  <c r="I1997" i="28"/>
  <c r="I1998" i="28"/>
  <c r="I1999" i="28"/>
  <c r="I2000" i="28"/>
  <c r="I2001" i="28"/>
  <c r="I2002" i="28"/>
  <c r="I2003" i="28"/>
  <c r="I2004" i="28"/>
  <c r="I2005" i="28"/>
  <c r="I2006" i="28"/>
  <c r="I2007" i="28"/>
  <c r="I2008" i="28"/>
  <c r="I2009" i="28"/>
  <c r="I2010" i="28"/>
  <c r="I2011" i="28"/>
  <c r="I2012" i="28"/>
  <c r="I2013" i="28"/>
  <c r="I2014" i="28"/>
  <c r="I2015" i="28"/>
  <c r="I2016" i="28"/>
  <c r="I2017" i="28"/>
  <c r="I2018" i="28"/>
  <c r="I2019" i="28"/>
  <c r="I2020" i="28"/>
  <c r="I2021" i="28"/>
  <c r="I2022" i="28"/>
  <c r="I2023" i="28"/>
  <c r="I2024" i="28"/>
  <c r="I2025" i="28"/>
  <c r="I2026" i="28"/>
  <c r="I2027" i="28"/>
  <c r="I2028" i="28"/>
  <c r="I2029" i="28"/>
  <c r="I2030" i="28"/>
  <c r="I2031" i="28"/>
  <c r="I2032" i="28"/>
  <c r="I2033" i="28"/>
  <c r="I2034" i="28"/>
  <c r="I2035" i="28"/>
  <c r="I2036" i="28"/>
  <c r="I2037" i="28"/>
  <c r="I2038" i="28"/>
  <c r="I2039" i="28"/>
  <c r="I2040" i="28"/>
  <c r="I2041" i="28"/>
  <c r="I2042" i="28"/>
  <c r="I2043" i="28"/>
  <c r="I2044" i="28"/>
  <c r="I2045" i="28"/>
  <c r="I2046" i="28"/>
  <c r="I2047" i="28"/>
  <c r="I2048" i="28"/>
  <c r="I2049" i="28"/>
  <c r="I2050" i="28"/>
  <c r="I2051" i="28"/>
  <c r="I2052" i="28"/>
  <c r="I2053" i="28"/>
  <c r="I2054" i="28"/>
  <c r="I2055" i="28"/>
  <c r="I2056" i="28"/>
  <c r="I2057" i="28"/>
  <c r="I2058" i="28"/>
  <c r="I2059" i="28"/>
  <c r="I2060" i="28"/>
  <c r="I2061" i="28"/>
  <c r="I2062" i="28"/>
  <c r="I2063" i="28"/>
  <c r="I2064" i="28"/>
  <c r="I2065" i="28"/>
  <c r="I2066" i="28"/>
  <c r="I2067" i="28"/>
  <c r="I2068" i="28"/>
  <c r="I2069" i="28"/>
  <c r="I2070" i="28"/>
  <c r="I2071" i="28"/>
  <c r="I2072" i="28"/>
  <c r="I2073" i="28"/>
  <c r="I2074" i="28"/>
  <c r="I2075" i="28"/>
  <c r="I2076" i="28"/>
  <c r="I2077" i="28"/>
  <c r="I2078" i="28"/>
  <c r="I2079" i="28"/>
  <c r="I2080" i="28"/>
  <c r="I2081" i="28"/>
  <c r="I2082" i="28"/>
  <c r="I2083" i="28"/>
  <c r="I2084" i="28"/>
  <c r="I2085" i="28"/>
  <c r="I2086" i="28"/>
  <c r="I2087" i="28"/>
  <c r="I2088" i="28"/>
  <c r="I2089" i="28"/>
  <c r="I2090" i="28"/>
  <c r="I2091" i="28"/>
  <c r="I2092" i="28"/>
  <c r="I2093" i="28"/>
  <c r="I2094" i="28"/>
  <c r="I2095" i="28"/>
  <c r="I2096" i="28"/>
  <c r="I2097" i="28"/>
  <c r="I2098" i="28"/>
  <c r="I2099" i="28"/>
  <c r="I2100" i="28"/>
  <c r="I2101" i="28"/>
  <c r="I2102" i="28"/>
  <c r="I2103" i="28"/>
  <c r="I2104" i="28"/>
  <c r="I2105" i="28"/>
  <c r="I2106" i="28"/>
  <c r="I2107" i="28"/>
  <c r="I2108" i="28"/>
  <c r="I2109" i="28"/>
  <c r="I2110" i="28"/>
  <c r="I2111" i="28"/>
  <c r="I2112" i="28"/>
  <c r="I2113" i="28"/>
  <c r="I2114" i="28"/>
  <c r="I2115" i="28"/>
  <c r="I2116" i="28"/>
  <c r="I2117" i="28"/>
  <c r="I2118" i="28"/>
  <c r="I2119" i="28"/>
  <c r="I2120" i="28"/>
  <c r="I2121" i="28"/>
  <c r="I2122" i="28"/>
  <c r="I2123" i="28"/>
  <c r="I2124" i="28"/>
  <c r="I2125" i="28"/>
  <c r="I2126" i="28"/>
  <c r="I2127" i="28"/>
  <c r="I2128" i="28"/>
  <c r="I2129" i="28"/>
  <c r="I2130" i="28"/>
  <c r="I2131" i="28"/>
  <c r="I2132" i="28"/>
  <c r="I2133" i="28"/>
  <c r="I2134" i="28"/>
  <c r="I2135" i="28"/>
  <c r="I2136" i="28"/>
  <c r="I2137" i="28"/>
  <c r="I2138" i="28"/>
  <c r="I2139" i="28"/>
  <c r="I2140" i="28"/>
  <c r="I2141" i="28"/>
  <c r="I2142" i="28"/>
  <c r="I2143" i="28"/>
  <c r="I2144" i="28"/>
  <c r="I2145" i="28"/>
  <c r="I2146" i="28"/>
  <c r="I2147" i="28"/>
  <c r="I2148" i="28"/>
  <c r="I2149" i="28"/>
  <c r="I2150" i="28"/>
  <c r="I2151" i="28"/>
  <c r="I2152" i="28"/>
  <c r="I2153" i="28"/>
  <c r="I2154" i="28"/>
  <c r="I2155" i="28"/>
  <c r="I2156" i="28"/>
  <c r="I2157" i="28"/>
  <c r="I2158" i="28"/>
  <c r="I2159" i="28"/>
  <c r="I2160" i="28"/>
  <c r="I2161" i="28"/>
  <c r="I2162" i="28"/>
  <c r="I2163" i="28"/>
  <c r="I2164" i="28"/>
  <c r="I2165" i="28"/>
  <c r="I2166" i="28"/>
  <c r="I2167" i="28"/>
  <c r="I2168" i="28"/>
  <c r="I2169" i="28"/>
  <c r="I2170" i="28"/>
  <c r="I2171" i="28"/>
  <c r="I2172" i="28"/>
  <c r="I2173" i="28"/>
  <c r="I2174" i="28"/>
  <c r="I2175" i="28"/>
  <c r="I2176" i="28"/>
  <c r="I2177" i="28"/>
  <c r="I2178" i="28"/>
  <c r="I2179" i="28"/>
  <c r="I2180" i="28"/>
  <c r="I2181" i="28"/>
  <c r="I2182" i="28"/>
  <c r="I2183" i="28"/>
  <c r="I2184" i="28"/>
  <c r="I2185" i="28"/>
  <c r="I2186" i="28"/>
  <c r="I2187" i="28"/>
  <c r="I2188" i="28"/>
  <c r="I2189" i="28"/>
  <c r="I2190" i="28"/>
  <c r="I2191" i="28"/>
  <c r="I2192" i="28"/>
  <c r="I2193" i="28"/>
  <c r="I2194" i="28"/>
  <c r="I2195" i="28"/>
  <c r="I2196" i="28"/>
  <c r="I2197" i="28"/>
  <c r="I2198" i="28"/>
  <c r="I2199" i="28"/>
  <c r="I2200" i="28"/>
  <c r="I2201" i="28"/>
  <c r="I2202" i="28"/>
  <c r="I2203" i="28"/>
  <c r="I2204" i="28"/>
  <c r="I2205" i="28"/>
  <c r="I2206" i="28"/>
  <c r="I2207" i="28"/>
  <c r="I2208" i="28"/>
  <c r="I2209" i="28"/>
  <c r="I2210" i="28"/>
  <c r="I2211" i="28"/>
  <c r="I2212" i="28"/>
  <c r="I2213" i="28"/>
  <c r="I2214" i="28"/>
  <c r="I2215" i="28"/>
  <c r="I2216" i="28"/>
  <c r="I2217" i="28"/>
  <c r="I2218" i="28"/>
  <c r="I2219" i="28"/>
  <c r="I2220" i="28"/>
  <c r="I2221" i="28"/>
  <c r="I2222" i="28"/>
  <c r="I2223" i="28"/>
  <c r="I2224" i="28"/>
  <c r="I2225" i="28"/>
  <c r="I2226" i="28"/>
  <c r="I2227" i="28"/>
  <c r="I2228" i="28"/>
  <c r="I2229" i="28"/>
  <c r="I2230" i="28"/>
  <c r="I2231" i="28"/>
  <c r="I2232" i="28"/>
  <c r="I2233" i="28"/>
  <c r="I2234" i="28"/>
  <c r="I2235" i="28"/>
  <c r="I2236" i="28"/>
  <c r="I2237" i="28"/>
  <c r="I2238" i="28"/>
  <c r="I2239" i="28"/>
  <c r="I2240" i="28"/>
  <c r="I2241" i="28"/>
  <c r="I2242" i="28"/>
  <c r="I2243" i="28"/>
  <c r="I2244" i="28"/>
  <c r="I2245" i="28"/>
  <c r="I2246" i="28"/>
  <c r="I2247" i="28"/>
  <c r="I2248" i="28"/>
  <c r="I2249" i="28"/>
  <c r="I2250" i="28"/>
  <c r="I2251" i="28"/>
  <c r="I2252" i="28"/>
  <c r="I2253" i="28"/>
  <c r="I2254" i="28"/>
  <c r="I2255" i="28"/>
  <c r="I2256" i="28"/>
  <c r="I2257" i="28"/>
  <c r="I2258" i="28"/>
  <c r="I2259" i="28"/>
  <c r="I2260" i="28"/>
  <c r="I2261" i="28"/>
  <c r="I2262" i="28"/>
  <c r="I2263" i="28"/>
  <c r="I2264" i="28"/>
  <c r="I2265" i="28"/>
  <c r="I2266" i="28"/>
  <c r="I2267" i="28"/>
  <c r="I2268" i="28"/>
  <c r="I2269" i="28"/>
  <c r="I2270" i="28"/>
  <c r="I2271" i="28"/>
  <c r="I2272" i="28"/>
  <c r="I2273" i="28"/>
  <c r="I2274" i="28"/>
  <c r="I2275" i="28"/>
  <c r="I2276" i="28"/>
  <c r="I2277" i="28"/>
  <c r="I2278" i="28"/>
  <c r="I2279" i="28"/>
  <c r="I2280" i="28"/>
  <c r="I2281" i="28"/>
  <c r="I2282" i="28"/>
  <c r="I2283" i="28"/>
  <c r="I2284" i="28"/>
  <c r="I2285" i="28"/>
  <c r="I2286" i="28"/>
  <c r="I2287" i="28"/>
  <c r="I2288" i="28"/>
  <c r="I2289" i="28"/>
  <c r="I2290" i="28"/>
  <c r="I2291" i="28"/>
  <c r="I2292" i="28"/>
  <c r="I2293" i="28"/>
  <c r="I2294" i="28"/>
  <c r="I2295" i="28"/>
  <c r="I2296" i="28"/>
  <c r="I2297" i="28"/>
  <c r="I2298" i="28"/>
  <c r="I2299" i="28"/>
  <c r="I2300" i="28"/>
  <c r="I2301" i="28"/>
  <c r="I2302" i="28"/>
  <c r="I2303" i="28"/>
  <c r="I2304" i="28"/>
  <c r="I2305" i="28"/>
  <c r="I2306" i="28"/>
  <c r="I2307" i="28"/>
  <c r="I2308" i="28"/>
  <c r="I2309" i="28"/>
  <c r="I2310" i="28"/>
  <c r="I2311" i="28"/>
  <c r="I2312" i="28"/>
  <c r="I2313" i="28"/>
  <c r="I2314" i="28"/>
  <c r="I2315" i="28"/>
  <c r="I2316" i="28"/>
  <c r="I2317" i="28"/>
  <c r="I2318" i="28"/>
  <c r="I2319" i="28"/>
  <c r="I2320" i="28"/>
  <c r="I2321" i="28"/>
  <c r="I2322" i="28"/>
  <c r="I2323" i="28"/>
  <c r="I2324" i="28"/>
  <c r="I2325" i="28"/>
  <c r="I2326" i="28"/>
  <c r="I2327" i="28"/>
  <c r="I2328" i="28"/>
  <c r="I2329" i="28"/>
  <c r="I2330" i="28"/>
  <c r="I2331" i="28"/>
  <c r="I2332" i="28"/>
  <c r="I2333" i="28"/>
  <c r="I2334" i="28"/>
  <c r="I2335" i="28"/>
  <c r="I2336" i="28"/>
  <c r="I2337" i="28"/>
  <c r="I2338" i="28"/>
  <c r="I2339" i="28"/>
  <c r="I2340" i="28"/>
  <c r="I2341" i="28"/>
  <c r="I2342" i="28"/>
  <c r="I2343" i="28"/>
  <c r="I2344" i="28"/>
  <c r="I2345" i="28"/>
  <c r="I2346" i="28"/>
  <c r="I2347" i="28"/>
  <c r="I2348" i="28"/>
  <c r="I2349" i="28"/>
  <c r="I2350" i="28"/>
  <c r="I2351" i="28"/>
  <c r="I2352" i="28"/>
  <c r="I2353" i="28"/>
  <c r="I2354" i="28"/>
  <c r="I2355" i="28"/>
  <c r="I2356" i="28"/>
  <c r="I2357" i="28"/>
  <c r="I2358" i="28"/>
  <c r="I2359" i="28"/>
  <c r="I2360" i="28"/>
  <c r="I2361" i="28"/>
  <c r="I2362" i="28"/>
  <c r="I2363" i="28"/>
  <c r="I2364" i="28"/>
  <c r="I2365" i="28"/>
  <c r="I2366" i="28"/>
  <c r="I2367" i="28"/>
  <c r="I2368" i="28"/>
  <c r="I2369" i="28"/>
  <c r="I2370" i="28"/>
  <c r="I2371" i="28"/>
  <c r="I2372" i="28"/>
  <c r="I2373" i="28"/>
  <c r="I2374" i="28"/>
  <c r="I2375" i="28"/>
  <c r="I2376" i="28"/>
  <c r="I2377" i="28"/>
  <c r="I2378" i="28"/>
  <c r="I2379" i="28"/>
  <c r="I2380" i="28"/>
  <c r="I2381" i="28"/>
  <c r="I2382" i="28"/>
  <c r="I2383" i="28"/>
  <c r="I2384" i="28"/>
  <c r="I2385" i="28"/>
  <c r="I2386" i="28"/>
  <c r="I2387" i="28"/>
  <c r="I2388" i="28"/>
  <c r="I2389" i="28"/>
  <c r="I2390" i="28"/>
  <c r="I2391" i="28"/>
  <c r="I2392" i="28"/>
  <c r="I2393" i="28"/>
  <c r="I2394" i="28"/>
  <c r="I2395" i="28"/>
  <c r="I2396" i="28"/>
  <c r="I2397" i="28"/>
  <c r="I2398" i="28"/>
  <c r="I2399" i="28"/>
  <c r="I2400" i="28"/>
  <c r="I2401" i="28"/>
  <c r="I2402" i="28"/>
  <c r="I2403" i="28"/>
  <c r="I2404" i="28"/>
  <c r="I2405" i="28"/>
  <c r="I2406" i="28"/>
  <c r="I2407" i="28"/>
  <c r="I2408" i="28"/>
  <c r="I2409" i="28"/>
  <c r="I2410" i="28"/>
  <c r="I2411" i="28"/>
  <c r="I2412" i="28"/>
  <c r="I2413" i="28"/>
  <c r="I2414" i="28"/>
  <c r="I2415" i="28"/>
  <c r="I2416" i="28"/>
  <c r="I2417" i="28"/>
  <c r="I2418" i="28"/>
  <c r="I2419" i="28"/>
  <c r="I2420" i="28"/>
  <c r="I2421" i="28"/>
  <c r="I2422" i="28"/>
  <c r="I2423" i="28"/>
  <c r="I2424" i="28"/>
  <c r="I2425" i="28"/>
  <c r="I2426" i="28"/>
  <c r="I2427" i="28"/>
  <c r="I2428" i="28"/>
  <c r="I2429" i="28"/>
  <c r="I2430" i="28"/>
  <c r="I2431" i="28"/>
  <c r="I2432" i="28"/>
  <c r="I2433" i="28"/>
  <c r="I2434" i="28"/>
  <c r="I2435" i="28"/>
  <c r="I2436" i="28"/>
  <c r="I2437" i="28"/>
  <c r="I2438" i="28"/>
  <c r="I2439" i="28"/>
  <c r="I2440" i="28"/>
  <c r="I2441" i="28"/>
  <c r="I2442" i="28"/>
  <c r="I2443" i="28"/>
  <c r="I2444" i="28"/>
  <c r="I2445" i="28"/>
  <c r="I2446" i="28"/>
  <c r="I2447" i="28"/>
  <c r="I2448" i="28"/>
  <c r="I2449" i="28"/>
  <c r="I2450" i="28"/>
  <c r="I2451" i="28"/>
  <c r="I2452" i="28"/>
  <c r="I2453" i="28"/>
  <c r="I2454" i="28"/>
  <c r="I2455" i="28"/>
  <c r="I2456" i="28"/>
  <c r="I2457" i="28"/>
  <c r="I2458" i="28"/>
  <c r="I2459" i="28"/>
  <c r="I2460" i="28"/>
  <c r="I2461" i="28"/>
  <c r="I2462" i="28"/>
  <c r="I2463" i="28"/>
  <c r="I2464" i="28"/>
  <c r="I2465" i="28"/>
  <c r="I2466" i="28"/>
  <c r="I2467" i="28"/>
  <c r="I2468" i="28"/>
  <c r="I2469" i="28"/>
  <c r="I2470" i="28"/>
  <c r="I2471" i="28"/>
  <c r="I2472" i="28"/>
  <c r="I2473" i="28"/>
  <c r="I2474" i="28"/>
  <c r="I2475" i="28"/>
  <c r="I2476" i="28"/>
  <c r="I2477" i="28"/>
  <c r="I2478" i="28"/>
  <c r="I2479" i="28"/>
  <c r="I2480" i="28"/>
  <c r="I2481" i="28"/>
  <c r="I2482" i="28"/>
  <c r="I2483" i="28"/>
  <c r="I2484" i="28"/>
  <c r="I2485" i="28"/>
  <c r="I2486" i="28"/>
  <c r="I2487" i="28"/>
  <c r="I2488" i="28"/>
  <c r="I2489" i="28"/>
  <c r="I2490" i="28"/>
  <c r="I2491" i="28"/>
  <c r="I2492" i="28"/>
  <c r="I2493" i="28"/>
  <c r="I2494" i="28"/>
  <c r="I2495" i="28"/>
  <c r="I2496" i="28"/>
  <c r="I2497" i="28"/>
  <c r="I2498" i="28"/>
  <c r="I2499" i="28"/>
  <c r="I2500" i="28"/>
  <c r="I2501" i="28"/>
  <c r="I2502" i="28"/>
  <c r="I2503" i="28"/>
  <c r="I2504" i="28"/>
  <c r="I2505" i="28"/>
  <c r="I2506" i="28"/>
  <c r="I2507" i="28"/>
  <c r="I2508" i="28"/>
  <c r="I2509" i="28"/>
  <c r="I2510" i="28"/>
  <c r="I2511" i="28"/>
  <c r="I2512" i="28"/>
  <c r="I2513" i="28"/>
  <c r="I2514" i="28"/>
  <c r="I2515" i="28"/>
  <c r="I2516" i="28"/>
  <c r="I2517" i="28"/>
  <c r="I2518" i="28"/>
  <c r="I2519" i="28"/>
  <c r="I2520" i="28"/>
  <c r="I2521" i="28"/>
  <c r="I2522" i="28"/>
  <c r="I2523" i="28"/>
  <c r="I2524" i="28"/>
  <c r="I2525" i="28"/>
  <c r="I2526" i="28"/>
  <c r="I2527" i="28"/>
  <c r="I2528" i="28"/>
  <c r="I2529" i="28"/>
  <c r="I2530" i="28"/>
  <c r="I2531" i="28"/>
  <c r="I2532" i="28"/>
  <c r="I2533" i="28"/>
  <c r="I2534" i="28"/>
  <c r="I2535" i="28"/>
  <c r="I2536" i="28"/>
  <c r="I2537" i="28"/>
  <c r="I2538" i="28"/>
  <c r="I2539" i="28"/>
  <c r="I2540" i="28"/>
  <c r="I2541" i="28"/>
  <c r="I2542" i="28"/>
  <c r="I2543" i="28"/>
  <c r="I2544" i="28"/>
  <c r="I2545" i="28"/>
  <c r="I2546" i="28"/>
  <c r="I2547" i="28"/>
  <c r="I2548" i="28"/>
  <c r="I2549" i="28"/>
  <c r="I2550" i="28"/>
  <c r="I2551" i="28"/>
  <c r="I2552" i="28"/>
  <c r="I2553" i="28"/>
  <c r="I2554" i="28"/>
  <c r="I2555" i="28"/>
  <c r="I2556" i="28"/>
  <c r="I2557" i="28"/>
  <c r="I2558" i="28"/>
  <c r="I2559" i="28"/>
  <c r="I2560" i="28"/>
  <c r="I2561" i="28"/>
  <c r="I2562" i="28"/>
  <c r="I2563" i="28"/>
  <c r="I2564" i="28"/>
  <c r="I2565" i="28"/>
  <c r="I2566" i="28"/>
  <c r="I2567" i="28"/>
  <c r="I2568" i="28"/>
  <c r="I2569" i="28"/>
  <c r="I2570" i="28"/>
  <c r="I2571" i="28"/>
  <c r="I2572" i="28"/>
  <c r="I2573" i="28"/>
  <c r="I2574" i="28"/>
  <c r="I2575" i="28"/>
  <c r="I2576" i="28"/>
  <c r="I2577" i="28"/>
  <c r="I2578" i="28"/>
  <c r="I2579" i="28"/>
  <c r="I2580" i="28"/>
  <c r="I2581" i="28"/>
  <c r="I2582" i="28"/>
  <c r="I2583" i="28"/>
  <c r="I2584" i="28"/>
  <c r="I2585" i="28"/>
  <c r="I2586" i="28"/>
  <c r="I2587" i="28"/>
  <c r="I2588" i="28"/>
  <c r="I2589" i="28"/>
  <c r="I2590" i="28"/>
  <c r="I2591" i="28"/>
  <c r="I2592" i="28"/>
  <c r="I2593" i="28"/>
  <c r="I2594" i="28"/>
  <c r="I2595" i="28"/>
  <c r="I2596" i="28"/>
  <c r="I2597" i="28"/>
  <c r="I2598" i="28"/>
  <c r="I2599" i="28"/>
  <c r="I2600" i="28"/>
  <c r="I2601" i="28"/>
  <c r="I2602" i="28"/>
  <c r="I2603" i="28"/>
  <c r="I2604" i="28"/>
  <c r="I2605" i="28"/>
  <c r="I2606" i="28"/>
  <c r="I2607" i="28"/>
  <c r="I2608" i="28"/>
  <c r="I2609" i="28"/>
  <c r="I2610" i="28"/>
  <c r="I2611" i="28"/>
  <c r="I2612" i="28"/>
  <c r="I2613" i="28"/>
  <c r="I2614" i="28"/>
  <c r="I2615" i="28"/>
  <c r="I2616" i="28"/>
  <c r="I2617" i="28"/>
  <c r="I2618" i="28"/>
  <c r="I2619" i="28"/>
  <c r="I2620" i="28"/>
  <c r="I2621" i="28"/>
  <c r="I2622" i="28"/>
  <c r="I2623" i="28"/>
  <c r="I2624" i="28"/>
  <c r="I2625" i="28"/>
  <c r="I2626" i="28"/>
  <c r="I2627" i="28"/>
  <c r="I2628" i="28"/>
  <c r="I2629" i="28"/>
  <c r="I2630" i="28"/>
  <c r="I2631" i="28"/>
  <c r="I2632" i="28"/>
  <c r="I2633" i="28"/>
  <c r="I2634" i="28"/>
  <c r="I2635" i="28"/>
  <c r="I2636" i="28"/>
  <c r="I2637" i="28"/>
  <c r="I2638" i="28"/>
  <c r="I2639" i="28"/>
  <c r="I2640" i="28"/>
  <c r="I2641" i="28"/>
  <c r="I2642" i="28"/>
  <c r="I2643" i="28"/>
  <c r="I2644" i="28"/>
  <c r="I2645" i="28"/>
  <c r="I2646" i="28"/>
  <c r="I2647" i="28"/>
  <c r="I2648" i="28"/>
  <c r="I2649" i="28"/>
  <c r="I2650" i="28"/>
  <c r="I2651" i="28"/>
  <c r="I2652" i="28"/>
  <c r="I2653" i="28"/>
  <c r="I2654" i="28"/>
  <c r="I2655" i="28"/>
  <c r="I2656" i="28"/>
  <c r="I2657" i="28"/>
  <c r="I2658" i="28"/>
  <c r="I2659" i="28"/>
  <c r="I2660" i="28"/>
  <c r="I2661" i="28"/>
  <c r="I2662" i="28"/>
  <c r="I2663" i="28"/>
  <c r="I2664" i="28"/>
  <c r="I2665" i="28"/>
  <c r="I2666" i="28"/>
  <c r="I2667" i="28"/>
  <c r="I2668" i="28"/>
  <c r="I2669" i="28"/>
  <c r="I2670" i="28"/>
  <c r="I2671" i="28"/>
  <c r="I2672" i="28"/>
  <c r="I2673" i="28"/>
  <c r="I2674" i="28"/>
  <c r="I2675" i="28"/>
  <c r="I2676" i="28"/>
  <c r="I2677" i="28"/>
  <c r="I2678" i="28"/>
  <c r="I2679" i="28"/>
  <c r="I2680" i="28"/>
  <c r="I2681" i="28"/>
  <c r="I2682" i="28"/>
  <c r="I2683" i="28"/>
  <c r="I2684" i="28"/>
  <c r="I2685" i="28"/>
  <c r="I2686" i="28"/>
  <c r="I2687" i="28"/>
  <c r="I2688" i="28"/>
  <c r="I2689" i="28"/>
  <c r="I2690" i="28"/>
  <c r="I2691" i="28"/>
  <c r="I2692" i="28"/>
  <c r="I2693" i="28"/>
  <c r="I2694" i="28"/>
  <c r="I2695" i="28"/>
  <c r="I2696" i="28"/>
  <c r="I2697" i="28"/>
  <c r="I2698" i="28"/>
  <c r="I2699" i="28"/>
  <c r="I2700" i="28"/>
  <c r="I2701" i="28"/>
  <c r="I2702" i="28"/>
  <c r="I2703" i="28"/>
  <c r="I2704" i="28"/>
  <c r="I2705" i="28"/>
  <c r="I2706" i="28"/>
  <c r="I2707" i="28"/>
  <c r="I2708" i="28"/>
  <c r="I2709" i="28"/>
  <c r="I2710" i="28"/>
  <c r="I2711" i="28"/>
  <c r="I2712" i="28"/>
  <c r="I2713" i="28"/>
  <c r="I2714" i="28"/>
  <c r="I2715" i="28"/>
  <c r="I2716" i="28"/>
  <c r="I2717" i="28"/>
  <c r="I2718" i="28"/>
  <c r="I2719" i="28"/>
  <c r="I2720" i="28"/>
  <c r="I2721" i="28"/>
  <c r="I2722" i="28"/>
  <c r="I2723" i="28"/>
  <c r="I2724" i="28"/>
  <c r="I2725" i="28"/>
  <c r="I2726" i="28"/>
  <c r="I2727" i="28"/>
  <c r="I2728" i="28"/>
  <c r="I2729" i="28"/>
  <c r="I2730" i="28"/>
  <c r="I2731" i="28"/>
  <c r="I2732" i="28"/>
  <c r="I2733" i="28"/>
  <c r="I2734" i="28"/>
  <c r="I2735" i="28"/>
  <c r="I2736" i="28"/>
  <c r="I2737" i="28"/>
  <c r="I2738" i="28"/>
  <c r="I2739" i="28"/>
  <c r="I2740" i="28"/>
  <c r="I2741" i="28"/>
  <c r="I2742" i="28"/>
  <c r="I2743" i="28"/>
  <c r="I2744" i="28"/>
  <c r="I2745" i="28"/>
  <c r="I2746" i="28"/>
  <c r="I2747" i="28"/>
  <c r="I2748" i="28"/>
  <c r="I2749" i="28"/>
  <c r="I2750" i="28"/>
  <c r="I2751" i="28"/>
  <c r="I2752" i="28"/>
  <c r="I2753" i="28"/>
  <c r="I2754" i="28"/>
  <c r="I2755" i="28"/>
  <c r="I2756" i="28"/>
  <c r="I2757" i="28"/>
  <c r="I2758" i="28"/>
  <c r="I2759" i="28"/>
  <c r="I2760" i="28"/>
  <c r="I2761" i="28"/>
  <c r="I2762" i="28"/>
  <c r="I2763" i="28"/>
  <c r="I2764" i="28"/>
  <c r="I2765" i="28"/>
  <c r="I2766" i="28"/>
  <c r="I2767" i="28"/>
  <c r="I2768" i="28"/>
  <c r="I2769" i="28"/>
  <c r="I2770" i="28"/>
  <c r="I2771" i="28"/>
  <c r="I2772" i="28"/>
  <c r="I2773" i="28"/>
  <c r="I2774" i="28"/>
  <c r="I2775" i="28"/>
  <c r="I2776" i="28"/>
  <c r="I2777" i="28"/>
  <c r="I2778" i="28"/>
  <c r="I2779" i="28"/>
  <c r="I2780" i="28"/>
  <c r="I2781" i="28"/>
  <c r="I2782" i="28"/>
  <c r="I2783" i="28"/>
  <c r="I2784" i="28"/>
  <c r="I2785" i="28"/>
  <c r="I2786" i="28"/>
  <c r="I2787" i="28"/>
  <c r="I2788" i="28"/>
  <c r="I2789" i="28"/>
  <c r="I2790" i="28"/>
  <c r="I2791" i="28"/>
  <c r="I2792" i="28"/>
  <c r="I2793" i="28"/>
  <c r="I2794" i="28"/>
  <c r="I2795" i="28"/>
  <c r="I2796" i="28"/>
  <c r="I2797" i="28"/>
  <c r="I2798" i="28"/>
  <c r="I2799" i="28"/>
  <c r="I2800" i="28"/>
  <c r="I2801" i="28"/>
  <c r="I2802" i="28"/>
  <c r="I2803" i="28"/>
  <c r="I2804" i="28"/>
  <c r="I2805" i="28"/>
  <c r="I2806" i="28"/>
  <c r="I2807" i="28"/>
  <c r="I2808" i="28"/>
  <c r="I2809" i="28"/>
  <c r="I2810" i="28"/>
  <c r="I2811" i="28"/>
  <c r="I2812" i="28"/>
  <c r="I2813" i="28"/>
  <c r="I2814" i="28"/>
  <c r="I2815" i="28"/>
  <c r="I2816" i="28"/>
  <c r="I2817" i="28"/>
  <c r="I2818" i="28"/>
  <c r="I2819" i="28"/>
  <c r="I2820" i="28"/>
  <c r="I2821" i="28"/>
  <c r="I2822" i="28"/>
  <c r="I2823" i="28"/>
  <c r="I2824" i="28"/>
  <c r="I2825" i="28"/>
  <c r="I2826" i="28"/>
  <c r="I2827" i="28"/>
  <c r="I2828" i="28"/>
  <c r="I2829" i="28"/>
  <c r="I2830" i="28"/>
  <c r="I2831" i="28"/>
  <c r="I2832" i="28"/>
  <c r="I2833" i="28"/>
  <c r="I2834" i="28"/>
  <c r="I2835" i="28"/>
  <c r="I2836" i="28"/>
  <c r="I2837" i="28"/>
  <c r="I2838" i="28"/>
  <c r="I2839" i="28"/>
  <c r="I2840" i="28"/>
  <c r="I2841" i="28"/>
  <c r="I2842" i="28"/>
  <c r="I2843" i="28"/>
  <c r="I2844" i="28"/>
  <c r="I2845" i="28"/>
  <c r="I2846" i="28"/>
  <c r="I2847" i="28"/>
  <c r="I2848" i="28"/>
  <c r="I2849" i="28"/>
  <c r="I2850" i="28"/>
  <c r="I2851" i="28"/>
  <c r="I2852" i="28"/>
  <c r="I2853" i="28"/>
  <c r="I2854" i="28"/>
  <c r="I2855" i="28"/>
  <c r="I2856" i="28"/>
  <c r="I2857" i="28"/>
  <c r="I2858" i="28"/>
  <c r="I2859" i="28"/>
  <c r="I2860" i="28"/>
  <c r="I2861" i="28"/>
  <c r="I2862" i="28"/>
  <c r="I2863" i="28"/>
  <c r="I2864" i="28"/>
  <c r="I2865" i="28"/>
  <c r="I2866" i="28"/>
  <c r="I2867" i="28"/>
  <c r="I2868" i="28"/>
  <c r="I2869" i="28"/>
  <c r="I2870" i="28"/>
  <c r="I2871" i="28"/>
  <c r="I2872" i="28"/>
  <c r="I2873" i="28"/>
  <c r="I2874" i="28"/>
  <c r="I2875" i="28"/>
  <c r="I2876" i="28"/>
  <c r="I2877" i="28"/>
  <c r="I2878" i="28"/>
  <c r="I2879" i="28"/>
  <c r="I2880" i="28"/>
  <c r="I2881" i="28"/>
  <c r="I2882" i="28"/>
  <c r="I2883" i="28"/>
  <c r="I2884" i="28"/>
  <c r="I2885" i="28"/>
  <c r="I2886" i="28"/>
  <c r="I2887" i="28"/>
  <c r="I2888" i="28"/>
  <c r="I2889" i="28"/>
  <c r="I2890" i="28"/>
  <c r="I2891" i="28"/>
  <c r="I2892" i="28"/>
  <c r="I2893" i="28"/>
  <c r="I2894" i="28"/>
  <c r="I2895" i="28"/>
  <c r="I2896" i="28"/>
  <c r="I2897" i="28"/>
  <c r="I2898" i="28"/>
  <c r="I2899" i="28"/>
  <c r="I2900" i="28"/>
  <c r="I2901" i="28"/>
  <c r="I2902" i="28"/>
  <c r="I2903" i="28"/>
  <c r="I2904" i="28"/>
  <c r="I2905" i="28"/>
  <c r="I2906" i="28"/>
  <c r="I2907" i="28"/>
  <c r="I2908" i="28"/>
  <c r="I2909" i="28"/>
  <c r="I2910" i="28"/>
  <c r="I2911" i="28"/>
  <c r="I2912" i="28"/>
  <c r="I2913" i="28"/>
  <c r="I2914" i="28"/>
  <c r="I2915" i="28"/>
  <c r="I2916" i="28"/>
  <c r="I2917" i="28"/>
  <c r="I2918" i="28"/>
  <c r="I2919" i="28"/>
  <c r="I2920" i="28"/>
  <c r="I2921" i="28"/>
  <c r="I2922" i="28"/>
  <c r="I2923" i="28"/>
  <c r="I2924" i="28"/>
  <c r="I2925" i="28"/>
  <c r="I2926" i="28"/>
  <c r="I2927" i="28"/>
  <c r="I2928" i="28"/>
  <c r="I2929" i="28"/>
  <c r="I2930" i="28"/>
  <c r="I2931" i="28"/>
  <c r="I2932" i="28"/>
  <c r="I2933" i="28"/>
  <c r="I2934" i="28"/>
  <c r="I2935" i="28"/>
  <c r="I2936" i="28"/>
  <c r="I2937" i="28"/>
  <c r="I2938" i="28"/>
  <c r="I2939" i="28"/>
  <c r="I2940" i="28"/>
  <c r="I2941" i="28"/>
  <c r="I2942" i="28"/>
  <c r="I2943" i="28"/>
  <c r="I2944" i="28"/>
  <c r="I2945" i="28"/>
  <c r="I2946" i="28"/>
  <c r="I2947" i="28"/>
  <c r="I2948" i="28"/>
  <c r="I2949" i="28"/>
  <c r="I2950" i="28"/>
  <c r="I2951" i="28"/>
  <c r="I2952" i="28"/>
  <c r="I2953" i="28"/>
  <c r="I2954" i="28"/>
  <c r="I2955" i="28"/>
  <c r="I2956" i="28"/>
  <c r="I2957" i="28"/>
  <c r="I2958" i="28"/>
  <c r="I2959" i="28"/>
  <c r="I2960" i="28"/>
  <c r="I2961" i="28"/>
  <c r="I2962" i="28"/>
  <c r="I2963" i="28"/>
  <c r="I2964" i="28"/>
  <c r="I2965" i="28"/>
  <c r="I2966" i="28"/>
  <c r="I2967" i="28"/>
  <c r="I2968" i="28"/>
  <c r="I2969" i="28"/>
  <c r="I2970" i="28"/>
  <c r="I2971" i="28"/>
  <c r="I2972" i="28"/>
  <c r="I2973" i="28"/>
  <c r="I2974" i="28"/>
  <c r="I2975" i="28"/>
  <c r="I2976" i="28"/>
  <c r="I2977" i="28"/>
  <c r="I2978" i="28"/>
  <c r="I2979" i="28"/>
  <c r="I2980" i="28"/>
  <c r="I2981" i="28"/>
  <c r="I2982" i="28"/>
  <c r="I2983" i="28"/>
  <c r="I2984" i="28"/>
  <c r="I2985" i="28"/>
  <c r="I2986" i="28"/>
  <c r="I2987" i="28"/>
  <c r="I2988" i="28"/>
  <c r="I2989" i="28"/>
  <c r="I2990" i="28"/>
  <c r="I2991" i="28"/>
  <c r="I2992" i="28"/>
  <c r="I2993" i="28"/>
  <c r="I2994" i="28"/>
  <c r="I2995" i="28"/>
  <c r="I2996" i="28"/>
  <c r="I2997" i="28"/>
  <c r="I2998" i="28"/>
  <c r="I2999" i="28"/>
  <c r="I3000" i="28"/>
  <c r="I3001" i="28"/>
  <c r="I3002" i="28"/>
  <c r="I3003" i="28"/>
  <c r="I3004" i="28"/>
  <c r="I3005" i="28"/>
  <c r="I3006" i="28"/>
  <c r="I3007" i="28"/>
  <c r="I3008" i="28"/>
  <c r="I3009" i="28"/>
  <c r="I3010" i="28"/>
  <c r="I3011" i="28"/>
  <c r="I3012" i="28"/>
  <c r="I3013" i="28"/>
  <c r="I3014" i="28"/>
  <c r="I3015" i="28"/>
  <c r="I3016" i="28"/>
  <c r="I3017" i="28"/>
  <c r="I3018" i="28"/>
  <c r="I3019" i="28"/>
  <c r="I3020" i="28"/>
  <c r="I3021" i="28"/>
  <c r="I3022" i="28"/>
  <c r="I3023" i="28"/>
  <c r="I3024" i="28"/>
  <c r="I3025" i="28"/>
  <c r="I3026" i="28"/>
  <c r="I3027" i="28"/>
  <c r="I3028" i="28"/>
  <c r="I3029" i="28"/>
  <c r="I3030" i="28"/>
  <c r="I3031" i="28"/>
  <c r="I3032" i="28"/>
  <c r="I3033" i="28"/>
  <c r="I3034" i="28"/>
  <c r="I3035" i="28"/>
  <c r="I3036" i="28"/>
  <c r="I3037" i="28"/>
  <c r="I3038" i="28"/>
  <c r="I3039" i="28"/>
  <c r="I3040" i="28"/>
  <c r="I3041" i="28"/>
  <c r="I3042" i="28"/>
  <c r="I3043" i="28"/>
  <c r="I3044" i="28"/>
  <c r="I3045" i="28"/>
  <c r="I3046" i="28"/>
  <c r="I3047" i="28"/>
  <c r="I3048" i="28"/>
  <c r="I3049" i="28"/>
  <c r="I3050" i="28"/>
  <c r="I3051" i="28"/>
  <c r="I3052" i="28"/>
  <c r="I3053" i="28"/>
  <c r="I3054" i="28"/>
  <c r="I3055" i="28"/>
  <c r="I3056" i="28"/>
  <c r="I3057" i="28"/>
  <c r="I3058" i="28"/>
  <c r="I3059" i="28"/>
  <c r="I3060" i="28"/>
  <c r="I3061" i="28"/>
  <c r="I3062" i="28"/>
  <c r="I3063" i="28"/>
  <c r="I3064" i="28"/>
  <c r="I3065" i="28"/>
  <c r="I3066" i="28"/>
  <c r="I3067" i="28"/>
  <c r="I3068" i="28"/>
  <c r="I3069" i="28"/>
  <c r="I3070" i="28"/>
  <c r="I3071" i="28"/>
  <c r="I3072" i="28"/>
  <c r="I3073" i="28"/>
  <c r="I3074" i="28"/>
  <c r="I3075" i="28"/>
  <c r="I3076" i="28"/>
  <c r="I3077" i="28"/>
  <c r="I3078" i="28"/>
  <c r="I3079" i="28"/>
  <c r="I3080" i="28"/>
  <c r="I3081" i="28"/>
  <c r="I3082" i="28"/>
  <c r="I3083" i="28"/>
  <c r="I3084" i="28"/>
  <c r="I3085" i="28"/>
  <c r="I3086" i="28"/>
  <c r="I3087" i="28"/>
  <c r="I3088" i="28"/>
  <c r="I3089" i="28"/>
  <c r="I3090" i="28"/>
  <c r="I3091" i="28"/>
  <c r="I3092" i="28"/>
  <c r="I3093" i="28"/>
  <c r="I3094" i="28"/>
  <c r="I3095" i="28"/>
  <c r="I3096" i="28"/>
  <c r="I3097" i="28"/>
  <c r="I3098" i="28"/>
  <c r="I3099" i="28"/>
  <c r="I3100" i="28"/>
  <c r="I3101" i="28"/>
  <c r="I3102" i="28"/>
  <c r="I3103" i="28"/>
  <c r="I3104" i="28"/>
  <c r="I3105" i="28"/>
  <c r="I3106" i="28"/>
  <c r="I3107" i="28"/>
  <c r="I3108" i="28"/>
  <c r="I3109" i="28"/>
  <c r="I3110" i="28"/>
  <c r="I3111" i="28"/>
  <c r="I3112" i="28"/>
  <c r="I3113" i="28"/>
  <c r="I3114" i="28"/>
  <c r="I3115" i="28"/>
  <c r="I3116" i="28"/>
  <c r="I3117" i="28"/>
  <c r="I3118" i="28"/>
  <c r="I3119" i="28"/>
  <c r="I3120" i="28"/>
  <c r="I3121" i="28"/>
  <c r="I3122" i="28"/>
  <c r="I3123" i="28"/>
  <c r="I3124" i="28"/>
  <c r="I3125" i="28"/>
  <c r="I3126" i="28"/>
  <c r="I3127" i="28"/>
  <c r="I3128" i="28"/>
  <c r="I3129" i="28"/>
  <c r="I3130" i="28"/>
  <c r="I3131" i="28"/>
  <c r="I3132" i="28"/>
  <c r="I3133" i="28"/>
  <c r="I3134" i="28"/>
  <c r="I3135" i="28"/>
  <c r="I3136" i="28"/>
  <c r="I3137" i="28"/>
  <c r="I3138" i="28"/>
  <c r="I3139" i="28"/>
  <c r="I3140" i="28"/>
  <c r="I3141" i="28"/>
  <c r="I3142" i="28"/>
  <c r="I3143" i="28"/>
  <c r="I3144" i="28"/>
  <c r="I3145" i="28"/>
  <c r="I3146" i="28"/>
  <c r="I3147" i="28"/>
  <c r="I3148" i="28"/>
  <c r="I3149" i="28"/>
  <c r="I3150" i="28"/>
  <c r="I3151" i="28"/>
  <c r="I3152" i="28"/>
  <c r="I3153" i="28"/>
  <c r="I3154" i="28"/>
  <c r="I3155" i="28"/>
  <c r="I3156" i="28"/>
  <c r="I3157" i="28"/>
  <c r="I3158" i="28"/>
  <c r="I3159" i="28"/>
  <c r="I3160" i="28"/>
  <c r="I3161" i="28"/>
  <c r="I3162" i="28"/>
  <c r="I3163" i="28"/>
  <c r="I3164" i="28"/>
  <c r="I3165" i="28"/>
  <c r="I3166" i="28"/>
  <c r="I3167" i="28"/>
  <c r="I3168" i="28"/>
  <c r="I3169" i="28"/>
  <c r="I3170" i="28"/>
  <c r="I3171" i="28"/>
  <c r="I3172" i="28"/>
  <c r="I3173" i="28"/>
  <c r="I3174" i="28"/>
  <c r="I3175" i="28"/>
  <c r="I3176" i="28"/>
  <c r="I3177" i="28"/>
  <c r="I3178" i="28"/>
  <c r="I3179" i="28"/>
  <c r="I3180" i="28"/>
  <c r="I3181" i="28"/>
  <c r="I3182" i="28"/>
  <c r="I3183" i="28"/>
  <c r="I3184" i="28"/>
  <c r="I3185" i="28"/>
  <c r="I3186" i="28"/>
  <c r="I3187" i="28"/>
  <c r="I3188" i="28"/>
  <c r="I3189" i="28"/>
  <c r="I3190" i="28"/>
  <c r="I3191" i="28"/>
  <c r="I3192" i="28"/>
  <c r="I3193" i="28"/>
  <c r="I3194" i="28"/>
  <c r="I3195" i="28"/>
  <c r="I3196" i="28"/>
  <c r="I3197" i="28"/>
  <c r="I3198" i="28"/>
  <c r="I3199" i="28"/>
  <c r="I3200" i="28"/>
  <c r="I3201" i="28"/>
  <c r="I3202" i="28"/>
  <c r="I3203" i="28"/>
  <c r="I3204" i="28"/>
  <c r="I3205" i="28"/>
  <c r="I3206" i="28"/>
  <c r="I3207" i="28"/>
  <c r="I3208" i="28"/>
  <c r="I3209" i="28"/>
  <c r="I3210" i="28"/>
  <c r="I3211" i="28"/>
  <c r="I3212" i="28"/>
  <c r="I3213" i="28"/>
  <c r="I3214" i="28"/>
  <c r="I3215" i="28"/>
  <c r="I3216" i="28"/>
  <c r="I3217" i="28"/>
  <c r="I3218" i="28"/>
  <c r="I3219" i="28"/>
  <c r="I3220" i="28"/>
  <c r="I3221" i="28"/>
  <c r="I3222" i="28"/>
  <c r="I3223" i="28"/>
  <c r="I3224" i="28"/>
  <c r="I3225" i="28"/>
  <c r="I3226" i="28"/>
  <c r="I3227" i="28"/>
  <c r="I3228" i="28"/>
  <c r="I3229" i="28"/>
  <c r="I3230" i="28"/>
  <c r="I3231" i="28"/>
  <c r="I3232" i="28"/>
  <c r="I3233" i="28"/>
  <c r="I3234" i="28"/>
  <c r="I3235" i="28"/>
  <c r="I3236" i="28"/>
  <c r="I3237" i="28"/>
  <c r="I3238" i="28"/>
  <c r="I3239" i="28"/>
  <c r="I3240" i="28"/>
  <c r="I3241" i="28"/>
  <c r="I3242" i="28"/>
  <c r="I3243" i="28"/>
  <c r="I3244" i="28"/>
  <c r="I3245" i="28"/>
  <c r="I3246" i="28"/>
  <c r="I3247" i="28"/>
  <c r="I3248" i="28"/>
  <c r="I3249" i="28"/>
  <c r="I3250" i="28"/>
  <c r="I3251" i="28"/>
  <c r="I3252" i="28"/>
  <c r="I3253" i="28"/>
  <c r="I3254" i="28"/>
  <c r="I3255" i="28"/>
  <c r="I3256" i="28"/>
  <c r="I3257" i="28"/>
  <c r="I3258" i="28"/>
  <c r="I3259" i="28"/>
  <c r="I3260" i="28"/>
  <c r="I3261" i="28"/>
  <c r="I3262" i="28"/>
  <c r="I3263" i="28"/>
  <c r="I3264" i="28"/>
  <c r="I3265" i="28"/>
  <c r="I3266" i="28"/>
  <c r="I3267" i="28"/>
  <c r="I3268" i="28"/>
  <c r="I3269" i="28"/>
  <c r="I3270" i="28"/>
  <c r="I3271" i="28"/>
  <c r="I3272" i="28"/>
  <c r="I3273" i="28"/>
  <c r="I3274" i="28"/>
  <c r="I3275" i="28"/>
  <c r="I3276" i="28"/>
  <c r="I3277" i="28"/>
  <c r="I3278" i="28"/>
  <c r="I3279" i="28"/>
  <c r="I3280" i="28"/>
  <c r="I3281" i="28"/>
  <c r="I3282" i="28"/>
  <c r="I3283" i="28"/>
  <c r="I3284" i="28"/>
  <c r="I3285" i="28"/>
  <c r="I3286" i="28"/>
  <c r="I3287" i="28"/>
  <c r="I3288" i="28"/>
  <c r="I3289" i="28"/>
  <c r="I3290" i="28"/>
  <c r="I3291" i="28"/>
  <c r="I3292" i="28"/>
  <c r="I3293" i="28"/>
  <c r="I3294" i="28"/>
  <c r="I3295" i="28"/>
  <c r="I3296" i="28"/>
  <c r="I3297" i="28"/>
  <c r="I3298" i="28"/>
  <c r="I3299" i="28"/>
  <c r="I3300" i="28"/>
  <c r="I3301" i="28"/>
  <c r="I3302" i="28"/>
  <c r="I3303" i="28"/>
  <c r="I3304" i="28"/>
  <c r="I3305" i="28"/>
  <c r="I3306" i="28"/>
  <c r="I3307" i="28"/>
  <c r="I3308" i="28"/>
  <c r="I3309" i="28"/>
  <c r="I3310" i="28"/>
  <c r="I3311" i="28"/>
  <c r="I3312" i="28"/>
  <c r="I3313" i="28"/>
  <c r="I3314" i="28"/>
  <c r="I3315" i="28"/>
  <c r="I3316" i="28"/>
  <c r="I3317" i="28"/>
  <c r="I3318" i="28"/>
  <c r="I3319" i="28"/>
  <c r="I3320" i="28"/>
  <c r="I3321" i="28"/>
  <c r="I3322" i="28"/>
  <c r="I3323" i="28"/>
  <c r="I3324" i="28"/>
  <c r="I3325" i="28"/>
  <c r="I3326" i="28"/>
  <c r="I3327" i="28"/>
  <c r="I3328" i="28"/>
  <c r="I3329" i="28"/>
  <c r="I3330" i="28"/>
  <c r="I3331" i="28"/>
  <c r="I3332" i="28"/>
  <c r="I3333" i="28"/>
  <c r="I3334" i="28"/>
  <c r="I3335" i="28"/>
  <c r="I3336" i="28"/>
  <c r="I3337" i="28"/>
  <c r="I3338" i="28"/>
  <c r="I3339" i="28"/>
  <c r="I3340" i="28"/>
  <c r="I3341" i="28"/>
  <c r="I3342" i="28"/>
  <c r="I3343" i="28"/>
  <c r="I3344" i="28"/>
  <c r="I3345" i="28"/>
  <c r="I3346" i="28"/>
  <c r="I3347" i="28"/>
  <c r="I3348" i="28"/>
  <c r="I3349" i="28"/>
  <c r="I3350" i="28"/>
  <c r="I3351" i="28"/>
  <c r="I3352" i="28"/>
  <c r="I3353" i="28"/>
  <c r="I3354" i="28"/>
  <c r="I3355" i="28"/>
  <c r="I3356" i="28"/>
  <c r="I3357" i="28"/>
  <c r="I3358" i="28"/>
  <c r="I3359" i="28"/>
  <c r="I3360" i="28"/>
  <c r="I3361" i="28"/>
  <c r="I3362" i="28"/>
  <c r="I3363" i="28"/>
  <c r="I3364" i="28"/>
  <c r="I3365" i="28"/>
  <c r="I3366" i="28"/>
  <c r="I3367" i="28"/>
  <c r="I3368" i="28"/>
  <c r="I3369" i="28"/>
  <c r="I3370" i="28"/>
  <c r="I3371" i="28"/>
  <c r="I3372" i="28"/>
  <c r="I3373" i="28"/>
  <c r="I3374" i="28"/>
  <c r="I3375" i="28"/>
  <c r="I3376" i="28"/>
  <c r="I3377" i="28"/>
  <c r="I3378" i="28"/>
  <c r="I3379" i="28"/>
  <c r="I3380" i="28"/>
  <c r="I3381" i="28"/>
  <c r="I3382" i="28"/>
  <c r="I3383" i="28"/>
  <c r="I3384" i="28"/>
  <c r="I3385" i="28"/>
  <c r="I3386" i="28"/>
  <c r="I3387" i="28"/>
  <c r="I3388" i="28"/>
  <c r="I3389" i="28"/>
  <c r="I3390" i="28"/>
  <c r="I3391" i="28"/>
  <c r="I3392" i="28"/>
  <c r="I3393" i="28"/>
  <c r="I3394" i="28"/>
  <c r="I3395" i="28"/>
  <c r="I3396" i="28"/>
  <c r="I3397" i="28"/>
  <c r="I3398" i="28"/>
  <c r="I3399" i="28"/>
  <c r="I3400" i="28"/>
  <c r="I3401" i="28"/>
  <c r="I3402" i="28"/>
  <c r="I3403" i="28"/>
  <c r="I3404" i="28"/>
  <c r="I3405" i="28"/>
  <c r="I3406" i="28"/>
  <c r="I3407" i="28"/>
  <c r="I3408" i="28"/>
  <c r="I3409" i="28"/>
  <c r="I3410" i="28"/>
  <c r="I3411" i="28"/>
  <c r="I3412" i="28"/>
  <c r="I3413" i="28"/>
  <c r="I3414" i="28"/>
  <c r="I3415" i="28"/>
  <c r="I3416" i="28"/>
  <c r="I3417" i="28"/>
  <c r="I3418" i="28"/>
  <c r="I3419" i="28"/>
  <c r="I3420" i="28"/>
  <c r="I3421" i="28"/>
  <c r="I3422" i="28"/>
  <c r="I3423" i="28"/>
  <c r="I3424" i="28"/>
  <c r="I3425" i="28"/>
  <c r="I3426" i="28"/>
  <c r="I3427" i="28"/>
  <c r="I3428" i="28"/>
  <c r="I3429" i="28"/>
  <c r="I3430" i="28"/>
  <c r="I3431" i="28"/>
  <c r="I3432" i="28"/>
  <c r="I3433" i="28"/>
  <c r="I3434" i="28"/>
  <c r="I3435" i="28"/>
  <c r="I3436" i="28"/>
  <c r="I3437" i="28"/>
  <c r="I3438" i="28"/>
  <c r="I3439" i="28"/>
  <c r="I3440" i="28"/>
  <c r="I3441" i="28"/>
  <c r="I3442" i="28"/>
  <c r="I3443" i="28"/>
  <c r="I3444" i="28"/>
  <c r="I3445" i="28"/>
  <c r="I3446" i="28"/>
  <c r="I3447" i="28"/>
  <c r="I3448" i="28"/>
  <c r="I3449" i="28"/>
  <c r="I3450" i="28"/>
  <c r="I3451" i="28"/>
  <c r="I3452" i="28"/>
  <c r="I3453" i="28"/>
  <c r="I3454" i="28"/>
  <c r="I3455" i="28"/>
  <c r="I3456" i="28"/>
  <c r="I3457" i="28"/>
  <c r="I3458" i="28"/>
  <c r="I3459" i="28"/>
  <c r="I3460" i="28"/>
  <c r="I3461" i="28"/>
  <c r="I3462" i="28"/>
  <c r="I3463" i="28"/>
  <c r="I3464" i="28"/>
  <c r="I3465" i="28"/>
  <c r="I3466" i="28"/>
  <c r="I3467" i="28"/>
  <c r="I3468" i="28"/>
  <c r="I3469" i="28"/>
  <c r="I3470" i="28"/>
  <c r="I3471" i="28"/>
  <c r="I3472" i="28"/>
  <c r="I3473" i="28"/>
  <c r="I3474" i="28"/>
  <c r="I3475" i="28"/>
  <c r="I3476" i="28"/>
  <c r="I3477" i="28"/>
  <c r="I3478" i="28"/>
  <c r="I3479" i="28"/>
  <c r="I3480" i="28"/>
  <c r="I3481" i="28"/>
  <c r="I3482" i="28"/>
  <c r="I3483" i="28"/>
  <c r="I3484" i="28"/>
  <c r="I3485" i="28"/>
  <c r="I3486" i="28"/>
  <c r="I3487" i="28"/>
  <c r="I3488" i="28"/>
  <c r="I3489" i="28"/>
  <c r="I3490" i="28"/>
  <c r="I3491" i="28"/>
  <c r="I3492" i="28"/>
  <c r="I3493" i="28"/>
  <c r="I3494" i="28"/>
  <c r="I3495" i="28"/>
  <c r="I3496" i="28"/>
  <c r="I3497" i="28"/>
  <c r="I3498" i="28"/>
  <c r="I3499" i="28"/>
  <c r="I3500" i="28"/>
  <c r="I3501" i="28"/>
  <c r="I3502" i="28"/>
  <c r="I3503" i="28"/>
  <c r="I3504" i="28"/>
  <c r="I3505" i="28"/>
  <c r="I3506" i="28"/>
  <c r="I3507" i="28"/>
  <c r="I3508" i="28"/>
  <c r="I3509" i="28"/>
  <c r="I3510" i="28"/>
  <c r="I3511" i="28"/>
  <c r="I3512" i="28"/>
  <c r="I3513" i="28"/>
  <c r="I3514" i="28"/>
  <c r="I3515" i="28"/>
  <c r="I3516" i="28"/>
  <c r="I3517" i="28"/>
  <c r="I3518" i="28"/>
  <c r="I3519" i="28"/>
  <c r="I3520" i="28"/>
  <c r="I3521" i="28"/>
  <c r="I3522" i="28"/>
  <c r="I3523" i="28"/>
  <c r="I3524" i="28"/>
  <c r="I3525" i="28"/>
  <c r="I3526" i="28"/>
  <c r="I3527" i="28"/>
  <c r="I3528" i="28"/>
  <c r="I3529" i="28"/>
  <c r="I3530" i="28"/>
  <c r="I3531" i="28"/>
  <c r="I3532" i="28"/>
  <c r="I3533" i="28"/>
  <c r="I3534" i="28"/>
  <c r="I3535" i="28"/>
  <c r="I3536" i="28"/>
  <c r="I3537" i="28"/>
  <c r="I3538" i="28"/>
  <c r="I3539" i="28"/>
  <c r="I3540" i="28"/>
  <c r="I3541" i="28"/>
  <c r="I3542" i="28"/>
  <c r="I3543" i="28"/>
  <c r="I3544" i="28"/>
  <c r="I3545" i="28"/>
  <c r="I3546" i="28"/>
  <c r="I3547" i="28"/>
  <c r="I3548" i="28"/>
  <c r="I3549" i="28"/>
  <c r="I3550" i="28"/>
  <c r="I3551" i="28"/>
  <c r="I3552" i="28"/>
  <c r="I3553" i="28"/>
  <c r="I3554" i="28"/>
  <c r="I3555" i="28"/>
  <c r="I3556" i="28"/>
  <c r="I3557" i="28"/>
  <c r="I3558" i="28"/>
  <c r="I3559" i="28"/>
  <c r="I3560" i="28"/>
  <c r="I3561" i="28"/>
  <c r="I3562" i="28"/>
  <c r="I3563" i="28"/>
  <c r="I3564" i="28"/>
  <c r="I3565" i="28"/>
  <c r="I3566" i="28"/>
  <c r="I3567" i="28"/>
  <c r="I3568" i="28"/>
  <c r="I3569" i="28"/>
  <c r="I3570" i="28"/>
  <c r="I3571" i="28"/>
  <c r="I3572" i="28"/>
  <c r="I3573" i="28"/>
  <c r="I3574" i="28"/>
  <c r="I3575" i="28"/>
  <c r="I3576" i="28"/>
  <c r="I3577" i="28"/>
  <c r="I3578" i="28"/>
  <c r="I3579" i="28"/>
  <c r="I3580" i="28"/>
  <c r="I3581" i="28"/>
  <c r="I3582" i="28"/>
  <c r="I3583" i="28"/>
  <c r="I3584" i="28"/>
  <c r="I3585" i="28"/>
  <c r="I3586" i="28"/>
  <c r="I3587" i="28"/>
  <c r="I3588" i="28"/>
  <c r="I3589" i="28"/>
  <c r="I3590" i="28"/>
  <c r="I3591" i="28"/>
  <c r="I3592" i="28"/>
  <c r="I3593" i="28"/>
  <c r="I3594" i="28"/>
  <c r="I3595" i="28"/>
  <c r="I3596" i="28"/>
  <c r="I3597" i="28"/>
  <c r="I3598" i="28"/>
  <c r="I3599" i="28"/>
  <c r="I3600" i="28"/>
  <c r="I3601" i="28"/>
  <c r="I3602" i="28"/>
  <c r="I3603" i="28"/>
  <c r="I3604" i="28"/>
  <c r="I3605" i="28"/>
  <c r="I3606" i="28"/>
  <c r="I3607" i="28"/>
  <c r="I3608" i="28"/>
  <c r="I3609" i="28"/>
  <c r="I3610" i="28"/>
  <c r="I3611" i="28"/>
  <c r="I3612" i="28"/>
  <c r="I3613" i="28"/>
  <c r="I3614" i="28"/>
  <c r="I3615" i="28"/>
  <c r="I3616" i="28"/>
  <c r="I3617" i="28"/>
  <c r="I3618" i="28"/>
  <c r="I3619" i="28"/>
  <c r="I3620" i="28"/>
  <c r="I3621" i="28"/>
  <c r="I3622" i="28"/>
  <c r="I3623" i="28"/>
  <c r="I3624" i="28"/>
  <c r="I3625" i="28"/>
  <c r="I3626" i="28"/>
  <c r="I3627" i="28"/>
  <c r="I3628" i="28"/>
  <c r="I3629" i="28"/>
  <c r="I3630" i="28"/>
  <c r="I3631" i="28"/>
  <c r="I3632" i="28"/>
  <c r="I3633" i="28"/>
  <c r="I3634" i="28"/>
  <c r="I3635" i="28"/>
  <c r="I3636" i="28"/>
  <c r="I3637" i="28"/>
  <c r="I3638" i="28"/>
  <c r="I3639" i="28"/>
  <c r="I3640" i="28"/>
  <c r="I3641" i="28"/>
  <c r="I3642" i="28"/>
  <c r="I3643" i="28"/>
  <c r="I3644" i="28"/>
  <c r="I3645" i="28"/>
  <c r="I3646" i="28"/>
  <c r="I3647" i="28"/>
  <c r="I3648" i="28"/>
  <c r="I3649" i="28"/>
  <c r="I3650" i="28"/>
  <c r="I3651" i="28"/>
  <c r="I3652" i="28"/>
  <c r="I3653" i="28"/>
  <c r="I3654" i="28"/>
  <c r="I3655" i="28"/>
  <c r="I3656" i="28"/>
  <c r="I3657" i="28"/>
  <c r="I3658" i="28"/>
  <c r="I3659" i="28"/>
  <c r="I3660" i="28"/>
  <c r="I3661" i="28"/>
  <c r="I3662" i="28"/>
  <c r="I3663" i="28"/>
  <c r="I3664" i="28"/>
  <c r="I3665" i="28"/>
  <c r="I3666" i="28"/>
  <c r="I3667" i="28"/>
  <c r="I3668" i="28"/>
  <c r="I3669" i="28"/>
  <c r="I3670" i="28"/>
  <c r="I3671" i="28"/>
  <c r="I3672" i="28"/>
  <c r="I3673" i="28"/>
  <c r="I3674" i="28"/>
  <c r="I3675" i="28"/>
  <c r="I3676" i="28"/>
  <c r="I3677" i="28"/>
  <c r="I3678" i="28"/>
  <c r="I3679" i="28"/>
  <c r="I3680" i="28"/>
  <c r="I3681" i="28"/>
  <c r="I3682" i="28"/>
  <c r="I3683" i="28"/>
  <c r="I3684" i="28"/>
  <c r="I3685" i="28"/>
  <c r="I3686" i="28"/>
  <c r="I3687" i="28"/>
  <c r="I3688" i="28"/>
  <c r="I3689" i="28"/>
  <c r="I3690" i="28"/>
  <c r="I3691" i="28"/>
  <c r="I3692" i="28"/>
  <c r="I3693" i="28"/>
  <c r="I3694" i="28"/>
  <c r="I3695" i="28"/>
  <c r="I3696" i="28"/>
  <c r="I3697" i="28"/>
  <c r="I3698" i="28"/>
  <c r="I3699" i="28"/>
  <c r="I3700" i="28"/>
  <c r="I3701" i="28"/>
  <c r="I3702" i="28"/>
  <c r="I3703" i="28"/>
  <c r="I3704" i="28"/>
  <c r="I3705" i="28"/>
  <c r="I3706" i="28"/>
  <c r="I3707" i="28"/>
  <c r="I3708" i="28"/>
  <c r="I3709" i="28"/>
  <c r="I3710" i="28"/>
  <c r="I3711" i="28"/>
  <c r="I3712" i="28"/>
  <c r="I3713" i="28"/>
  <c r="I3714" i="28"/>
  <c r="I3715" i="28"/>
  <c r="I3716" i="28"/>
  <c r="I3717" i="28"/>
  <c r="I3718" i="28"/>
  <c r="I3719" i="28"/>
  <c r="I3720" i="28"/>
  <c r="I3721" i="28"/>
  <c r="I3722" i="28"/>
  <c r="I3723" i="28"/>
  <c r="I3724" i="28"/>
  <c r="I3725" i="28"/>
  <c r="I3726" i="28"/>
  <c r="I3727" i="28"/>
  <c r="I3728" i="28"/>
  <c r="I3729" i="28"/>
  <c r="I3730" i="28"/>
  <c r="I3731" i="28"/>
  <c r="I3732" i="28"/>
  <c r="I3733" i="28"/>
  <c r="I3734" i="28"/>
  <c r="I3735" i="28"/>
  <c r="I3736" i="28"/>
  <c r="I3737" i="28"/>
  <c r="I3738" i="28"/>
  <c r="I3739" i="28"/>
  <c r="I3740" i="28"/>
  <c r="I3741" i="28"/>
  <c r="I3742" i="28"/>
  <c r="I3743" i="28"/>
  <c r="I3744" i="28"/>
  <c r="I3745" i="28"/>
  <c r="I3746" i="28"/>
  <c r="I3747" i="28"/>
  <c r="I3748" i="28"/>
  <c r="I3749" i="28"/>
  <c r="I3750" i="28"/>
  <c r="I3751" i="28"/>
  <c r="I3752" i="28"/>
  <c r="I3753" i="28"/>
  <c r="I3754" i="28"/>
  <c r="I3755" i="28"/>
  <c r="I3756" i="28"/>
  <c r="I3757" i="28"/>
  <c r="I3758" i="28"/>
  <c r="I3759" i="28"/>
  <c r="I3760" i="28"/>
  <c r="I3761" i="28"/>
  <c r="I3762" i="28"/>
  <c r="I3763" i="28"/>
  <c r="I3764" i="28"/>
  <c r="I3765" i="28"/>
  <c r="I3766" i="28"/>
  <c r="I3767" i="28"/>
  <c r="I3768" i="28"/>
  <c r="I3769" i="28"/>
  <c r="I3770" i="28"/>
  <c r="I3771" i="28"/>
  <c r="I3772" i="28"/>
  <c r="I3773" i="28"/>
  <c r="I3774" i="28"/>
  <c r="I3775" i="28"/>
  <c r="I3776" i="28"/>
  <c r="I3777" i="28"/>
  <c r="I3778" i="28"/>
  <c r="I3779" i="28"/>
  <c r="I3780" i="28"/>
  <c r="I3781" i="28"/>
  <c r="I3782" i="28"/>
  <c r="I3783" i="28"/>
  <c r="I3784" i="28"/>
  <c r="I3785" i="28"/>
  <c r="I3786" i="28"/>
  <c r="I3787" i="28"/>
  <c r="I3788" i="28"/>
  <c r="I3789" i="28"/>
  <c r="I3790" i="28"/>
  <c r="I3791" i="28"/>
  <c r="I3792" i="28"/>
  <c r="I3793" i="28"/>
  <c r="I3794" i="28"/>
  <c r="I3795" i="28"/>
  <c r="I3796" i="28"/>
  <c r="I3797" i="28"/>
  <c r="I3798" i="28"/>
  <c r="I3799" i="28"/>
  <c r="I3800" i="28"/>
  <c r="I3801" i="28"/>
  <c r="I3802" i="28"/>
  <c r="I3803" i="28"/>
  <c r="I3804" i="28"/>
  <c r="I3805" i="28"/>
  <c r="I3806" i="28"/>
  <c r="I3807" i="28"/>
  <c r="I3808" i="28"/>
  <c r="I3809" i="28"/>
  <c r="I3810" i="28"/>
  <c r="I3811" i="28"/>
  <c r="I3812" i="28"/>
  <c r="I3813" i="28"/>
  <c r="I3814" i="28"/>
  <c r="I3815" i="28"/>
  <c r="I3816" i="28"/>
  <c r="I3817" i="28"/>
  <c r="I3818" i="28"/>
  <c r="I3819" i="28"/>
  <c r="I3820" i="28"/>
  <c r="I3821" i="28"/>
  <c r="I3822" i="28"/>
  <c r="I3823" i="28"/>
  <c r="I3824" i="28"/>
  <c r="I3825" i="28"/>
  <c r="I3826" i="28"/>
  <c r="I3827" i="28"/>
  <c r="I3828" i="28"/>
  <c r="I3829" i="28"/>
  <c r="I3830" i="28"/>
  <c r="I3831" i="28"/>
  <c r="I3832" i="28"/>
  <c r="I3833" i="28"/>
  <c r="I3834" i="28"/>
  <c r="I3835" i="28"/>
  <c r="I3836" i="28"/>
  <c r="I3837" i="28"/>
  <c r="I3838" i="28"/>
  <c r="I3839" i="28"/>
  <c r="I3840" i="28"/>
  <c r="I3841" i="28"/>
  <c r="I3842" i="28"/>
  <c r="I3843" i="28"/>
  <c r="I3844" i="28"/>
  <c r="I3845" i="28"/>
  <c r="I3846" i="28"/>
  <c r="I3847" i="28"/>
  <c r="I3848" i="28"/>
  <c r="I3849" i="28"/>
  <c r="I3850" i="28"/>
  <c r="I3851" i="28"/>
  <c r="I3852" i="28"/>
  <c r="I3853" i="28"/>
  <c r="I3854" i="28"/>
  <c r="I3855" i="28"/>
  <c r="I3856" i="28"/>
  <c r="I3857" i="28"/>
  <c r="I3858" i="28"/>
  <c r="I3859" i="28"/>
  <c r="I3860" i="28"/>
  <c r="I3861" i="28"/>
  <c r="I3862" i="28"/>
  <c r="I3863" i="28"/>
  <c r="I3864" i="28"/>
  <c r="I3865" i="28"/>
  <c r="I3866" i="28"/>
  <c r="I3867" i="28"/>
  <c r="I3868" i="28"/>
  <c r="I3869" i="28"/>
  <c r="I3870" i="28"/>
  <c r="I3871" i="28"/>
  <c r="I3872" i="28"/>
  <c r="I3873" i="28"/>
  <c r="I3874" i="28"/>
  <c r="I3875" i="28"/>
  <c r="I3876" i="28"/>
  <c r="I3877" i="28"/>
  <c r="I3878" i="28"/>
  <c r="I3879" i="28"/>
  <c r="I3880" i="28"/>
  <c r="I3881" i="28"/>
  <c r="I3882" i="28"/>
  <c r="I3883" i="28"/>
  <c r="I3884" i="28"/>
  <c r="I3885" i="28"/>
  <c r="I3886" i="28"/>
  <c r="I3887" i="28"/>
  <c r="I3888" i="28"/>
  <c r="I3889" i="28"/>
  <c r="I3890" i="28"/>
  <c r="I3891" i="28"/>
  <c r="I3892" i="28"/>
  <c r="I3893" i="28"/>
  <c r="I3894" i="28"/>
  <c r="I3895" i="28"/>
  <c r="I3896" i="28"/>
  <c r="I3897" i="28"/>
  <c r="I3898" i="28"/>
  <c r="I3899" i="28"/>
  <c r="I3900" i="28"/>
  <c r="I3901" i="28"/>
  <c r="I3902" i="28"/>
  <c r="I3903" i="28"/>
  <c r="I3904" i="28"/>
  <c r="I3905" i="28"/>
  <c r="I3906" i="28"/>
  <c r="I3907" i="28"/>
  <c r="I3908" i="28"/>
  <c r="I3909" i="28"/>
  <c r="I3910" i="28"/>
  <c r="I3911" i="28"/>
  <c r="I3912" i="28"/>
  <c r="I3913" i="28"/>
  <c r="I3914" i="28"/>
  <c r="I3915" i="28"/>
  <c r="I3916" i="28"/>
  <c r="I3917" i="28"/>
  <c r="I3918" i="28"/>
  <c r="I3919" i="28"/>
  <c r="I3920" i="28"/>
  <c r="I3921" i="28"/>
  <c r="I3922" i="28"/>
  <c r="I3923" i="28"/>
  <c r="I3924" i="28"/>
  <c r="I3925" i="28"/>
  <c r="I3926" i="28"/>
  <c r="I3927" i="28"/>
  <c r="I3928" i="28"/>
  <c r="I3929" i="28"/>
  <c r="I3930" i="28"/>
  <c r="I3931" i="28"/>
  <c r="I3932" i="28"/>
  <c r="I3933" i="28"/>
  <c r="I3934" i="28"/>
  <c r="I3935" i="28"/>
  <c r="I3936" i="28"/>
  <c r="I3937" i="28"/>
  <c r="I3938" i="28"/>
  <c r="I3939" i="28"/>
  <c r="I3940" i="28"/>
  <c r="I3941" i="28"/>
  <c r="I3942" i="28"/>
  <c r="I3943" i="28"/>
  <c r="I3944" i="28"/>
  <c r="I3945" i="28"/>
  <c r="I3946" i="28"/>
  <c r="I3947" i="28"/>
  <c r="I3948" i="28"/>
  <c r="I3949" i="28"/>
  <c r="I3950" i="28"/>
  <c r="I3951" i="28"/>
  <c r="I3952" i="28"/>
  <c r="I3953" i="28"/>
  <c r="I3954" i="28"/>
  <c r="I3955" i="28"/>
  <c r="I3956" i="28"/>
  <c r="I3957" i="28"/>
  <c r="I3958" i="28"/>
  <c r="I3959" i="28"/>
  <c r="I3960" i="28"/>
  <c r="I3961" i="28"/>
  <c r="I3962" i="28"/>
  <c r="I3963" i="28"/>
  <c r="I3964" i="28"/>
  <c r="I3965" i="28"/>
  <c r="I3966" i="28"/>
  <c r="I3967" i="28"/>
  <c r="I3968" i="28"/>
  <c r="I3969" i="28"/>
  <c r="I3970" i="28"/>
  <c r="I3971" i="28"/>
  <c r="I3972" i="28"/>
  <c r="I3973" i="28"/>
  <c r="I3974" i="28"/>
  <c r="I3975" i="28"/>
  <c r="I3976" i="28"/>
  <c r="I3977" i="28"/>
  <c r="I3978" i="28"/>
  <c r="I3979" i="28"/>
  <c r="I3980" i="28"/>
  <c r="I3981" i="28"/>
  <c r="I3982" i="28"/>
  <c r="I3983" i="28"/>
  <c r="I3984" i="28"/>
  <c r="I3985" i="28"/>
  <c r="I3986" i="28"/>
  <c r="I3987" i="28"/>
  <c r="I3988" i="28"/>
  <c r="I3989" i="28"/>
  <c r="I3990" i="28"/>
  <c r="I3991" i="28"/>
  <c r="I3992" i="28"/>
  <c r="I3993" i="28"/>
  <c r="I3994" i="28"/>
  <c r="I3995" i="28"/>
  <c r="I3996" i="28"/>
  <c r="I3997" i="28"/>
  <c r="I3998" i="28"/>
  <c r="I3999" i="28"/>
  <c r="I4000" i="28"/>
  <c r="I4001" i="28"/>
  <c r="I4002" i="28"/>
  <c r="I4003" i="28"/>
  <c r="I4004" i="28"/>
  <c r="I4005" i="28"/>
  <c r="I4006" i="28"/>
  <c r="I4007" i="28"/>
  <c r="I4008" i="28"/>
  <c r="I4009" i="28"/>
  <c r="I4010" i="28"/>
  <c r="I4011" i="28"/>
  <c r="I4012" i="28"/>
  <c r="I4013" i="28"/>
  <c r="I4014" i="28"/>
  <c r="I4015" i="28"/>
  <c r="I4016" i="28"/>
  <c r="I4017" i="28"/>
  <c r="I4018" i="28"/>
  <c r="I4019" i="28"/>
  <c r="I4020" i="28"/>
  <c r="I4021" i="28"/>
  <c r="I4022" i="28"/>
  <c r="I4023" i="28"/>
  <c r="I4024" i="28"/>
  <c r="I4025" i="28"/>
  <c r="I4026" i="28"/>
  <c r="I4027" i="28"/>
  <c r="I4028" i="28"/>
  <c r="I4029" i="28"/>
  <c r="I4030" i="28"/>
  <c r="I4031" i="28"/>
  <c r="I4032" i="28"/>
  <c r="I4033" i="28"/>
  <c r="I4034" i="28"/>
  <c r="I4035" i="28"/>
  <c r="I4036" i="28"/>
  <c r="I4037" i="28"/>
  <c r="I4038" i="28"/>
  <c r="I4039" i="28"/>
  <c r="I4040" i="28"/>
  <c r="I4041" i="28"/>
  <c r="I4042" i="28"/>
  <c r="I4043" i="28"/>
  <c r="I4044" i="28"/>
  <c r="I4045" i="28"/>
  <c r="I4046" i="28"/>
  <c r="I4047" i="28"/>
  <c r="I4048" i="28"/>
  <c r="I4049" i="28"/>
  <c r="I4050" i="28"/>
  <c r="I4051" i="28"/>
  <c r="I4052" i="28"/>
  <c r="I4053" i="28"/>
  <c r="I4054" i="28"/>
  <c r="I4055" i="28"/>
  <c r="I4056" i="28"/>
  <c r="I4057" i="28"/>
  <c r="I4058" i="28"/>
  <c r="I4059" i="28"/>
  <c r="I4060" i="28"/>
  <c r="I4061" i="28"/>
  <c r="I4062" i="28"/>
  <c r="I4063" i="28"/>
  <c r="I4064" i="28"/>
  <c r="I4065" i="28"/>
  <c r="I4066" i="28"/>
  <c r="I4067" i="28"/>
  <c r="I4068" i="28"/>
  <c r="I4069" i="28"/>
  <c r="I4070" i="28"/>
  <c r="I4071" i="28"/>
  <c r="I4072" i="28"/>
  <c r="I4073" i="28"/>
  <c r="I4074" i="28"/>
  <c r="I4075" i="28"/>
  <c r="I4076" i="28"/>
  <c r="I4077" i="28"/>
  <c r="I4078" i="28"/>
  <c r="I4079" i="28"/>
  <c r="I4080" i="28"/>
  <c r="I4081" i="28"/>
  <c r="I4082" i="28"/>
  <c r="I4083" i="28"/>
  <c r="I4084" i="28"/>
  <c r="I4085" i="28"/>
  <c r="I4086" i="28"/>
  <c r="I4087" i="28"/>
  <c r="I4088" i="28"/>
  <c r="I4089" i="28"/>
  <c r="I4090" i="28"/>
  <c r="I4091" i="28"/>
  <c r="I4092" i="28"/>
  <c r="I4093" i="28"/>
  <c r="I4094" i="28"/>
  <c r="I4095" i="28"/>
  <c r="I4096" i="28"/>
  <c r="I4097" i="28"/>
  <c r="I4098" i="28"/>
  <c r="I4099" i="28"/>
  <c r="I4100" i="28"/>
  <c r="I4101" i="28"/>
  <c r="I4102" i="28"/>
  <c r="I4103" i="28"/>
  <c r="I4104" i="28"/>
  <c r="I4105" i="28"/>
  <c r="I4106" i="28"/>
  <c r="I4107" i="28"/>
  <c r="I4108" i="28"/>
  <c r="I4109" i="28"/>
  <c r="I4110" i="28"/>
  <c r="I4111" i="28"/>
  <c r="I4112" i="28"/>
  <c r="I4113" i="28"/>
  <c r="I4114" i="28"/>
  <c r="I4115" i="28"/>
  <c r="I4116" i="28"/>
  <c r="I4117" i="28"/>
  <c r="I4118" i="28"/>
  <c r="I4119" i="28"/>
  <c r="I4120" i="28"/>
  <c r="I4121" i="28"/>
  <c r="I4122" i="28"/>
  <c r="I4123" i="28"/>
  <c r="I4124" i="28"/>
  <c r="I4125" i="28"/>
  <c r="I4126" i="28"/>
  <c r="I4127" i="28"/>
  <c r="I4128" i="28"/>
  <c r="I4129" i="28"/>
  <c r="I4130" i="28"/>
  <c r="I4131" i="28"/>
  <c r="I4132" i="28"/>
  <c r="I4133" i="28"/>
  <c r="I4134" i="28"/>
  <c r="I4135" i="28"/>
  <c r="I4136" i="28"/>
  <c r="I4137" i="28"/>
  <c r="I4138" i="28"/>
  <c r="I4139" i="28"/>
  <c r="I4140" i="28"/>
  <c r="I4141" i="28"/>
  <c r="I4142" i="28"/>
  <c r="I4143" i="28"/>
  <c r="I4144" i="28"/>
  <c r="I4145" i="28"/>
  <c r="I4146" i="28"/>
  <c r="I4147" i="28"/>
  <c r="I4148" i="28"/>
  <c r="I4149" i="28"/>
  <c r="I4150" i="28"/>
  <c r="I4151" i="28"/>
  <c r="I4152" i="28"/>
  <c r="I4153" i="28"/>
  <c r="I4154" i="28"/>
  <c r="I4155" i="28"/>
  <c r="I4156" i="28"/>
  <c r="I4157" i="28"/>
  <c r="I4158" i="28"/>
  <c r="I4159" i="28"/>
  <c r="I4160" i="28"/>
  <c r="I4161" i="28"/>
  <c r="I4162" i="28"/>
  <c r="I4163" i="28"/>
  <c r="I4164" i="28"/>
  <c r="I4165" i="28"/>
  <c r="I4166" i="28"/>
  <c r="I4167" i="28"/>
  <c r="I4168" i="28"/>
  <c r="I4169" i="28"/>
  <c r="I4170" i="28"/>
  <c r="I4171" i="28"/>
  <c r="I4172" i="28"/>
  <c r="I4173" i="28"/>
  <c r="I4174" i="28"/>
  <c r="I4175" i="28"/>
  <c r="I4176" i="28"/>
  <c r="I4177" i="28"/>
  <c r="I4178" i="28"/>
  <c r="I4179" i="28"/>
  <c r="I4180" i="28"/>
  <c r="I4181" i="28"/>
  <c r="I4182" i="28"/>
  <c r="I4183" i="28"/>
  <c r="I4184" i="28"/>
  <c r="I4185" i="28"/>
  <c r="I4186" i="28"/>
  <c r="I4187" i="28"/>
  <c r="I4188" i="28"/>
  <c r="I4189" i="28"/>
  <c r="I4190" i="28"/>
  <c r="I4191" i="28"/>
  <c r="I4192" i="28"/>
  <c r="I4193" i="28"/>
  <c r="I4194" i="28"/>
  <c r="I4195" i="28"/>
  <c r="I4196" i="28"/>
  <c r="I4197" i="28"/>
  <c r="I4198" i="28"/>
  <c r="I4199" i="28"/>
  <c r="I4200" i="28"/>
  <c r="I4201" i="28"/>
  <c r="I4202" i="28"/>
  <c r="I4203" i="28"/>
  <c r="I4204" i="28"/>
  <c r="I4205" i="28"/>
  <c r="I4206" i="28"/>
  <c r="I4207" i="28"/>
  <c r="I4208" i="28"/>
  <c r="I4209" i="28"/>
  <c r="I4210" i="28"/>
  <c r="I4211" i="28"/>
  <c r="I4212" i="28"/>
  <c r="I4213" i="28"/>
  <c r="I4214" i="28"/>
  <c r="I4215" i="28"/>
  <c r="I4216" i="28"/>
  <c r="I4217" i="28"/>
  <c r="I4218" i="28"/>
  <c r="I4219" i="28"/>
  <c r="I4220" i="28"/>
  <c r="I4221" i="28"/>
  <c r="I4222" i="28"/>
  <c r="I4223" i="28"/>
  <c r="I4224" i="28"/>
  <c r="I4225" i="28"/>
  <c r="I4226" i="28"/>
  <c r="I4227" i="28"/>
  <c r="I4228" i="28"/>
  <c r="I4229" i="28"/>
  <c r="I4230" i="28"/>
  <c r="I4231" i="28"/>
  <c r="I4232" i="28"/>
  <c r="I4233" i="28"/>
  <c r="I4234" i="28"/>
  <c r="I4235" i="28"/>
  <c r="I4236" i="28"/>
  <c r="I4237" i="28"/>
  <c r="I4238" i="28"/>
  <c r="I4239" i="28"/>
  <c r="I4240" i="28"/>
  <c r="I4241" i="28"/>
  <c r="I4242" i="28"/>
  <c r="I4243" i="28"/>
  <c r="I4244" i="28"/>
  <c r="I4245" i="28"/>
  <c r="I4246" i="28"/>
  <c r="I4247" i="28"/>
  <c r="I4248" i="28"/>
  <c r="I4249" i="28"/>
  <c r="I4250" i="28"/>
  <c r="I4251" i="28"/>
  <c r="I4252" i="28"/>
  <c r="I4253" i="28"/>
  <c r="I4254" i="28"/>
  <c r="I4255" i="28"/>
  <c r="I4256" i="28"/>
  <c r="I4257" i="28"/>
  <c r="I4258" i="28"/>
  <c r="I4259" i="28"/>
  <c r="I4260" i="28"/>
  <c r="I4261" i="28"/>
  <c r="I4262" i="28"/>
  <c r="I4263" i="28"/>
  <c r="I4264" i="28"/>
  <c r="I4265" i="28"/>
  <c r="I4266" i="28"/>
  <c r="I4267" i="28"/>
  <c r="I4268" i="28"/>
  <c r="I4269" i="28"/>
  <c r="I4270" i="28"/>
  <c r="I4271" i="28"/>
  <c r="I4272" i="28"/>
  <c r="I4273" i="28"/>
  <c r="I4274" i="28"/>
  <c r="I4275" i="28"/>
  <c r="I4276" i="28"/>
  <c r="I4277" i="28"/>
  <c r="I4278" i="28"/>
  <c r="I4279" i="28"/>
  <c r="I4280" i="28"/>
  <c r="I4281" i="28"/>
  <c r="I4282" i="28"/>
  <c r="I4283" i="28"/>
  <c r="I4284" i="28"/>
  <c r="I4285" i="28"/>
  <c r="I4286" i="28"/>
  <c r="I4287" i="28"/>
  <c r="I4288" i="28"/>
  <c r="I4289" i="28"/>
  <c r="I4290" i="28"/>
  <c r="I4291" i="28"/>
  <c r="I4292" i="28"/>
  <c r="I4293" i="28"/>
  <c r="I4294" i="28"/>
  <c r="I4295" i="28"/>
  <c r="I4296" i="28"/>
  <c r="I4297" i="28"/>
  <c r="I4298" i="28"/>
  <c r="I4299" i="28"/>
  <c r="I4300" i="28"/>
  <c r="I4301" i="28"/>
  <c r="I4302" i="28"/>
  <c r="I4303" i="28"/>
  <c r="I4304" i="28"/>
  <c r="I4305" i="28"/>
  <c r="I4306" i="28"/>
  <c r="I4307" i="28"/>
  <c r="I4308" i="28"/>
  <c r="I4309" i="28"/>
  <c r="I4310" i="28"/>
  <c r="I4311" i="28"/>
  <c r="I4312" i="28"/>
  <c r="I4313" i="28"/>
  <c r="I4314" i="28"/>
  <c r="I4315" i="28"/>
  <c r="I4316" i="28"/>
  <c r="I4317" i="28"/>
  <c r="I4318" i="28"/>
  <c r="I4319" i="28"/>
  <c r="I4320" i="28"/>
  <c r="I4321" i="28"/>
  <c r="I4322" i="28"/>
  <c r="I4323" i="28"/>
  <c r="I4324" i="28"/>
  <c r="I4325" i="28"/>
  <c r="I4326" i="28"/>
  <c r="I4327" i="28"/>
  <c r="I4328" i="28"/>
  <c r="I4329" i="28"/>
  <c r="I4330" i="28"/>
  <c r="I4331" i="28"/>
  <c r="I4332" i="28"/>
  <c r="I4333" i="28"/>
  <c r="I4334" i="28"/>
  <c r="I4335" i="28"/>
  <c r="I4336" i="28"/>
  <c r="I4337" i="28"/>
  <c r="I4338" i="28"/>
  <c r="I4339" i="28"/>
  <c r="I4340" i="28"/>
  <c r="I4341" i="28"/>
  <c r="I4342" i="28"/>
  <c r="I4343" i="28"/>
  <c r="I4344" i="28"/>
  <c r="I4345" i="28"/>
  <c r="I4346" i="28"/>
  <c r="I4347" i="28"/>
  <c r="I4348" i="28"/>
  <c r="I4349" i="28"/>
  <c r="I4350" i="28"/>
  <c r="I4351" i="28"/>
  <c r="I4352" i="28"/>
  <c r="I4353" i="28"/>
  <c r="I4354" i="28"/>
  <c r="I4355" i="28"/>
  <c r="I4356" i="28"/>
  <c r="I4357" i="28"/>
  <c r="I4358" i="28"/>
  <c r="I4359" i="28"/>
  <c r="I4360" i="28"/>
  <c r="I4361" i="28"/>
  <c r="I4362" i="28"/>
  <c r="I4363" i="28"/>
  <c r="I4364" i="28"/>
  <c r="I4365" i="28"/>
  <c r="I4366" i="28"/>
  <c r="I4367" i="28"/>
  <c r="I4368" i="28"/>
  <c r="I4369" i="28"/>
  <c r="I4370" i="28"/>
  <c r="I4371" i="28"/>
  <c r="I4372" i="28"/>
  <c r="I4373" i="28"/>
  <c r="I4374" i="28"/>
  <c r="I4375" i="28"/>
  <c r="I4376" i="28"/>
  <c r="I4377" i="28"/>
  <c r="I4378" i="28"/>
  <c r="I4379" i="28"/>
  <c r="I4380" i="28"/>
  <c r="I4381" i="28"/>
  <c r="I4382" i="28"/>
  <c r="I4383" i="28"/>
  <c r="I4384" i="28"/>
  <c r="I4385" i="28"/>
  <c r="I4386" i="28"/>
  <c r="I4387" i="28"/>
  <c r="I4388" i="28"/>
  <c r="I4389" i="28"/>
  <c r="I4390" i="28"/>
  <c r="I4391" i="28"/>
  <c r="I4392" i="28"/>
  <c r="I4393" i="28"/>
  <c r="I4394" i="28"/>
  <c r="I4395" i="28"/>
  <c r="I4396" i="28"/>
  <c r="I4397" i="28"/>
  <c r="I4398" i="28"/>
  <c r="I4399" i="28"/>
  <c r="I4400" i="28"/>
  <c r="I4401" i="28"/>
  <c r="I4402" i="28"/>
  <c r="I4403" i="28"/>
  <c r="I4404" i="28"/>
  <c r="I4405" i="28"/>
  <c r="I4406" i="28"/>
  <c r="I4407" i="28"/>
  <c r="I4408" i="28"/>
  <c r="I4409" i="28"/>
  <c r="I4410" i="28"/>
  <c r="I4411" i="28"/>
  <c r="I4412" i="28"/>
  <c r="I4413" i="28"/>
  <c r="I4414" i="28"/>
  <c r="I4415" i="28"/>
  <c r="I4416" i="28"/>
  <c r="I4417" i="28"/>
  <c r="I4418" i="28"/>
  <c r="I4419" i="28"/>
  <c r="I4420" i="28"/>
  <c r="I4421" i="28"/>
  <c r="I4422" i="28"/>
  <c r="I4423" i="28"/>
  <c r="I4424" i="28"/>
  <c r="I4425" i="28"/>
  <c r="I4426" i="28"/>
  <c r="I4427" i="28"/>
  <c r="I4428" i="28"/>
  <c r="I4429" i="28"/>
  <c r="I4430" i="28"/>
  <c r="I4431" i="28"/>
  <c r="I4432" i="28"/>
  <c r="I4433" i="28"/>
  <c r="I4434" i="28"/>
  <c r="I4435" i="28"/>
  <c r="I4436" i="28"/>
  <c r="I4437" i="28"/>
  <c r="I4438" i="28"/>
  <c r="I4439" i="28"/>
  <c r="I4440" i="28"/>
  <c r="I4441" i="28"/>
  <c r="I4442" i="28"/>
  <c r="I4443" i="28"/>
  <c r="I4444" i="28"/>
  <c r="I4445" i="28"/>
  <c r="I4446" i="28"/>
  <c r="I4447" i="28"/>
  <c r="I4448" i="28"/>
  <c r="I4449" i="28"/>
  <c r="I4450" i="28"/>
  <c r="I4451" i="28"/>
  <c r="I4452" i="28"/>
  <c r="I4453" i="28"/>
  <c r="I4454" i="28"/>
  <c r="I4455" i="28"/>
  <c r="I4456" i="28"/>
  <c r="I4457" i="28"/>
  <c r="I4458" i="28"/>
  <c r="I4459" i="28"/>
  <c r="I4460" i="28"/>
  <c r="I4461" i="28"/>
  <c r="I4462" i="28"/>
  <c r="I4463" i="28"/>
  <c r="I4464" i="28"/>
  <c r="I4465" i="28"/>
  <c r="I4466" i="28"/>
  <c r="I4467" i="28"/>
  <c r="I4468" i="28"/>
  <c r="I4469" i="28"/>
  <c r="I4470" i="28"/>
  <c r="I4471" i="28"/>
  <c r="I4472" i="28"/>
  <c r="I4473" i="28"/>
  <c r="I4474" i="28"/>
  <c r="I4475" i="28"/>
  <c r="I4476" i="28"/>
  <c r="I4477" i="28"/>
  <c r="I4478" i="28"/>
  <c r="I4479" i="28"/>
  <c r="I4480" i="28"/>
  <c r="I4481" i="28"/>
  <c r="I4482" i="28"/>
  <c r="I4483" i="28"/>
  <c r="I4484" i="28"/>
  <c r="I4485" i="28"/>
  <c r="I4486" i="28"/>
  <c r="I4487" i="28"/>
  <c r="I4488" i="28"/>
  <c r="I4489" i="28"/>
  <c r="I4490" i="28"/>
  <c r="I4491" i="28"/>
  <c r="I4492" i="28"/>
  <c r="I4493" i="28"/>
  <c r="I4494" i="28"/>
  <c r="I4495" i="28"/>
  <c r="I4496" i="28"/>
  <c r="I4497" i="28"/>
  <c r="I4498" i="28"/>
  <c r="I4499" i="28"/>
  <c r="I4500" i="28"/>
  <c r="I4501" i="28"/>
  <c r="I4502" i="28"/>
  <c r="I4503" i="28"/>
  <c r="I4504" i="28"/>
  <c r="I4505" i="28"/>
  <c r="I4506" i="28"/>
  <c r="I4507" i="28"/>
  <c r="I4508" i="28"/>
  <c r="I4509" i="28"/>
  <c r="I4510" i="28"/>
  <c r="I4511" i="28"/>
  <c r="I4512" i="28"/>
  <c r="I4513" i="28"/>
  <c r="I4514" i="28"/>
  <c r="I4515" i="28"/>
  <c r="I4516" i="28"/>
  <c r="I4517" i="28"/>
  <c r="I4518" i="28"/>
  <c r="I4519" i="28"/>
  <c r="I4520" i="28"/>
  <c r="I4521" i="28"/>
  <c r="I4522" i="28"/>
  <c r="I4523" i="28"/>
  <c r="I4524" i="28"/>
  <c r="I4525" i="28"/>
  <c r="I4526" i="28"/>
  <c r="I4527" i="28"/>
  <c r="I4528" i="28"/>
  <c r="I4529" i="28"/>
  <c r="I4530" i="28"/>
  <c r="I4531" i="28"/>
  <c r="I4532" i="28"/>
  <c r="I4533" i="28"/>
  <c r="I4534" i="28"/>
  <c r="I4535" i="28"/>
  <c r="I4536" i="28"/>
  <c r="I4537" i="28"/>
  <c r="I4538" i="28"/>
  <c r="I4539" i="28"/>
  <c r="I4540" i="28"/>
  <c r="I4541" i="28"/>
  <c r="I4542" i="28"/>
  <c r="I4543" i="28"/>
  <c r="I4544" i="28"/>
  <c r="I4545" i="28"/>
  <c r="I4546" i="28"/>
  <c r="I4547" i="28"/>
  <c r="I4548" i="28"/>
  <c r="I4549" i="28"/>
  <c r="I4550" i="28"/>
  <c r="I4551" i="28"/>
  <c r="I4552" i="28"/>
  <c r="I4553" i="28"/>
  <c r="I4554" i="28"/>
  <c r="I4555" i="28"/>
  <c r="I4556" i="28"/>
  <c r="I4557" i="28"/>
  <c r="I4558" i="28"/>
  <c r="I4559" i="28"/>
  <c r="I4560" i="28"/>
  <c r="I4561" i="28"/>
  <c r="I4562" i="28"/>
  <c r="I4563" i="28"/>
  <c r="I4564" i="28"/>
  <c r="I4565" i="28"/>
  <c r="I4566" i="28"/>
  <c r="I4567" i="28"/>
  <c r="I4568" i="28"/>
  <c r="I4569" i="28"/>
  <c r="I4570" i="28"/>
  <c r="I4571" i="28"/>
  <c r="I4572" i="28"/>
  <c r="I4573" i="28"/>
  <c r="I4574" i="28"/>
  <c r="I4575" i="28"/>
  <c r="I4576" i="28"/>
  <c r="I4577" i="28"/>
  <c r="I4578" i="28"/>
  <c r="I4579" i="28"/>
  <c r="I4580" i="28"/>
  <c r="I4581" i="28"/>
  <c r="I4582" i="28"/>
  <c r="I4583" i="28"/>
  <c r="I4584" i="28"/>
  <c r="I4585" i="28"/>
  <c r="I4586" i="28"/>
  <c r="I4587" i="28"/>
  <c r="I4588" i="28"/>
  <c r="I4589" i="28"/>
  <c r="I4590" i="28"/>
  <c r="I4591" i="28"/>
  <c r="I4592" i="28"/>
  <c r="I4593" i="28"/>
  <c r="I4594" i="28"/>
  <c r="I4595" i="28"/>
  <c r="I4596" i="28"/>
  <c r="I4597" i="28"/>
  <c r="I4598" i="28"/>
  <c r="I4599" i="28"/>
  <c r="I4600" i="28"/>
  <c r="I4601" i="28"/>
  <c r="I4602" i="28"/>
  <c r="I4603" i="28"/>
  <c r="I4604" i="28"/>
  <c r="I4605" i="28"/>
  <c r="I4606" i="28"/>
  <c r="I4607" i="28"/>
  <c r="I4608" i="28"/>
  <c r="I4609" i="28"/>
  <c r="I4610" i="28"/>
  <c r="I4611" i="28"/>
  <c r="I4612" i="28"/>
  <c r="I4613" i="28"/>
  <c r="I4614" i="28"/>
  <c r="I4615" i="28"/>
  <c r="I4616" i="28"/>
  <c r="I4617" i="28"/>
  <c r="I4618" i="28"/>
  <c r="I4619" i="28"/>
  <c r="I4620" i="28"/>
  <c r="I4621" i="28"/>
  <c r="I4622" i="28"/>
  <c r="I4623" i="28"/>
  <c r="I4624" i="28"/>
  <c r="I4625" i="28"/>
  <c r="I4626" i="28"/>
  <c r="I4627" i="28"/>
  <c r="I4628" i="28"/>
  <c r="I4629" i="28"/>
  <c r="I4630" i="28"/>
  <c r="I4631" i="28"/>
  <c r="I4632" i="28"/>
  <c r="I4633" i="28"/>
  <c r="I4634" i="28"/>
  <c r="I4635" i="28"/>
  <c r="I4636" i="28"/>
  <c r="I4637" i="28"/>
  <c r="I4638" i="28"/>
  <c r="I4639" i="28"/>
  <c r="I4640" i="28"/>
  <c r="I4641" i="28"/>
  <c r="I4642" i="28"/>
  <c r="I4643" i="28"/>
  <c r="I4644" i="28"/>
  <c r="I4645" i="28"/>
  <c r="I4646" i="28"/>
  <c r="I4647" i="28"/>
  <c r="I4648" i="28"/>
  <c r="I4649" i="28"/>
  <c r="I4650" i="28"/>
  <c r="I4651" i="28"/>
  <c r="I4652" i="28"/>
  <c r="I4653" i="28"/>
  <c r="I4654" i="28"/>
  <c r="I4655" i="28"/>
  <c r="I4656" i="28"/>
  <c r="I4657" i="28"/>
  <c r="I4658" i="28"/>
  <c r="I4659" i="28"/>
  <c r="I4660" i="28"/>
  <c r="I4661" i="28"/>
  <c r="I4662" i="28"/>
  <c r="I4663" i="28"/>
  <c r="I4664" i="28"/>
  <c r="I4665" i="28"/>
  <c r="I4666" i="28"/>
  <c r="I4667" i="28"/>
  <c r="I4668" i="28"/>
  <c r="I4669" i="28"/>
  <c r="I4670" i="28"/>
  <c r="I4671" i="28"/>
  <c r="I4672" i="28"/>
  <c r="I4673" i="28"/>
  <c r="I4674" i="28"/>
  <c r="I4675" i="28"/>
  <c r="I4676" i="28"/>
  <c r="I4677" i="28"/>
  <c r="I4678" i="28"/>
  <c r="I4679" i="28"/>
  <c r="I4680" i="28"/>
  <c r="I4681" i="28"/>
  <c r="I4682" i="28"/>
  <c r="I4683" i="28"/>
  <c r="I4684" i="28"/>
  <c r="I4685" i="28"/>
  <c r="I4686" i="28"/>
  <c r="I4687" i="28"/>
  <c r="I4688" i="28"/>
  <c r="I4689" i="28"/>
  <c r="I4690" i="28"/>
  <c r="I4691" i="28"/>
  <c r="I4692" i="28"/>
  <c r="I4693" i="28"/>
  <c r="I4694" i="28"/>
  <c r="I4695" i="28"/>
  <c r="I4696" i="28"/>
  <c r="I4697" i="28"/>
  <c r="I4698" i="28"/>
  <c r="I4699" i="28"/>
  <c r="I4700" i="28"/>
  <c r="I4701" i="28"/>
  <c r="I4702" i="28"/>
  <c r="I4703" i="28"/>
  <c r="I4704" i="28"/>
  <c r="I4705" i="28"/>
  <c r="I4706" i="28"/>
  <c r="I4707" i="28"/>
  <c r="I4708" i="28"/>
  <c r="I4709" i="28"/>
  <c r="I4710" i="28"/>
  <c r="I4711" i="28"/>
  <c r="I4712" i="28"/>
  <c r="I4713" i="28"/>
  <c r="I4714" i="28"/>
  <c r="I4715" i="28"/>
  <c r="I4716" i="28"/>
  <c r="I4717" i="28"/>
  <c r="I4718" i="28"/>
  <c r="I4719" i="28"/>
  <c r="I4720" i="28"/>
  <c r="I4721" i="28"/>
  <c r="I4722" i="28"/>
  <c r="I4723" i="28"/>
  <c r="I4724" i="28"/>
  <c r="I4725" i="28"/>
  <c r="I4726" i="28"/>
  <c r="I4727" i="28"/>
  <c r="I4728" i="28"/>
  <c r="I4729" i="28"/>
  <c r="I4730" i="28"/>
  <c r="I4731" i="28"/>
  <c r="I4732" i="28"/>
  <c r="I4733" i="28"/>
  <c r="I4734" i="28"/>
  <c r="I4735" i="28"/>
  <c r="I4736" i="28"/>
  <c r="I4737" i="28"/>
  <c r="I4738" i="28"/>
  <c r="I4739" i="28"/>
  <c r="I4740" i="28"/>
  <c r="I4741" i="28"/>
  <c r="I4742" i="28"/>
  <c r="I4743" i="28"/>
  <c r="I4744" i="28"/>
  <c r="I4745" i="28"/>
  <c r="I4746" i="28"/>
  <c r="I4747" i="28"/>
  <c r="I4748" i="28"/>
  <c r="I4749" i="28"/>
  <c r="I4750" i="28"/>
  <c r="I4751" i="28"/>
  <c r="I4752" i="28"/>
  <c r="I4753" i="28"/>
  <c r="I4754" i="28"/>
  <c r="I4755" i="28"/>
  <c r="I4756" i="28"/>
  <c r="I4757" i="28"/>
  <c r="I4758" i="28"/>
  <c r="I4759" i="28"/>
  <c r="I4760" i="28"/>
  <c r="I4761" i="28"/>
  <c r="I4762" i="28"/>
  <c r="I4763" i="28"/>
  <c r="I4764" i="28"/>
  <c r="I4765" i="28"/>
  <c r="I4766" i="28"/>
  <c r="I4767" i="28"/>
  <c r="I4768" i="28"/>
  <c r="I4769" i="28"/>
  <c r="I4770" i="28"/>
  <c r="I4771" i="28"/>
  <c r="I4772" i="28"/>
  <c r="I4773" i="28"/>
  <c r="I4774" i="28"/>
  <c r="I4775" i="28"/>
  <c r="I4776" i="28"/>
  <c r="I4777" i="28"/>
  <c r="I4778" i="28"/>
  <c r="I4779" i="28"/>
  <c r="I4780" i="28"/>
  <c r="I4781" i="28"/>
  <c r="I4782" i="28"/>
  <c r="I4783" i="28"/>
  <c r="I4784" i="28"/>
  <c r="I4785" i="28"/>
  <c r="I4786" i="28"/>
  <c r="I4787" i="28"/>
  <c r="I4788" i="28"/>
  <c r="I4789" i="28"/>
  <c r="I4790" i="28"/>
  <c r="I4791" i="28"/>
  <c r="I4792" i="28"/>
  <c r="I4793" i="28"/>
  <c r="I4794" i="28"/>
  <c r="I4795" i="28"/>
  <c r="I4796" i="28"/>
  <c r="I4797" i="28"/>
  <c r="I4798" i="28"/>
  <c r="I4799" i="28"/>
  <c r="I4800" i="28"/>
  <c r="I4801" i="28"/>
  <c r="I4802" i="28"/>
  <c r="I4803" i="28"/>
  <c r="I4804" i="28"/>
  <c r="I4805" i="28"/>
  <c r="I4806" i="28"/>
  <c r="I4807" i="28"/>
  <c r="I4808" i="28"/>
  <c r="I4809" i="28"/>
  <c r="I4810" i="28"/>
  <c r="I4811" i="28"/>
  <c r="I4812" i="28"/>
  <c r="I4813" i="28"/>
  <c r="I4814" i="28"/>
  <c r="I4815" i="28"/>
  <c r="I4816" i="28"/>
  <c r="I4817" i="28"/>
  <c r="I4818" i="28"/>
  <c r="I4819" i="28"/>
  <c r="I4820" i="28"/>
  <c r="I4821" i="28"/>
  <c r="I4822" i="28"/>
  <c r="I4823" i="28"/>
  <c r="I4824" i="28"/>
  <c r="I4825" i="28"/>
  <c r="I4826" i="28"/>
  <c r="I4827" i="28"/>
  <c r="I4828" i="28"/>
  <c r="I4829" i="28"/>
  <c r="I4830" i="28"/>
  <c r="I4831" i="28"/>
  <c r="I4832" i="28"/>
  <c r="I4833" i="28"/>
  <c r="I4834" i="28"/>
  <c r="I4835" i="28"/>
  <c r="I4836" i="28"/>
  <c r="I4837" i="28"/>
  <c r="I4838" i="28"/>
  <c r="I4839" i="28"/>
  <c r="I4840" i="28"/>
  <c r="I4841" i="28"/>
  <c r="I4842" i="28"/>
  <c r="I4843" i="28"/>
  <c r="I4844" i="28"/>
  <c r="I4845" i="28"/>
  <c r="I4846" i="28"/>
  <c r="I4847" i="28"/>
  <c r="I4848" i="28"/>
  <c r="I4849" i="28"/>
  <c r="I4850" i="28"/>
  <c r="I4851" i="28"/>
  <c r="I4852" i="28"/>
  <c r="I4853" i="28"/>
  <c r="I4854" i="28"/>
  <c r="I4855" i="28"/>
  <c r="I4856" i="28"/>
  <c r="I4857" i="28"/>
  <c r="I4858" i="28"/>
  <c r="I4859" i="28"/>
  <c r="I4860" i="28"/>
  <c r="I4861" i="28"/>
  <c r="I4862" i="28"/>
  <c r="I4863" i="28"/>
  <c r="I4864" i="28"/>
  <c r="I4865" i="28"/>
  <c r="I4866" i="28"/>
  <c r="I4867" i="28"/>
  <c r="I4868" i="28"/>
  <c r="I4869" i="28"/>
  <c r="I4870" i="28"/>
  <c r="I4871" i="28"/>
  <c r="I4872" i="28"/>
  <c r="I4873" i="28"/>
  <c r="I4874" i="28"/>
  <c r="I4875" i="28"/>
  <c r="I4876" i="28"/>
  <c r="I4877" i="28"/>
  <c r="I4878" i="28"/>
  <c r="I4879" i="28"/>
  <c r="I4880" i="28"/>
  <c r="I4881" i="28"/>
  <c r="I4882" i="28"/>
  <c r="I4883" i="28"/>
  <c r="I4884" i="28"/>
  <c r="I4885" i="28"/>
  <c r="I4886" i="28"/>
  <c r="I4887" i="28"/>
  <c r="I4888" i="28"/>
  <c r="I4889" i="28"/>
  <c r="I4890" i="28"/>
  <c r="I4891" i="28"/>
  <c r="I4892" i="28"/>
  <c r="I4893" i="28"/>
  <c r="I4894" i="28"/>
  <c r="I4895" i="28"/>
  <c r="I4896" i="28"/>
  <c r="I4897" i="28"/>
  <c r="I4898" i="28"/>
  <c r="I4899" i="28"/>
  <c r="I4900" i="28"/>
  <c r="I4901" i="28"/>
  <c r="I4902" i="28"/>
  <c r="I4903" i="28"/>
  <c r="I4904" i="28"/>
  <c r="I4905" i="28"/>
  <c r="I4906" i="28"/>
  <c r="I4907" i="28"/>
  <c r="I4908" i="28"/>
  <c r="I4909" i="28"/>
  <c r="I4910" i="28"/>
  <c r="I4911" i="28"/>
  <c r="I4912" i="28"/>
  <c r="I4913" i="28"/>
  <c r="I4914" i="28"/>
  <c r="I4915" i="28"/>
  <c r="I4916" i="28"/>
  <c r="I4917" i="28"/>
  <c r="I4918" i="28"/>
  <c r="I4919" i="28"/>
  <c r="I4920" i="28"/>
  <c r="I4921" i="28"/>
  <c r="I4922" i="28"/>
  <c r="I4923" i="28"/>
  <c r="I4924" i="28"/>
  <c r="I4925" i="28"/>
  <c r="I4926" i="28"/>
  <c r="I4927" i="28"/>
  <c r="I4928" i="28"/>
  <c r="I4929" i="28"/>
  <c r="I4930" i="28"/>
  <c r="I4931" i="28"/>
  <c r="I4932" i="28"/>
  <c r="I4933" i="28"/>
  <c r="I4934" i="28"/>
  <c r="I4935" i="28"/>
  <c r="I4936" i="28"/>
  <c r="I4937" i="28"/>
  <c r="I4938" i="28"/>
  <c r="I4939" i="28"/>
  <c r="I4940" i="28"/>
  <c r="I4941" i="28"/>
  <c r="I4942" i="28"/>
  <c r="I4943" i="28"/>
  <c r="I4944" i="28"/>
  <c r="I4945" i="28"/>
  <c r="I4946" i="28"/>
  <c r="I4947" i="28"/>
  <c r="I4948" i="28"/>
  <c r="I4949" i="28"/>
  <c r="I4950" i="28"/>
  <c r="I4951" i="28"/>
  <c r="I4952" i="28"/>
  <c r="I4953" i="28"/>
  <c r="I4954" i="28"/>
  <c r="I4955" i="28"/>
  <c r="I4956" i="28"/>
  <c r="I4957" i="28"/>
  <c r="I4958" i="28"/>
  <c r="I4959" i="28"/>
  <c r="I4960" i="28"/>
  <c r="I4961" i="28"/>
  <c r="I4962" i="28"/>
  <c r="I4963" i="28"/>
  <c r="I4964" i="28"/>
  <c r="I4965" i="28"/>
  <c r="I4966" i="28"/>
  <c r="I4967" i="28"/>
  <c r="I4968" i="28"/>
  <c r="I4969" i="28"/>
  <c r="I4970" i="28"/>
  <c r="I4971" i="28"/>
  <c r="I4972" i="28"/>
  <c r="I4973" i="28"/>
  <c r="I4974" i="28"/>
  <c r="I4975" i="28"/>
  <c r="I4976" i="28"/>
  <c r="I4977" i="28"/>
  <c r="I4978" i="28"/>
  <c r="I4979" i="28"/>
  <c r="I4980" i="28"/>
  <c r="I4981" i="28"/>
  <c r="I4982" i="28"/>
  <c r="I4983" i="28"/>
  <c r="I4984" i="28"/>
  <c r="I4985" i="28"/>
  <c r="I4986" i="28"/>
  <c r="I4987" i="28"/>
  <c r="I4988" i="28"/>
  <c r="I4989" i="28"/>
  <c r="I4990" i="28"/>
  <c r="I4991" i="28"/>
  <c r="I4992" i="28"/>
  <c r="I4993" i="28"/>
  <c r="I4994" i="28"/>
  <c r="I4995" i="28"/>
  <c r="I4996" i="28"/>
  <c r="I4997" i="28"/>
  <c r="I4998" i="28"/>
  <c r="I4999" i="28"/>
  <c r="I5000" i="28"/>
  <c r="I5001" i="28"/>
  <c r="I5002" i="28"/>
  <c r="I5003" i="28"/>
  <c r="I5004" i="28"/>
  <c r="I5005" i="28"/>
  <c r="I5006" i="28"/>
  <c r="I5007" i="28"/>
  <c r="I5008" i="28"/>
  <c r="I5009" i="28"/>
  <c r="I5010" i="28"/>
  <c r="I5011" i="28"/>
  <c r="I5012" i="28"/>
  <c r="I5013" i="28"/>
  <c r="I5014" i="28"/>
  <c r="I5015" i="28"/>
  <c r="I5016" i="28"/>
  <c r="I5017" i="28"/>
  <c r="I5018" i="28"/>
  <c r="I5019" i="28"/>
  <c r="I5020" i="28"/>
  <c r="I5021" i="28"/>
  <c r="I5022" i="28"/>
  <c r="I5023" i="28"/>
  <c r="I5024" i="28"/>
  <c r="I5025" i="28"/>
  <c r="I5026" i="28"/>
  <c r="I5027" i="28"/>
  <c r="I5028" i="28"/>
  <c r="I5029" i="28"/>
  <c r="I5030" i="28"/>
  <c r="I5031" i="28"/>
  <c r="I5032" i="28"/>
  <c r="I5033" i="28"/>
  <c r="I5034" i="28"/>
  <c r="I5035" i="28"/>
  <c r="I5036" i="28"/>
  <c r="I5037" i="28"/>
  <c r="I5038" i="28"/>
  <c r="I5039" i="28"/>
  <c r="I5040" i="28"/>
  <c r="I5041" i="28"/>
  <c r="I5042" i="28"/>
  <c r="I5043" i="28"/>
  <c r="I5044" i="28"/>
  <c r="I5045" i="28"/>
  <c r="I5046" i="28"/>
  <c r="I5047" i="28"/>
  <c r="I5048" i="28"/>
  <c r="I5049" i="28"/>
  <c r="I5050" i="28"/>
  <c r="I5051" i="28"/>
  <c r="I5052" i="28"/>
  <c r="I5053" i="28"/>
  <c r="I5054" i="28"/>
  <c r="I5055" i="28"/>
  <c r="I5056" i="28"/>
  <c r="I5057" i="28"/>
  <c r="I5058" i="28"/>
  <c r="I5059" i="28"/>
  <c r="I5060" i="28"/>
  <c r="I5061" i="28"/>
  <c r="I5062" i="28"/>
  <c r="I5063" i="28"/>
  <c r="I5064" i="28"/>
  <c r="I5065" i="28"/>
  <c r="I5066" i="28"/>
  <c r="I5067" i="28"/>
  <c r="I5068" i="28"/>
  <c r="I5069" i="28"/>
  <c r="I5070" i="28"/>
  <c r="I5071" i="28"/>
  <c r="I5072" i="28"/>
  <c r="I5073" i="28"/>
  <c r="I5074" i="28"/>
  <c r="I5075" i="28"/>
  <c r="I5076" i="28"/>
  <c r="I5077" i="28"/>
  <c r="I5078" i="28"/>
  <c r="I5079" i="28"/>
  <c r="I5080" i="28"/>
  <c r="I5081" i="28"/>
  <c r="I5082" i="28"/>
  <c r="I5083" i="28"/>
  <c r="I5084" i="28"/>
  <c r="I5085" i="28"/>
  <c r="I5086" i="28"/>
  <c r="I5087" i="28"/>
  <c r="I5088" i="28"/>
  <c r="I5089" i="28"/>
  <c r="I5090" i="28"/>
  <c r="I5091" i="28"/>
  <c r="I5092" i="28"/>
  <c r="I5093" i="28"/>
  <c r="I5094" i="28"/>
  <c r="I5095" i="28"/>
  <c r="I5096" i="28"/>
  <c r="I5097" i="28"/>
  <c r="I5098" i="28"/>
  <c r="I5099" i="28"/>
  <c r="I5100" i="28"/>
  <c r="I5101" i="28"/>
  <c r="I5102" i="28"/>
  <c r="I5103" i="28"/>
  <c r="I5104" i="28"/>
  <c r="I5105" i="28"/>
  <c r="I5106" i="28"/>
  <c r="I5107" i="28"/>
  <c r="I5108" i="28"/>
  <c r="I5109" i="28"/>
  <c r="I5110" i="28"/>
  <c r="I5111" i="28"/>
  <c r="I5112" i="28"/>
  <c r="I5113" i="28"/>
  <c r="I5114" i="28"/>
  <c r="I5115" i="28"/>
  <c r="I5116" i="28"/>
  <c r="I5117" i="28"/>
  <c r="I5118" i="28"/>
  <c r="I5119" i="28"/>
  <c r="I5120" i="28"/>
  <c r="I5121" i="28"/>
  <c r="I5122" i="28"/>
  <c r="I5123" i="28"/>
  <c r="I5124" i="28"/>
  <c r="I5125" i="28"/>
  <c r="I5126" i="28"/>
  <c r="I5127" i="28"/>
  <c r="I5128" i="28"/>
  <c r="I5129" i="28"/>
  <c r="I5130" i="28"/>
  <c r="I5131" i="28"/>
  <c r="I5132" i="28"/>
  <c r="I5133" i="28"/>
  <c r="I5134" i="28"/>
  <c r="I5135" i="28"/>
  <c r="I5136" i="28"/>
  <c r="I5137" i="28"/>
  <c r="I5138" i="28"/>
  <c r="I5139" i="28"/>
  <c r="I5140" i="28"/>
  <c r="I5141" i="28"/>
  <c r="I5142" i="28"/>
  <c r="I5143" i="28"/>
  <c r="I5144" i="28"/>
  <c r="I5145" i="28"/>
  <c r="I5146" i="28"/>
  <c r="I5147" i="28"/>
  <c r="I5148" i="28"/>
  <c r="I5149" i="28"/>
  <c r="I5150" i="28"/>
  <c r="I5151" i="28"/>
  <c r="I5152" i="28"/>
  <c r="I5153" i="28"/>
  <c r="I5154" i="28"/>
  <c r="I5155" i="28"/>
  <c r="I5156" i="28"/>
  <c r="I5157" i="28"/>
  <c r="I5158" i="28"/>
  <c r="I5159" i="28"/>
  <c r="I5160" i="28"/>
  <c r="I5161" i="28"/>
  <c r="I5162" i="28"/>
  <c r="I5163" i="28"/>
  <c r="I5164" i="28"/>
  <c r="I5165" i="28"/>
  <c r="I5166" i="28"/>
  <c r="I5167" i="28"/>
  <c r="I5168" i="28"/>
  <c r="I5169" i="28"/>
  <c r="I5170" i="28"/>
  <c r="I5171" i="28"/>
  <c r="I5172" i="28"/>
  <c r="I5173" i="28"/>
  <c r="I5174" i="28"/>
  <c r="I5175" i="28"/>
  <c r="I5176" i="28"/>
  <c r="I5177" i="28"/>
  <c r="I5178" i="28"/>
  <c r="I5179" i="28"/>
  <c r="I5180" i="28"/>
  <c r="I5181" i="28"/>
  <c r="I5182" i="28"/>
  <c r="I5183" i="28"/>
  <c r="I5184" i="28"/>
  <c r="I5185" i="28"/>
  <c r="I5186" i="28"/>
  <c r="I5187" i="28"/>
  <c r="I5188" i="28"/>
  <c r="I5189" i="28"/>
  <c r="I5190" i="28"/>
  <c r="I5191" i="28"/>
  <c r="I5192" i="28"/>
  <c r="I5193" i="28"/>
  <c r="I5194" i="28"/>
  <c r="I5195" i="28"/>
  <c r="I5196" i="28"/>
  <c r="I5197" i="28"/>
  <c r="I5198" i="28"/>
  <c r="I5199" i="28"/>
  <c r="I5200" i="28"/>
  <c r="I5201" i="28"/>
  <c r="I5202" i="28"/>
  <c r="I5203" i="28"/>
  <c r="I5204" i="28"/>
  <c r="I5205" i="28"/>
  <c r="I5206" i="28"/>
  <c r="I5207" i="28"/>
  <c r="I5208" i="28"/>
  <c r="I5209" i="28"/>
  <c r="I5210" i="28"/>
  <c r="I5211" i="28"/>
  <c r="I5212" i="28"/>
  <c r="I5213" i="28"/>
  <c r="I5214" i="28"/>
  <c r="I5215" i="28"/>
  <c r="I5216" i="28"/>
  <c r="I5217" i="28"/>
  <c r="I5218" i="28"/>
  <c r="I5219" i="28"/>
  <c r="I5220" i="28"/>
  <c r="I5221" i="28"/>
  <c r="I5222" i="28"/>
  <c r="I5223" i="28"/>
  <c r="I5224" i="28"/>
  <c r="I5225" i="28"/>
  <c r="I5226" i="28"/>
  <c r="I5227" i="28"/>
  <c r="I5228" i="28"/>
  <c r="I5229" i="28"/>
  <c r="I5230" i="28"/>
  <c r="I5231" i="28"/>
  <c r="I5232" i="28"/>
  <c r="I5233" i="28"/>
  <c r="I5234" i="28"/>
  <c r="I5235" i="28"/>
  <c r="I5236" i="28"/>
  <c r="I5237" i="28"/>
  <c r="I5238" i="28"/>
  <c r="I5239" i="28"/>
  <c r="I5240" i="28"/>
  <c r="I5241" i="28"/>
  <c r="I5242" i="28"/>
  <c r="I5243" i="28"/>
  <c r="I5244" i="28"/>
  <c r="I5245" i="28"/>
  <c r="I5246" i="28"/>
  <c r="I5247" i="28"/>
  <c r="I5248" i="28"/>
  <c r="I5249" i="28"/>
  <c r="I5250" i="28"/>
  <c r="I5251" i="28"/>
  <c r="I5252" i="28"/>
  <c r="I5253" i="28"/>
  <c r="I5254" i="28"/>
  <c r="I5255" i="28"/>
  <c r="I5256" i="28"/>
  <c r="I5257" i="28"/>
  <c r="I5258" i="28"/>
  <c r="I5259" i="28"/>
  <c r="I5260" i="28"/>
  <c r="I5261" i="28"/>
  <c r="I5262" i="28"/>
  <c r="I5263" i="28"/>
  <c r="I5264" i="28"/>
  <c r="I5265" i="28"/>
  <c r="I5266" i="28"/>
  <c r="I5267" i="28"/>
  <c r="I5268" i="28"/>
  <c r="I5269" i="28"/>
  <c r="I5270" i="28"/>
  <c r="I5271" i="28"/>
  <c r="I5272" i="28"/>
  <c r="I5273" i="28"/>
  <c r="I5274" i="28"/>
  <c r="I5275" i="28"/>
  <c r="I5276" i="28"/>
  <c r="I5277" i="28"/>
  <c r="I5278" i="28"/>
  <c r="I5279" i="28"/>
  <c r="I5280" i="28"/>
  <c r="I5281" i="28"/>
  <c r="I5282" i="28"/>
  <c r="I5283" i="28"/>
  <c r="I5284" i="28"/>
  <c r="I5285" i="28"/>
  <c r="I5286" i="28"/>
  <c r="I5287" i="28"/>
  <c r="I5288" i="28"/>
  <c r="I5289" i="28"/>
  <c r="I5290" i="28"/>
  <c r="I5291" i="28"/>
  <c r="I5292" i="28"/>
  <c r="I5293" i="28"/>
  <c r="I5294" i="28"/>
  <c r="I5295" i="28"/>
  <c r="I5296" i="28"/>
  <c r="I5297" i="28"/>
  <c r="I5298" i="28"/>
  <c r="I5299" i="28"/>
  <c r="I5300" i="28"/>
  <c r="I5301" i="28"/>
  <c r="I5302" i="28"/>
  <c r="I5303" i="28"/>
  <c r="I5304" i="28"/>
  <c r="I5305" i="28"/>
  <c r="I5306" i="28"/>
  <c r="I5307" i="28"/>
  <c r="I5308" i="28"/>
  <c r="I5309" i="28"/>
  <c r="I5310" i="28"/>
  <c r="I5311" i="28"/>
  <c r="I5312" i="28"/>
  <c r="I5313" i="28"/>
  <c r="I5314" i="28"/>
  <c r="I5315" i="28"/>
  <c r="I5316" i="28"/>
  <c r="I5317" i="28"/>
  <c r="I5318" i="28"/>
  <c r="I5319" i="28"/>
  <c r="I5320" i="28"/>
  <c r="I5321" i="28"/>
  <c r="I5322" i="28"/>
  <c r="I5323" i="28"/>
  <c r="I5324" i="28"/>
  <c r="I5325" i="28"/>
  <c r="I5326" i="28"/>
  <c r="I5327" i="28"/>
  <c r="I5328" i="28"/>
  <c r="I5329" i="28"/>
  <c r="I5330" i="28"/>
  <c r="I5331" i="28"/>
  <c r="I5332" i="28"/>
  <c r="I5333" i="28"/>
  <c r="I5334" i="28"/>
  <c r="I5335" i="28"/>
  <c r="I5336" i="28"/>
  <c r="I5337" i="28"/>
  <c r="I5338" i="28"/>
  <c r="I5339" i="28"/>
  <c r="I5340" i="28"/>
  <c r="I5341" i="28"/>
  <c r="I5342" i="28"/>
  <c r="I5343" i="28"/>
  <c r="I5344" i="28"/>
  <c r="I5345" i="28"/>
  <c r="I5346" i="28"/>
  <c r="I5347" i="28"/>
  <c r="I5348" i="28"/>
  <c r="I5349" i="28"/>
  <c r="I5350" i="28"/>
  <c r="I5351" i="28"/>
  <c r="I5352" i="28"/>
  <c r="I5353" i="28"/>
  <c r="I5354" i="28"/>
  <c r="I5355" i="28"/>
  <c r="I5356" i="28"/>
  <c r="I5357" i="28"/>
  <c r="I5358" i="28"/>
  <c r="I5359" i="28"/>
  <c r="I5360" i="28"/>
  <c r="I5361" i="28"/>
  <c r="I5362" i="28"/>
  <c r="I5363" i="28"/>
  <c r="I5364" i="28"/>
  <c r="I5365" i="28"/>
  <c r="I5366" i="28"/>
  <c r="I5367" i="28"/>
  <c r="I5368" i="28"/>
  <c r="I5369" i="28"/>
  <c r="I5370" i="28"/>
  <c r="I5371" i="28"/>
  <c r="I5372" i="28"/>
  <c r="I5373" i="28"/>
  <c r="I5374" i="28"/>
  <c r="I5375" i="28"/>
  <c r="I5376" i="28"/>
  <c r="I5377" i="28"/>
  <c r="I5378" i="28"/>
  <c r="I5379" i="28"/>
  <c r="I5380" i="28"/>
  <c r="I5381" i="28"/>
  <c r="I5382" i="28"/>
  <c r="I5383" i="28"/>
  <c r="I5384" i="28"/>
  <c r="I5385" i="28"/>
  <c r="I5386" i="28"/>
  <c r="I5387" i="28"/>
  <c r="I5388" i="28"/>
  <c r="I5389" i="28"/>
  <c r="I5390" i="28"/>
  <c r="I5391" i="28"/>
  <c r="I5392" i="28"/>
  <c r="I5393" i="28"/>
  <c r="I5394" i="28"/>
  <c r="I5395" i="28"/>
  <c r="I5396" i="28"/>
  <c r="I5397" i="28"/>
  <c r="I5398" i="28"/>
  <c r="I5399" i="28"/>
  <c r="I5400" i="28"/>
  <c r="I5401" i="28"/>
  <c r="I5402" i="28"/>
  <c r="I5403" i="28"/>
  <c r="I5404" i="28"/>
  <c r="I5405" i="28"/>
  <c r="I5406" i="28"/>
  <c r="I5407" i="28"/>
  <c r="I5408" i="28"/>
  <c r="I5409" i="28"/>
  <c r="I5410" i="28"/>
  <c r="I5411" i="28"/>
  <c r="I5412" i="28"/>
  <c r="I5413" i="28"/>
  <c r="I5414" i="28"/>
  <c r="I5415" i="28"/>
  <c r="I5416" i="28"/>
  <c r="I5417" i="28"/>
  <c r="I5418" i="28"/>
  <c r="I5419" i="28"/>
  <c r="I5420" i="28"/>
  <c r="I5421" i="28"/>
  <c r="I5422" i="28"/>
  <c r="I5423" i="28"/>
  <c r="I5424" i="28"/>
  <c r="I5425" i="28"/>
  <c r="I5426" i="28"/>
  <c r="I5427" i="28"/>
  <c r="I5428" i="28"/>
  <c r="I5429" i="28"/>
  <c r="I5430" i="28"/>
  <c r="I5431" i="28"/>
  <c r="I5432" i="28"/>
  <c r="I5433" i="28"/>
  <c r="I5434" i="28"/>
  <c r="I5435" i="28"/>
  <c r="I5436" i="28"/>
  <c r="I5437" i="28"/>
  <c r="I5438" i="28"/>
  <c r="I5439" i="28"/>
  <c r="I5440" i="28"/>
  <c r="I5441" i="28"/>
  <c r="I5442" i="28"/>
  <c r="I5443" i="28"/>
  <c r="I5444" i="28"/>
  <c r="I5445" i="28"/>
  <c r="I5446" i="28"/>
  <c r="I5447" i="28"/>
  <c r="I5448" i="28"/>
  <c r="I5449" i="28"/>
  <c r="I5450" i="28"/>
  <c r="I5451" i="28"/>
  <c r="I5452" i="28"/>
  <c r="I5453" i="28"/>
  <c r="I5454" i="28"/>
  <c r="I5455" i="28"/>
  <c r="I5456" i="28"/>
  <c r="I5457" i="28"/>
  <c r="I5458" i="28"/>
  <c r="I5459" i="28"/>
  <c r="I5460" i="28"/>
  <c r="I5461" i="28"/>
  <c r="I5462" i="28"/>
  <c r="I5463" i="28"/>
  <c r="I5464" i="28"/>
  <c r="I5465" i="28"/>
  <c r="I5466" i="28"/>
  <c r="I5467" i="28"/>
  <c r="I5468" i="28"/>
  <c r="I5469" i="28"/>
  <c r="I5470" i="28"/>
  <c r="I5471" i="28"/>
  <c r="I5472" i="28"/>
  <c r="I5473" i="28"/>
  <c r="I5474" i="28"/>
  <c r="I5475" i="28"/>
  <c r="I5476" i="28"/>
  <c r="I5477" i="28"/>
  <c r="I5478" i="28"/>
  <c r="I5479" i="28"/>
  <c r="I5480" i="28"/>
  <c r="I5481" i="28"/>
  <c r="I5482" i="28"/>
  <c r="I5483" i="28"/>
  <c r="I5484" i="28"/>
  <c r="I5485" i="28"/>
  <c r="I5486" i="28"/>
  <c r="I5487" i="28"/>
  <c r="I5488" i="28"/>
  <c r="I5489" i="28"/>
  <c r="I5490" i="28"/>
  <c r="I5491" i="28"/>
  <c r="I5492" i="28"/>
  <c r="I5493" i="28"/>
  <c r="I5494" i="28"/>
  <c r="I5495" i="28"/>
  <c r="I5496" i="28"/>
  <c r="I5497" i="28"/>
  <c r="I5498" i="28"/>
  <c r="I5499" i="28"/>
  <c r="I5500" i="28"/>
  <c r="I5501" i="28"/>
  <c r="I5502" i="28"/>
  <c r="I5503" i="28"/>
  <c r="I5504" i="28"/>
  <c r="I5505" i="28"/>
  <c r="I5506" i="28"/>
  <c r="I5507" i="28"/>
  <c r="I5508" i="28"/>
  <c r="I5509" i="28"/>
  <c r="I5510" i="28"/>
  <c r="I5511" i="28"/>
  <c r="I5512" i="28"/>
  <c r="I5513" i="28"/>
  <c r="I5514" i="28"/>
  <c r="I5515" i="28"/>
  <c r="I5516" i="28"/>
  <c r="I5517" i="28"/>
  <c r="I5518" i="28"/>
  <c r="I5519" i="28"/>
  <c r="I5520" i="28"/>
  <c r="I5521" i="28"/>
  <c r="I5522" i="28"/>
  <c r="I5523" i="28"/>
  <c r="I5524" i="28"/>
  <c r="I5525" i="28"/>
  <c r="I5526" i="28"/>
  <c r="I5527" i="28"/>
  <c r="I5528" i="28"/>
  <c r="I5529" i="28"/>
  <c r="I5530" i="28"/>
  <c r="I5531" i="28"/>
  <c r="I5532" i="28"/>
  <c r="I5533" i="28"/>
  <c r="I5534" i="28"/>
  <c r="I5535" i="28"/>
  <c r="I5536" i="28"/>
  <c r="I5537" i="28"/>
  <c r="I5538" i="28"/>
  <c r="I5539" i="28"/>
  <c r="I5540" i="28"/>
  <c r="I5541" i="28"/>
  <c r="I5542" i="28"/>
  <c r="I5543" i="28"/>
  <c r="I5544" i="28"/>
  <c r="I5545" i="28"/>
  <c r="I5546" i="28"/>
  <c r="I5547" i="28"/>
  <c r="I5548" i="28"/>
  <c r="I5549" i="28"/>
  <c r="I5550" i="28"/>
  <c r="I5551" i="28"/>
  <c r="I5552" i="28"/>
  <c r="I5553" i="28"/>
  <c r="I5554" i="28"/>
  <c r="I5555" i="28"/>
  <c r="I5556" i="28"/>
  <c r="I5557" i="28"/>
  <c r="I5558" i="28"/>
  <c r="I5559" i="28"/>
  <c r="I5560" i="28"/>
  <c r="I5561" i="28"/>
  <c r="I5562" i="28"/>
  <c r="I5563" i="28"/>
  <c r="I5564" i="28"/>
  <c r="I5565" i="28"/>
  <c r="I5566" i="28"/>
  <c r="I5567" i="28"/>
  <c r="I5568" i="28"/>
  <c r="I5569" i="28"/>
  <c r="I5570" i="28"/>
  <c r="I5571" i="28"/>
  <c r="I5572" i="28"/>
  <c r="I5573" i="28"/>
  <c r="I5574" i="28"/>
  <c r="I5575" i="28"/>
  <c r="I5576" i="28"/>
  <c r="I5577" i="28"/>
  <c r="I5578" i="28"/>
  <c r="I5579" i="28"/>
  <c r="I5580" i="28"/>
  <c r="I5581" i="28"/>
  <c r="I5582" i="28"/>
  <c r="I5583" i="28"/>
  <c r="I5584" i="28"/>
  <c r="I5585" i="28"/>
  <c r="I5586" i="28"/>
  <c r="I5587" i="28"/>
  <c r="I5588" i="28"/>
  <c r="I5589" i="28"/>
  <c r="I5590" i="28"/>
  <c r="I5591" i="28"/>
  <c r="I5592" i="28"/>
  <c r="I5593" i="28"/>
  <c r="I5594" i="28"/>
  <c r="I5595" i="28"/>
  <c r="I5596" i="28"/>
  <c r="I5597" i="28"/>
  <c r="I5598" i="28"/>
  <c r="I5599" i="28"/>
  <c r="I5600" i="28"/>
  <c r="I5601" i="28"/>
  <c r="I5602" i="28"/>
  <c r="I5603" i="28"/>
  <c r="I5604" i="28"/>
  <c r="I5605" i="28"/>
  <c r="I5606" i="28"/>
  <c r="I5607" i="28"/>
  <c r="I5608" i="28"/>
  <c r="I5609" i="28"/>
  <c r="I5610" i="28"/>
  <c r="I5611" i="28"/>
  <c r="I5612" i="28"/>
  <c r="I5613" i="28"/>
  <c r="I5614" i="28"/>
  <c r="I5615" i="28"/>
  <c r="I5616" i="28"/>
  <c r="I5617" i="28"/>
  <c r="I5618" i="28"/>
  <c r="I5619" i="28"/>
  <c r="I5620" i="28"/>
  <c r="I5621" i="28"/>
  <c r="I5622" i="28"/>
  <c r="I5623" i="28"/>
  <c r="I5624" i="28"/>
  <c r="I5625" i="28"/>
  <c r="I5626" i="28"/>
  <c r="I5627" i="28"/>
  <c r="I5628" i="28"/>
  <c r="I5629" i="28"/>
  <c r="I5630" i="28"/>
  <c r="I5631" i="28"/>
  <c r="I5632" i="28"/>
  <c r="I5633" i="28"/>
  <c r="I5634" i="28"/>
  <c r="I5635" i="28"/>
  <c r="I5636" i="28"/>
  <c r="I5637" i="28"/>
  <c r="I5638" i="28"/>
  <c r="I5639" i="28"/>
  <c r="I5640" i="28"/>
  <c r="I5641" i="28"/>
  <c r="I5642" i="28"/>
  <c r="I5643" i="28"/>
  <c r="I5644" i="28"/>
  <c r="I5645" i="28"/>
  <c r="I5646" i="28"/>
  <c r="I5647" i="28"/>
  <c r="I5648" i="28"/>
  <c r="I5649" i="28"/>
  <c r="I5650" i="28"/>
  <c r="I5651" i="28"/>
  <c r="I5652" i="28"/>
  <c r="I5653" i="28"/>
  <c r="I5654" i="28"/>
  <c r="I5655" i="28"/>
  <c r="I5656" i="28"/>
  <c r="I5657" i="28"/>
  <c r="I5658" i="28"/>
  <c r="I5659" i="28"/>
  <c r="I5660" i="28"/>
  <c r="I5661" i="28"/>
  <c r="I5662" i="28"/>
  <c r="I5663" i="28"/>
  <c r="I5664" i="28"/>
  <c r="I5665" i="28"/>
  <c r="I5666" i="28"/>
  <c r="I5667" i="28"/>
  <c r="I5668" i="28"/>
  <c r="I5669" i="28"/>
  <c r="I5670" i="28"/>
  <c r="I5671" i="28"/>
  <c r="I5672" i="28"/>
  <c r="I5673" i="28"/>
  <c r="I5674" i="28"/>
  <c r="I5675" i="28"/>
  <c r="I5676" i="28"/>
  <c r="I5677" i="28"/>
  <c r="I5678" i="28"/>
  <c r="I5679" i="28"/>
  <c r="I5680" i="28"/>
  <c r="I5681" i="28"/>
  <c r="I5682" i="28"/>
  <c r="I5683" i="28"/>
  <c r="I5684" i="28"/>
  <c r="I5685" i="28"/>
  <c r="I5686" i="28"/>
  <c r="I5687" i="28"/>
  <c r="I5688" i="28"/>
  <c r="I5689" i="28"/>
  <c r="I5690" i="28"/>
  <c r="I5691" i="28"/>
  <c r="I5692" i="28"/>
  <c r="I5693" i="28"/>
  <c r="I5694" i="28"/>
  <c r="I5695" i="28"/>
  <c r="I5696" i="28"/>
  <c r="I5697" i="28"/>
  <c r="I5698" i="28"/>
  <c r="I5699" i="28"/>
  <c r="I5700" i="28"/>
  <c r="I5701" i="28"/>
  <c r="I5702" i="28"/>
  <c r="I5703" i="28"/>
  <c r="I5704" i="28"/>
  <c r="I5705" i="28"/>
  <c r="I5706" i="28"/>
  <c r="I5707" i="28"/>
  <c r="I5708" i="28"/>
  <c r="I5709" i="28"/>
  <c r="I5710" i="28"/>
  <c r="I5711" i="28"/>
  <c r="I5712" i="28"/>
  <c r="I5713" i="28"/>
  <c r="I5714" i="28"/>
  <c r="I5715" i="28"/>
  <c r="I5716" i="28"/>
  <c r="I5717" i="28"/>
  <c r="I5718" i="28"/>
  <c r="I5719" i="28"/>
  <c r="I5720" i="28"/>
  <c r="I5721" i="28"/>
  <c r="I5722" i="28"/>
  <c r="I5723" i="28"/>
  <c r="I5724" i="28"/>
  <c r="I5725" i="28"/>
  <c r="I5726" i="28"/>
  <c r="I5727" i="28"/>
  <c r="I5728" i="28"/>
  <c r="I5729" i="28"/>
  <c r="I5730" i="28"/>
  <c r="I5731" i="28"/>
  <c r="I5732" i="28"/>
  <c r="I5733" i="28"/>
  <c r="I5734" i="28"/>
  <c r="I5735" i="28"/>
  <c r="I5736" i="28"/>
  <c r="I5737" i="28"/>
  <c r="I5738" i="28"/>
  <c r="I5739" i="28"/>
  <c r="I5740" i="28"/>
  <c r="I5741" i="28"/>
  <c r="I5742" i="28"/>
  <c r="I5743" i="28"/>
  <c r="I5744" i="28"/>
  <c r="I5745" i="28"/>
  <c r="I5746" i="28"/>
  <c r="I5747" i="28"/>
  <c r="I5748" i="28"/>
  <c r="I5749" i="28"/>
  <c r="I5750" i="28"/>
  <c r="I5751" i="28"/>
  <c r="I5752" i="28"/>
  <c r="I5753" i="28"/>
  <c r="I5754" i="28"/>
  <c r="I5755" i="28"/>
  <c r="I5756" i="28"/>
  <c r="I5757" i="28"/>
  <c r="I5758" i="28"/>
  <c r="I5759" i="28"/>
  <c r="I5760" i="28"/>
  <c r="I5761" i="28"/>
  <c r="I5762" i="28"/>
  <c r="I5763" i="28"/>
  <c r="I5764" i="28"/>
  <c r="I5765" i="28"/>
  <c r="I5766" i="28"/>
  <c r="I5767" i="28"/>
  <c r="I5768" i="28"/>
  <c r="I5769" i="28"/>
  <c r="I5770" i="28"/>
  <c r="I5771" i="28"/>
  <c r="I5772" i="28"/>
  <c r="I5773" i="28"/>
  <c r="I5774" i="28"/>
  <c r="I5775" i="28"/>
  <c r="I5776" i="28"/>
  <c r="I5777" i="28"/>
  <c r="I5778" i="28"/>
  <c r="I5779" i="28"/>
  <c r="I5780" i="28"/>
  <c r="I5781" i="28"/>
  <c r="I5782" i="28"/>
  <c r="I5783" i="28"/>
  <c r="I5784" i="28"/>
  <c r="I5785" i="28"/>
  <c r="I5786" i="28"/>
  <c r="I5787" i="28"/>
  <c r="I5788" i="28"/>
  <c r="I5789" i="28"/>
  <c r="I5790" i="28"/>
  <c r="I5791" i="28"/>
  <c r="I5792" i="28"/>
  <c r="I5793" i="28"/>
  <c r="I5794" i="28"/>
  <c r="I5795" i="28"/>
  <c r="I5796" i="28"/>
  <c r="I5797" i="28"/>
  <c r="I5798" i="28"/>
  <c r="I5799" i="28"/>
  <c r="I5800" i="28"/>
  <c r="I5801" i="28"/>
  <c r="I5802" i="28"/>
  <c r="I5803" i="28"/>
  <c r="I5804" i="28"/>
  <c r="I5805" i="28"/>
  <c r="I5806" i="28"/>
  <c r="I5807" i="28"/>
  <c r="I5808" i="28"/>
  <c r="I5809" i="28"/>
  <c r="I5810" i="28"/>
  <c r="I5811" i="28"/>
  <c r="I5812" i="28"/>
  <c r="I5813" i="28"/>
  <c r="I5814" i="28"/>
  <c r="I5815" i="28"/>
  <c r="I5816" i="28"/>
  <c r="I5817" i="28"/>
  <c r="I5818" i="28"/>
  <c r="I5819" i="28"/>
  <c r="I5820" i="28"/>
  <c r="I5821" i="28"/>
  <c r="I5822" i="28"/>
  <c r="I5823" i="28"/>
  <c r="I5824" i="28"/>
  <c r="I5825" i="28"/>
  <c r="I5826" i="28"/>
  <c r="I5827" i="28"/>
  <c r="I5828" i="28"/>
  <c r="I5829" i="28"/>
  <c r="I5830" i="28"/>
  <c r="I5831" i="28"/>
  <c r="I5832" i="28"/>
  <c r="I5833" i="28"/>
  <c r="I5834" i="28"/>
  <c r="I5835" i="28"/>
  <c r="I5836" i="28"/>
  <c r="I5837" i="28"/>
  <c r="I5838" i="28"/>
  <c r="I5839" i="28"/>
  <c r="I5840" i="28"/>
  <c r="I5841" i="28"/>
  <c r="I5842" i="28"/>
  <c r="I5843" i="28"/>
  <c r="I5844" i="28"/>
  <c r="I5845" i="28"/>
  <c r="I5846" i="28"/>
  <c r="I5847" i="28"/>
  <c r="I5848" i="28"/>
  <c r="I5849" i="28"/>
  <c r="I5850" i="28"/>
  <c r="I5851" i="28"/>
  <c r="I5852" i="28"/>
  <c r="I5853" i="28"/>
  <c r="I5854" i="28"/>
  <c r="I5855" i="28"/>
  <c r="I5856" i="28"/>
  <c r="I5857" i="28"/>
  <c r="I5858" i="28"/>
  <c r="I5859" i="28"/>
  <c r="I5860" i="28"/>
  <c r="I5861" i="28"/>
  <c r="I5862" i="28"/>
  <c r="I5863" i="28"/>
  <c r="I5864" i="28"/>
  <c r="I5865" i="28"/>
  <c r="I5866" i="28"/>
  <c r="I5867" i="28"/>
  <c r="I5868" i="28"/>
  <c r="I5869" i="28"/>
  <c r="I5870" i="28"/>
  <c r="I5871" i="28"/>
  <c r="I5872" i="28"/>
  <c r="I5873" i="28"/>
  <c r="I5874" i="28"/>
  <c r="I5875" i="28"/>
  <c r="I5876" i="28"/>
  <c r="I5877" i="28"/>
  <c r="I5878" i="28"/>
  <c r="I5879" i="28"/>
  <c r="I5880" i="28"/>
  <c r="I5881" i="28"/>
  <c r="I5882" i="28"/>
  <c r="I5883" i="28"/>
  <c r="I5884" i="28"/>
  <c r="I5885" i="28"/>
  <c r="I5886" i="28"/>
  <c r="I5887" i="28"/>
  <c r="I5888" i="28"/>
  <c r="I5889" i="28"/>
  <c r="I5890" i="28"/>
  <c r="I5891" i="28"/>
  <c r="I5892" i="28"/>
  <c r="I5893" i="28"/>
  <c r="I5894" i="28"/>
  <c r="I5895" i="28"/>
  <c r="I5896" i="28"/>
  <c r="I5897" i="28"/>
  <c r="I5898" i="28"/>
  <c r="I5899" i="28"/>
  <c r="I5900" i="28"/>
  <c r="I5901" i="28"/>
  <c r="I5902" i="28"/>
  <c r="I5903" i="28"/>
  <c r="I5904" i="28"/>
  <c r="I5905" i="28"/>
  <c r="I5906" i="28"/>
  <c r="I5907" i="28"/>
  <c r="I5908" i="28"/>
  <c r="I5909" i="28"/>
  <c r="I5910" i="28"/>
  <c r="I5911" i="28"/>
  <c r="I5912" i="28"/>
  <c r="I5913" i="28"/>
  <c r="I5914" i="28"/>
  <c r="I5915" i="28"/>
  <c r="I5916" i="28"/>
  <c r="I5917" i="28"/>
  <c r="I5918" i="28"/>
  <c r="I5919" i="28"/>
  <c r="I5920" i="28"/>
  <c r="I5921" i="28"/>
  <c r="I5922" i="28"/>
  <c r="I5923" i="28"/>
  <c r="I5924" i="28"/>
  <c r="I5925" i="28"/>
  <c r="I5926" i="28"/>
  <c r="I5927" i="28"/>
  <c r="I5928" i="28"/>
  <c r="I5929" i="28"/>
  <c r="I5930" i="28"/>
  <c r="I5931" i="28"/>
  <c r="I5932" i="28"/>
  <c r="I5933" i="28"/>
  <c r="I5934" i="28"/>
  <c r="I5935" i="28"/>
  <c r="I5936" i="28"/>
  <c r="I5937" i="28"/>
  <c r="I5938" i="28"/>
  <c r="I5939" i="28"/>
  <c r="I5940" i="28"/>
  <c r="I5941" i="28"/>
  <c r="I5942" i="28"/>
  <c r="I5943" i="28"/>
  <c r="I5944" i="28"/>
  <c r="I5945" i="28"/>
  <c r="I5946" i="28"/>
  <c r="I5947" i="28"/>
  <c r="I5948" i="28"/>
  <c r="I5949" i="28"/>
  <c r="I5950" i="28"/>
  <c r="I5951" i="28"/>
  <c r="I5952" i="28"/>
  <c r="I5953" i="28"/>
  <c r="I5954" i="28"/>
  <c r="I5955" i="28"/>
  <c r="I5956" i="28"/>
  <c r="I5957" i="28"/>
  <c r="I5958" i="28"/>
  <c r="I5959" i="28"/>
  <c r="I5960" i="28"/>
  <c r="I5961" i="28"/>
  <c r="I5962" i="28"/>
  <c r="I5963" i="28"/>
  <c r="I5964" i="28"/>
  <c r="I5965" i="28"/>
  <c r="I5966" i="28"/>
  <c r="I5967" i="28"/>
  <c r="I5968" i="28"/>
  <c r="I5969" i="28"/>
  <c r="I5970" i="28"/>
  <c r="I5971" i="28"/>
  <c r="I5972" i="28"/>
  <c r="I5973" i="28"/>
  <c r="I5974" i="28"/>
  <c r="I5975" i="28"/>
  <c r="I5976" i="28"/>
  <c r="I5977" i="28"/>
  <c r="I5978" i="28"/>
  <c r="I5979" i="28"/>
  <c r="I5980" i="28"/>
  <c r="I5981" i="28"/>
  <c r="I5982" i="28"/>
  <c r="I5983" i="28"/>
  <c r="I5984" i="28"/>
  <c r="I5985" i="28"/>
  <c r="I5986" i="28"/>
  <c r="I5987" i="28"/>
  <c r="I5988" i="28"/>
  <c r="I5989" i="28"/>
  <c r="I5990" i="28"/>
  <c r="I5991" i="28"/>
  <c r="I5992" i="28"/>
  <c r="I5993" i="28"/>
  <c r="I5994" i="28"/>
  <c r="I5995" i="28"/>
  <c r="I5996" i="28"/>
  <c r="I5997" i="28"/>
  <c r="I5998" i="28"/>
  <c r="I5999" i="28"/>
  <c r="I6000" i="28"/>
  <c r="I6001" i="28"/>
  <c r="I6002" i="28"/>
  <c r="I6003" i="28"/>
  <c r="I6004" i="28"/>
  <c r="I6005" i="28"/>
  <c r="I6006" i="28"/>
  <c r="I6007" i="28"/>
  <c r="I6008" i="28"/>
  <c r="I6009" i="28"/>
  <c r="I6010" i="28"/>
  <c r="I6011" i="28"/>
  <c r="I6012" i="28"/>
  <c r="I6013" i="28"/>
  <c r="I6014" i="28"/>
  <c r="I6015" i="28"/>
  <c r="I6016" i="28"/>
  <c r="I6017" i="28"/>
  <c r="I6018" i="28"/>
  <c r="I6019" i="28"/>
  <c r="I6020" i="28"/>
  <c r="I6021" i="28"/>
  <c r="I6022" i="28"/>
  <c r="I6023" i="28"/>
  <c r="I6024" i="28"/>
  <c r="I6025" i="28"/>
  <c r="I6026" i="28"/>
  <c r="I6027" i="28"/>
  <c r="I6028" i="28"/>
  <c r="I6029" i="28"/>
  <c r="I6030" i="28"/>
  <c r="I6031" i="28"/>
  <c r="I6032" i="28"/>
  <c r="I6033" i="28"/>
  <c r="I6034" i="28"/>
  <c r="I6035" i="28"/>
  <c r="I6036" i="28"/>
  <c r="I6037" i="28"/>
  <c r="I6038" i="28"/>
  <c r="I6039" i="28"/>
  <c r="I6040" i="28"/>
  <c r="I6041" i="28"/>
  <c r="I6042" i="28"/>
  <c r="I6043" i="28"/>
  <c r="I6044" i="28"/>
  <c r="I6045" i="28"/>
  <c r="I6046" i="28"/>
  <c r="I6047" i="28"/>
  <c r="I6048" i="28"/>
  <c r="I6049" i="28"/>
  <c r="I6050" i="28"/>
  <c r="I6051" i="28"/>
  <c r="I6052" i="28"/>
  <c r="I6053" i="28"/>
  <c r="I6054" i="28"/>
  <c r="I6055" i="28"/>
  <c r="I6056" i="28"/>
  <c r="I6057" i="28"/>
  <c r="I6058" i="28"/>
  <c r="I6059" i="28"/>
  <c r="I6060" i="28"/>
  <c r="I6061" i="28"/>
  <c r="I6062" i="28"/>
  <c r="I6063" i="28"/>
  <c r="I6064" i="28"/>
  <c r="I6065" i="28"/>
  <c r="I6066" i="28"/>
  <c r="I6067" i="28"/>
  <c r="I6068" i="28"/>
  <c r="I6069" i="28"/>
  <c r="I6070" i="28"/>
  <c r="I6071" i="28"/>
  <c r="I6072" i="28"/>
  <c r="I6073" i="28"/>
  <c r="I6074" i="28"/>
  <c r="I6075" i="28"/>
  <c r="I6076" i="28"/>
  <c r="I6077" i="28"/>
  <c r="I6078" i="28"/>
  <c r="I6079" i="28"/>
  <c r="I6080" i="28"/>
  <c r="I6081" i="28"/>
  <c r="I6082" i="28"/>
  <c r="I6083" i="28"/>
  <c r="I6084" i="28"/>
  <c r="I6085" i="28"/>
  <c r="I6086" i="28"/>
  <c r="I6087" i="28"/>
  <c r="I6088" i="28"/>
  <c r="I6089" i="28"/>
  <c r="I6090" i="28"/>
  <c r="I6091" i="28"/>
  <c r="I6092" i="28"/>
  <c r="I6093" i="28"/>
  <c r="I6094" i="28"/>
  <c r="I6095" i="28"/>
  <c r="I6096" i="28"/>
  <c r="I6097" i="28"/>
  <c r="I6098" i="28"/>
  <c r="I6099" i="28"/>
  <c r="I6100" i="28"/>
  <c r="I6101" i="28"/>
  <c r="I6102" i="28"/>
  <c r="I6103" i="28"/>
  <c r="I6104" i="28"/>
  <c r="I6105" i="28"/>
  <c r="I6106" i="28"/>
  <c r="I6107" i="28"/>
  <c r="I6108" i="28"/>
  <c r="I6109" i="28"/>
  <c r="I6110" i="28"/>
  <c r="I6111" i="28"/>
  <c r="I6112" i="28"/>
  <c r="I6113" i="28"/>
  <c r="I6114" i="28"/>
  <c r="I6115" i="28"/>
  <c r="I6116" i="28"/>
  <c r="I6117" i="28"/>
  <c r="I6118" i="28"/>
  <c r="I6119" i="28"/>
  <c r="I6120" i="28"/>
  <c r="I6121" i="28"/>
  <c r="I6122" i="28"/>
  <c r="I6123" i="28"/>
  <c r="I6124" i="28"/>
  <c r="I6125" i="28"/>
  <c r="I6126" i="28"/>
  <c r="I6127" i="28"/>
  <c r="I6128" i="28"/>
  <c r="I6129" i="28"/>
  <c r="I6130" i="28"/>
  <c r="I6131" i="28"/>
  <c r="I6132" i="28"/>
  <c r="I6133" i="28"/>
  <c r="I6134" i="28"/>
  <c r="I6135" i="28"/>
  <c r="I6136" i="28"/>
  <c r="I6137" i="28"/>
  <c r="I6138" i="28"/>
  <c r="I6139" i="28"/>
  <c r="I6140" i="28"/>
  <c r="I6141" i="28"/>
  <c r="I6142" i="28"/>
  <c r="I6143" i="28"/>
  <c r="I6144" i="28"/>
  <c r="I6145" i="28"/>
  <c r="I6146" i="28"/>
  <c r="I6147" i="28"/>
  <c r="I6148" i="28"/>
  <c r="I6149" i="28"/>
  <c r="I6150" i="28"/>
  <c r="I6151" i="28"/>
  <c r="I6152" i="28"/>
  <c r="I6153" i="28"/>
  <c r="I6154" i="28"/>
  <c r="I6155" i="28"/>
  <c r="I6156" i="28"/>
  <c r="I6157" i="28"/>
  <c r="I6158" i="28"/>
  <c r="I6159" i="28"/>
  <c r="I6160" i="28"/>
  <c r="I6161" i="28"/>
  <c r="I6162" i="28"/>
  <c r="I6163" i="28"/>
  <c r="I6164" i="28"/>
  <c r="I6165" i="28"/>
  <c r="I6166" i="28"/>
  <c r="I6167" i="28"/>
  <c r="I6168" i="28"/>
  <c r="I6169" i="28"/>
  <c r="I6170" i="28"/>
  <c r="I6171" i="28"/>
  <c r="I6172" i="28"/>
  <c r="I6173" i="28"/>
  <c r="I6174" i="28"/>
  <c r="I6175" i="28"/>
  <c r="I6176" i="28"/>
  <c r="I6177" i="28"/>
  <c r="I6178" i="28"/>
  <c r="I6179" i="28"/>
  <c r="I6180" i="28"/>
  <c r="I6181" i="28"/>
  <c r="I6182" i="28"/>
  <c r="I6183" i="28"/>
  <c r="I6184" i="28"/>
  <c r="I6185" i="28"/>
  <c r="I6186" i="28"/>
  <c r="I6187" i="28"/>
  <c r="I6188" i="28"/>
  <c r="I6189" i="28"/>
  <c r="I6190" i="28"/>
  <c r="I6191" i="28"/>
  <c r="I6192" i="28"/>
  <c r="I1566" i="28"/>
  <c r="I3" i="28"/>
  <c r="I4" i="28"/>
  <c r="I5" i="28"/>
  <c r="I6" i="28"/>
  <c r="I7" i="28"/>
  <c r="I8" i="28"/>
  <c r="I9" i="28"/>
  <c r="I10" i="28"/>
  <c r="I11" i="28"/>
  <c r="I12" i="28"/>
  <c r="I13" i="28"/>
  <c r="I14" i="28"/>
  <c r="I15" i="28"/>
  <c r="I16" i="28"/>
  <c r="I17" i="28"/>
  <c r="I18" i="28"/>
  <c r="I19" i="28"/>
  <c r="I20" i="28"/>
  <c r="I21" i="28"/>
  <c r="I22" i="28"/>
  <c r="I23" i="28"/>
  <c r="I24" i="28"/>
  <c r="I25" i="28"/>
  <c r="I26" i="28"/>
  <c r="I27" i="28"/>
  <c r="I28" i="28"/>
  <c r="I29" i="28"/>
  <c r="I30" i="28"/>
  <c r="I31" i="28"/>
  <c r="I32" i="28"/>
  <c r="I33" i="28"/>
  <c r="I34" i="28"/>
  <c r="I35" i="28"/>
  <c r="I36" i="28"/>
  <c r="I37" i="28"/>
  <c r="I38" i="28"/>
  <c r="I39" i="28"/>
  <c r="I40" i="28"/>
  <c r="I41" i="28"/>
  <c r="I42" i="28"/>
  <c r="I43" i="28"/>
  <c r="I44" i="28"/>
  <c r="I45" i="28"/>
  <c r="I46" i="28"/>
  <c r="I47" i="28"/>
  <c r="I48" i="28"/>
  <c r="I49" i="28"/>
  <c r="I50" i="28"/>
  <c r="I51" i="28"/>
  <c r="I52" i="28"/>
  <c r="I53" i="28"/>
  <c r="I54" i="28"/>
  <c r="I55" i="28"/>
  <c r="I56" i="28"/>
  <c r="I57" i="28"/>
  <c r="I58" i="28"/>
  <c r="I59" i="28"/>
  <c r="I60" i="28"/>
  <c r="I61" i="28"/>
  <c r="I62" i="28"/>
  <c r="I63" i="28"/>
  <c r="I64" i="28"/>
  <c r="I65" i="28"/>
  <c r="I66" i="28"/>
  <c r="I67" i="28"/>
  <c r="I68" i="28"/>
  <c r="I69" i="28"/>
  <c r="I70" i="28"/>
  <c r="I71" i="28"/>
  <c r="I72" i="28"/>
  <c r="I73" i="28"/>
  <c r="I74" i="28"/>
  <c r="I75" i="28"/>
  <c r="I76" i="28"/>
  <c r="I77" i="28"/>
  <c r="I78" i="28"/>
  <c r="I79" i="28"/>
  <c r="I80" i="28"/>
  <c r="I81" i="28"/>
  <c r="I82" i="28"/>
  <c r="I83" i="28"/>
  <c r="I84" i="28"/>
  <c r="I85" i="28"/>
  <c r="I86" i="28"/>
  <c r="I87" i="28"/>
  <c r="I88" i="28"/>
  <c r="I89" i="28"/>
  <c r="I90" i="28"/>
  <c r="I91" i="28"/>
  <c r="I92" i="28"/>
  <c r="I93" i="28"/>
  <c r="I94" i="28"/>
  <c r="I95" i="28"/>
  <c r="I96" i="28"/>
  <c r="I97" i="28"/>
  <c r="I98" i="28"/>
  <c r="I99" i="28"/>
  <c r="I100" i="28"/>
  <c r="I101" i="28"/>
  <c r="I102" i="28"/>
  <c r="I103" i="28"/>
  <c r="I104" i="28"/>
  <c r="I105" i="28"/>
  <c r="I106" i="28"/>
  <c r="I107" i="28"/>
  <c r="I108" i="28"/>
  <c r="I109" i="28"/>
  <c r="I110" i="28"/>
  <c r="I111" i="28"/>
  <c r="I112" i="28"/>
  <c r="I113" i="28"/>
  <c r="I114" i="28"/>
  <c r="I115" i="28"/>
  <c r="I116" i="28"/>
  <c r="I117" i="28"/>
  <c r="I118" i="28"/>
  <c r="I119" i="28"/>
  <c r="I120" i="28"/>
  <c r="I121" i="28"/>
  <c r="I122" i="28"/>
  <c r="I123" i="28"/>
  <c r="I124" i="28"/>
  <c r="I125" i="28"/>
  <c r="I126" i="28"/>
  <c r="I127" i="28"/>
  <c r="I128" i="28"/>
  <c r="I129" i="28"/>
  <c r="I130" i="28"/>
  <c r="I131" i="28"/>
  <c r="I132" i="28"/>
  <c r="I133" i="28"/>
  <c r="I134" i="28"/>
  <c r="I135" i="28"/>
  <c r="I136" i="28"/>
  <c r="I137" i="28"/>
  <c r="I138" i="28"/>
  <c r="I139" i="28"/>
  <c r="I140" i="28"/>
  <c r="I141" i="28"/>
  <c r="I142" i="28"/>
  <c r="I143" i="28"/>
  <c r="I144" i="28"/>
  <c r="I145" i="28"/>
  <c r="I146" i="28"/>
  <c r="I147" i="28"/>
  <c r="I148" i="28"/>
  <c r="I149" i="28"/>
  <c r="I150" i="28"/>
  <c r="I151" i="28"/>
  <c r="I152" i="28"/>
  <c r="I153" i="28"/>
  <c r="I154" i="28"/>
  <c r="I155" i="28"/>
  <c r="I156" i="28"/>
  <c r="I157" i="28"/>
  <c r="I158" i="28"/>
  <c r="I159" i="28"/>
  <c r="I160" i="28"/>
  <c r="I161" i="28"/>
  <c r="I162" i="28"/>
  <c r="I163" i="28"/>
  <c r="I164" i="28"/>
  <c r="I165" i="28"/>
  <c r="I166" i="28"/>
  <c r="I167" i="28"/>
  <c r="I168" i="28"/>
  <c r="I169" i="28"/>
  <c r="I170" i="28"/>
  <c r="I171" i="28"/>
  <c r="I172" i="28"/>
  <c r="I173" i="28"/>
  <c r="I174" i="28"/>
  <c r="I175" i="28"/>
  <c r="I176" i="28"/>
  <c r="I177" i="28"/>
  <c r="I178" i="28"/>
  <c r="I179" i="28"/>
  <c r="I180" i="28"/>
  <c r="I181" i="28"/>
  <c r="I182" i="28"/>
  <c r="I183" i="28"/>
  <c r="I184" i="28"/>
  <c r="I185" i="28"/>
  <c r="I186" i="28"/>
  <c r="I187" i="28"/>
  <c r="I188" i="28"/>
  <c r="I189" i="28"/>
  <c r="I190" i="28"/>
  <c r="I191" i="28"/>
  <c r="I192" i="28"/>
  <c r="I193" i="28"/>
  <c r="I194" i="28"/>
  <c r="I195" i="28"/>
  <c r="I196" i="28"/>
  <c r="I197" i="28"/>
  <c r="I198" i="28"/>
  <c r="I199" i="28"/>
  <c r="I200" i="28"/>
  <c r="I201" i="28"/>
  <c r="I202" i="28"/>
  <c r="I203" i="28"/>
  <c r="I204" i="28"/>
  <c r="I205" i="28"/>
  <c r="I206" i="28"/>
  <c r="I207" i="28"/>
  <c r="I208" i="28"/>
  <c r="I209" i="28"/>
  <c r="I210" i="28"/>
  <c r="I211" i="28"/>
  <c r="I212" i="28"/>
  <c r="I213" i="28"/>
  <c r="I214" i="28"/>
  <c r="I215" i="28"/>
  <c r="I216" i="28"/>
  <c r="I217" i="28"/>
  <c r="I218" i="28"/>
  <c r="I219" i="28"/>
  <c r="I220" i="28"/>
  <c r="I221" i="28"/>
  <c r="I222" i="28"/>
  <c r="I223" i="28"/>
  <c r="I224" i="28"/>
  <c r="I225" i="28"/>
  <c r="I226" i="28"/>
  <c r="I227" i="28"/>
  <c r="I228" i="28"/>
  <c r="I229" i="28"/>
  <c r="I230" i="28"/>
  <c r="I231" i="28"/>
  <c r="I232" i="28"/>
  <c r="I233" i="28"/>
  <c r="I234" i="28"/>
  <c r="I235" i="28"/>
  <c r="I236" i="28"/>
  <c r="I237" i="28"/>
  <c r="I238" i="28"/>
  <c r="I239" i="28"/>
  <c r="I240" i="28"/>
  <c r="I241" i="28"/>
  <c r="I242" i="28"/>
  <c r="I243" i="28"/>
  <c r="I244" i="28"/>
  <c r="I245" i="28"/>
  <c r="I246" i="28"/>
  <c r="I247" i="28"/>
  <c r="I248" i="28"/>
  <c r="I249" i="28"/>
  <c r="I250" i="28"/>
  <c r="I251" i="28"/>
  <c r="I252" i="28"/>
  <c r="I253" i="28"/>
  <c r="I254" i="28"/>
  <c r="I255" i="28"/>
  <c r="I256" i="28"/>
  <c r="I257" i="28"/>
  <c r="I258" i="28"/>
  <c r="I259" i="28"/>
  <c r="I260" i="28"/>
  <c r="I261" i="28"/>
  <c r="I262" i="28"/>
  <c r="I263" i="28"/>
  <c r="I264" i="28"/>
  <c r="I265" i="28"/>
  <c r="I266" i="28"/>
  <c r="I267" i="28"/>
  <c r="I268" i="28"/>
  <c r="I269" i="28"/>
  <c r="I270" i="28"/>
  <c r="I271" i="28"/>
  <c r="I272" i="28"/>
  <c r="I273" i="28"/>
  <c r="I274" i="28"/>
  <c r="I275" i="28"/>
  <c r="I276" i="28"/>
  <c r="I277" i="28"/>
  <c r="I278" i="28"/>
  <c r="I279" i="28"/>
  <c r="I280" i="28"/>
  <c r="I281" i="28"/>
  <c r="I282" i="28"/>
  <c r="I283" i="28"/>
  <c r="I284" i="28"/>
  <c r="I285" i="28"/>
  <c r="I286" i="28"/>
  <c r="I287" i="28"/>
  <c r="I288" i="28"/>
  <c r="I289" i="28"/>
  <c r="I290" i="28"/>
  <c r="I291" i="28"/>
  <c r="I292" i="28"/>
  <c r="I293" i="28"/>
  <c r="I294" i="28"/>
  <c r="I295" i="28"/>
  <c r="I296" i="28"/>
  <c r="I297" i="28"/>
  <c r="I298" i="28"/>
  <c r="I299" i="28"/>
  <c r="I300" i="28"/>
  <c r="I301" i="28"/>
  <c r="I302" i="28"/>
  <c r="I303" i="28"/>
  <c r="I304" i="28"/>
  <c r="I305" i="28"/>
  <c r="I306" i="28"/>
  <c r="I307" i="28"/>
  <c r="I308" i="28"/>
  <c r="I309" i="28"/>
  <c r="I310" i="28"/>
  <c r="I311" i="28"/>
  <c r="I312" i="28"/>
  <c r="I313" i="28"/>
  <c r="I314" i="28"/>
  <c r="I315" i="28"/>
  <c r="I316" i="28"/>
  <c r="I317" i="28"/>
  <c r="I318" i="28"/>
  <c r="I319" i="28"/>
  <c r="I320" i="28"/>
  <c r="I321" i="28"/>
  <c r="I322" i="28"/>
  <c r="I323" i="28"/>
  <c r="I324" i="28"/>
  <c r="I325" i="28"/>
  <c r="I326" i="28"/>
  <c r="I327" i="28"/>
  <c r="I328" i="28"/>
  <c r="I329" i="28"/>
  <c r="I330" i="28"/>
  <c r="I331" i="28"/>
  <c r="I332" i="28"/>
  <c r="I333" i="28"/>
  <c r="I334" i="28"/>
  <c r="I335" i="28"/>
  <c r="I336" i="28"/>
  <c r="I337" i="28"/>
  <c r="I338" i="28"/>
  <c r="I339" i="28"/>
  <c r="I340" i="28"/>
  <c r="I341" i="28"/>
  <c r="I342" i="28"/>
  <c r="I343" i="28"/>
  <c r="I344" i="28"/>
  <c r="I345" i="28"/>
  <c r="I346" i="28"/>
  <c r="I347" i="28"/>
  <c r="I348" i="28"/>
  <c r="I349" i="28"/>
  <c r="I350" i="28"/>
  <c r="I351" i="28"/>
  <c r="I352" i="28"/>
  <c r="I353" i="28"/>
  <c r="I354" i="28"/>
  <c r="I355" i="28"/>
  <c r="I356" i="28"/>
  <c r="I357" i="28"/>
  <c r="I358" i="28"/>
  <c r="I359" i="28"/>
  <c r="I360" i="28"/>
  <c r="I361" i="28"/>
  <c r="I362" i="28"/>
  <c r="I363" i="28"/>
  <c r="I364" i="28"/>
  <c r="I365" i="28"/>
  <c r="I366" i="28"/>
  <c r="I367" i="28"/>
  <c r="I368" i="28"/>
  <c r="I369" i="28"/>
  <c r="I370" i="28"/>
  <c r="I371" i="28"/>
  <c r="I372" i="28"/>
  <c r="I373" i="28"/>
  <c r="I374" i="28"/>
  <c r="I375" i="28"/>
  <c r="I376" i="28"/>
  <c r="I377" i="28"/>
  <c r="I378" i="28"/>
  <c r="I379" i="28"/>
  <c r="I380" i="28"/>
  <c r="I381" i="28"/>
  <c r="I382" i="28"/>
  <c r="I383" i="28"/>
  <c r="I384" i="28"/>
  <c r="I385" i="28"/>
  <c r="I386" i="28"/>
  <c r="I387" i="28"/>
  <c r="I388" i="28"/>
  <c r="I389" i="28"/>
  <c r="I390" i="28"/>
  <c r="I391" i="28"/>
  <c r="I392" i="28"/>
  <c r="I393" i="28"/>
  <c r="I394" i="28"/>
  <c r="I395" i="28"/>
  <c r="I396" i="28"/>
  <c r="I397" i="28"/>
  <c r="I398" i="28"/>
  <c r="I399" i="28"/>
  <c r="I400" i="28"/>
  <c r="I401" i="28"/>
  <c r="I402" i="28"/>
  <c r="I403" i="28"/>
  <c r="I404" i="28"/>
  <c r="I405" i="28"/>
  <c r="I406" i="28"/>
  <c r="I407" i="28"/>
  <c r="I408" i="28"/>
  <c r="I409" i="28"/>
  <c r="I410" i="28"/>
  <c r="I411" i="28"/>
  <c r="I412" i="28"/>
  <c r="I413" i="28"/>
  <c r="I414" i="28"/>
  <c r="I415" i="28"/>
  <c r="I416" i="28"/>
  <c r="I417" i="28"/>
  <c r="I418" i="28"/>
  <c r="I419" i="28"/>
  <c r="I420" i="28"/>
  <c r="I421" i="28"/>
  <c r="I422" i="28"/>
  <c r="I423" i="28"/>
  <c r="I424" i="28"/>
  <c r="I425" i="28"/>
  <c r="I426" i="28"/>
  <c r="I427" i="28"/>
  <c r="I428" i="28"/>
  <c r="I429" i="28"/>
  <c r="I430" i="28"/>
  <c r="I431" i="28"/>
  <c r="I432" i="28"/>
  <c r="I433" i="28"/>
  <c r="I434" i="28"/>
  <c r="I435" i="28"/>
  <c r="I436" i="28"/>
  <c r="I437" i="28"/>
  <c r="I438" i="28"/>
  <c r="I439" i="28"/>
  <c r="I440" i="28"/>
  <c r="I441" i="28"/>
  <c r="I442" i="28"/>
  <c r="I443" i="28"/>
  <c r="I444" i="28"/>
  <c r="I445" i="28"/>
  <c r="I446" i="28"/>
  <c r="I447" i="28"/>
  <c r="I448" i="28"/>
  <c r="I449" i="28"/>
  <c r="I450" i="28"/>
  <c r="I451" i="28"/>
  <c r="I452" i="28"/>
  <c r="I453" i="28"/>
  <c r="I454" i="28"/>
  <c r="I455" i="28"/>
  <c r="I456" i="28"/>
  <c r="I457" i="28"/>
  <c r="I458" i="28"/>
  <c r="I459" i="28"/>
  <c r="I460" i="28"/>
  <c r="I461" i="28"/>
  <c r="I462" i="28"/>
  <c r="I463" i="28"/>
  <c r="I464" i="28"/>
  <c r="I465" i="28"/>
  <c r="I466" i="28"/>
  <c r="I467" i="28"/>
  <c r="I468" i="28"/>
  <c r="I469" i="28"/>
  <c r="I470" i="28"/>
  <c r="I471" i="28"/>
  <c r="I472" i="28"/>
  <c r="I473" i="28"/>
  <c r="I474" i="28"/>
  <c r="I475" i="28"/>
  <c r="I476" i="28"/>
  <c r="I477" i="28"/>
  <c r="I478" i="28"/>
  <c r="I479" i="28"/>
  <c r="I480" i="28"/>
  <c r="I481" i="28"/>
  <c r="I482" i="28"/>
  <c r="I483" i="28"/>
  <c r="I484" i="28"/>
  <c r="I485" i="28"/>
  <c r="I486" i="28"/>
  <c r="I487" i="28"/>
  <c r="I488" i="28"/>
  <c r="I489" i="28"/>
  <c r="I490" i="28"/>
  <c r="I491" i="28"/>
  <c r="I492" i="28"/>
  <c r="I493" i="28"/>
  <c r="I494" i="28"/>
  <c r="I495" i="28"/>
  <c r="I496" i="28"/>
  <c r="I497" i="28"/>
  <c r="I498" i="28"/>
  <c r="I499" i="28"/>
  <c r="I500" i="28"/>
  <c r="I501" i="28"/>
  <c r="I502" i="28"/>
  <c r="I503" i="28"/>
  <c r="I504" i="28"/>
  <c r="I505" i="28"/>
  <c r="I506" i="28"/>
  <c r="I507" i="28"/>
  <c r="I508" i="28"/>
  <c r="I509" i="28"/>
  <c r="I510" i="28"/>
  <c r="I511" i="28"/>
  <c r="I512" i="28"/>
  <c r="I513" i="28"/>
  <c r="I514" i="28"/>
  <c r="I515" i="28"/>
  <c r="I516" i="28"/>
  <c r="I517" i="28"/>
  <c r="I518" i="28"/>
  <c r="I519" i="28"/>
  <c r="I520" i="28"/>
  <c r="I521" i="28"/>
  <c r="I522" i="28"/>
  <c r="I523" i="28"/>
  <c r="I524" i="28"/>
  <c r="I525" i="28"/>
  <c r="I526" i="28"/>
  <c r="I527" i="28"/>
  <c r="I528" i="28"/>
  <c r="I529" i="28"/>
  <c r="I530" i="28"/>
  <c r="I531" i="28"/>
  <c r="I532" i="28"/>
  <c r="I533" i="28"/>
  <c r="I534" i="28"/>
  <c r="I535" i="28"/>
  <c r="I536" i="28"/>
  <c r="I537" i="28"/>
  <c r="I538" i="28"/>
  <c r="I539" i="28"/>
  <c r="I540" i="28"/>
  <c r="I541" i="28"/>
  <c r="I542" i="28"/>
  <c r="I543" i="28"/>
  <c r="I544" i="28"/>
  <c r="I545" i="28"/>
  <c r="I546" i="28"/>
  <c r="I547" i="28"/>
  <c r="I548" i="28"/>
  <c r="I549" i="28"/>
  <c r="I550" i="28"/>
  <c r="I551" i="28"/>
  <c r="I552" i="28"/>
  <c r="I553" i="28"/>
  <c r="I554" i="28"/>
  <c r="I555" i="28"/>
  <c r="I556" i="28"/>
  <c r="I557" i="28"/>
  <c r="I558" i="28"/>
  <c r="I559" i="28"/>
  <c r="I560" i="28"/>
  <c r="I561" i="28"/>
  <c r="I562" i="28"/>
  <c r="I563" i="28"/>
  <c r="I564" i="28"/>
  <c r="I565" i="28"/>
  <c r="I566" i="28"/>
  <c r="I567" i="28"/>
  <c r="I568" i="28"/>
  <c r="I569" i="28"/>
  <c r="I570" i="28"/>
  <c r="I571" i="28"/>
  <c r="I572" i="28"/>
  <c r="I573" i="28"/>
  <c r="I574" i="28"/>
  <c r="I575" i="28"/>
  <c r="I576" i="28"/>
  <c r="I577" i="28"/>
  <c r="I578" i="28"/>
  <c r="I579" i="28"/>
  <c r="I580" i="28"/>
  <c r="I581" i="28"/>
  <c r="I582" i="28"/>
  <c r="I583" i="28"/>
  <c r="I584" i="28"/>
  <c r="I585" i="28"/>
  <c r="I586" i="28"/>
  <c r="I587" i="28"/>
  <c r="I588" i="28"/>
  <c r="I589" i="28"/>
  <c r="I590" i="28"/>
  <c r="I591" i="28"/>
  <c r="I592" i="28"/>
  <c r="I593" i="28"/>
  <c r="I594" i="28"/>
  <c r="I595" i="28"/>
  <c r="I596" i="28"/>
  <c r="I597" i="28"/>
  <c r="I598" i="28"/>
  <c r="I599" i="28"/>
  <c r="I600" i="28"/>
  <c r="I601" i="28"/>
  <c r="I602" i="28"/>
  <c r="I603" i="28"/>
  <c r="I604" i="28"/>
  <c r="I605" i="28"/>
  <c r="I606" i="28"/>
  <c r="I607" i="28"/>
  <c r="I608" i="28"/>
  <c r="I609" i="28"/>
  <c r="I610" i="28"/>
  <c r="I611" i="28"/>
  <c r="I612" i="28"/>
  <c r="I613" i="28"/>
  <c r="I614" i="28"/>
  <c r="I615" i="28"/>
  <c r="I616" i="28"/>
  <c r="I617" i="28"/>
  <c r="I618" i="28"/>
  <c r="I619" i="28"/>
  <c r="I620" i="28"/>
  <c r="I621" i="28"/>
  <c r="I622" i="28"/>
  <c r="I623" i="28"/>
  <c r="I624" i="28"/>
  <c r="I625" i="28"/>
  <c r="I626" i="28"/>
  <c r="I627" i="28"/>
  <c r="I628" i="28"/>
  <c r="I629" i="28"/>
  <c r="I630" i="28"/>
  <c r="I631" i="28"/>
  <c r="I632" i="28"/>
  <c r="I633" i="28"/>
  <c r="I634" i="28"/>
  <c r="I635" i="28"/>
  <c r="I636" i="28"/>
  <c r="I637" i="28"/>
  <c r="I638" i="28"/>
  <c r="I639" i="28"/>
  <c r="I640" i="28"/>
  <c r="I641" i="28"/>
  <c r="I642" i="28"/>
  <c r="I643" i="28"/>
  <c r="I644" i="28"/>
  <c r="I645" i="28"/>
  <c r="I646" i="28"/>
  <c r="I647" i="28"/>
  <c r="I648" i="28"/>
  <c r="I649" i="28"/>
  <c r="I650" i="28"/>
  <c r="I651" i="28"/>
  <c r="I652" i="28"/>
  <c r="I653" i="28"/>
  <c r="I654" i="28"/>
  <c r="I655" i="28"/>
  <c r="I656" i="28"/>
  <c r="I657" i="28"/>
  <c r="I658" i="28"/>
  <c r="I659" i="28"/>
  <c r="I660" i="28"/>
  <c r="I661" i="28"/>
  <c r="I662" i="28"/>
  <c r="I663" i="28"/>
  <c r="I664" i="28"/>
  <c r="I665" i="28"/>
  <c r="I666" i="28"/>
  <c r="I667" i="28"/>
  <c r="I668" i="28"/>
  <c r="I669" i="28"/>
  <c r="I670" i="28"/>
  <c r="I671" i="28"/>
  <c r="I672" i="28"/>
  <c r="I673" i="28"/>
  <c r="I674" i="28"/>
  <c r="I675" i="28"/>
  <c r="I676" i="28"/>
  <c r="I677" i="28"/>
  <c r="I678" i="28"/>
  <c r="I679" i="28"/>
  <c r="I680" i="28"/>
  <c r="I681" i="28"/>
  <c r="I682" i="28"/>
  <c r="I683" i="28"/>
  <c r="I684" i="28"/>
  <c r="I685" i="28"/>
  <c r="I686" i="28"/>
  <c r="I687" i="28"/>
  <c r="I688" i="28"/>
  <c r="I689" i="28"/>
  <c r="I690" i="28"/>
  <c r="I691" i="28"/>
  <c r="I692" i="28"/>
  <c r="I693" i="28"/>
  <c r="I694" i="28"/>
  <c r="I695" i="28"/>
  <c r="I696" i="28"/>
  <c r="I697" i="28"/>
  <c r="I698" i="28"/>
  <c r="I699" i="28"/>
  <c r="I700" i="28"/>
  <c r="I701" i="28"/>
  <c r="I702" i="28"/>
  <c r="I703" i="28"/>
  <c r="I704" i="28"/>
  <c r="I705" i="28"/>
  <c r="I706" i="28"/>
  <c r="I707" i="28"/>
  <c r="I708" i="28"/>
  <c r="I709" i="28"/>
  <c r="I710" i="28"/>
  <c r="I711" i="28"/>
  <c r="I712" i="28"/>
  <c r="I713" i="28"/>
  <c r="I714" i="28"/>
  <c r="I715" i="28"/>
  <c r="I716" i="28"/>
  <c r="I717" i="28"/>
  <c r="I718" i="28"/>
  <c r="I719" i="28"/>
  <c r="I720" i="28"/>
  <c r="I721" i="28"/>
  <c r="I722" i="28"/>
  <c r="I723" i="28"/>
  <c r="I724" i="28"/>
  <c r="I725" i="28"/>
  <c r="I726" i="28"/>
  <c r="I727" i="28"/>
  <c r="I728" i="28"/>
  <c r="I729" i="28"/>
  <c r="I730" i="28"/>
  <c r="I731" i="28"/>
  <c r="I732" i="28"/>
  <c r="I733" i="28"/>
  <c r="I734" i="28"/>
  <c r="I735" i="28"/>
  <c r="I736" i="28"/>
  <c r="I737" i="28"/>
  <c r="I738" i="28"/>
  <c r="I739" i="28"/>
  <c r="I740" i="28"/>
  <c r="I741" i="28"/>
  <c r="I742" i="28"/>
  <c r="I743" i="28"/>
  <c r="I744" i="28"/>
  <c r="I745" i="28"/>
  <c r="I746" i="28"/>
  <c r="I747" i="28"/>
  <c r="I748" i="28"/>
  <c r="I749" i="28"/>
  <c r="I750" i="28"/>
  <c r="I751" i="28"/>
  <c r="I752" i="28"/>
  <c r="I753" i="28"/>
  <c r="I754" i="28"/>
  <c r="I755" i="28"/>
  <c r="I756" i="28"/>
  <c r="I757" i="28"/>
  <c r="I758" i="28"/>
  <c r="I759" i="28"/>
  <c r="I760" i="28"/>
  <c r="I761" i="28"/>
  <c r="I762" i="28"/>
  <c r="I763" i="28"/>
  <c r="I764" i="28"/>
  <c r="I765" i="28"/>
  <c r="I766" i="28"/>
  <c r="I767" i="28"/>
  <c r="I768" i="28"/>
  <c r="I769" i="28"/>
  <c r="I770" i="28"/>
  <c r="I771" i="28"/>
  <c r="I772" i="28"/>
  <c r="I773" i="28"/>
  <c r="I774" i="28"/>
  <c r="I775" i="28"/>
  <c r="I776" i="28"/>
  <c r="I777" i="28"/>
  <c r="I778" i="28"/>
  <c r="I779" i="28"/>
  <c r="I780" i="28"/>
  <c r="I781" i="28"/>
  <c r="I782" i="28"/>
  <c r="I783" i="28"/>
  <c r="I784" i="28"/>
  <c r="I785" i="28"/>
  <c r="I786" i="28"/>
  <c r="I787" i="28"/>
  <c r="I788" i="28"/>
  <c r="I789" i="28"/>
  <c r="I790" i="28"/>
  <c r="I791" i="28"/>
  <c r="I792" i="28"/>
  <c r="I793" i="28"/>
  <c r="I794" i="28"/>
  <c r="I795" i="28"/>
  <c r="I796" i="28"/>
  <c r="I797" i="28"/>
  <c r="I798" i="28"/>
  <c r="I799" i="28"/>
  <c r="I800" i="28"/>
  <c r="I801" i="28"/>
  <c r="I802" i="28"/>
  <c r="I803" i="28"/>
  <c r="I804" i="28"/>
  <c r="I805" i="28"/>
  <c r="I806" i="28"/>
  <c r="I807" i="28"/>
  <c r="I808" i="28"/>
  <c r="I809" i="28"/>
  <c r="I810" i="28"/>
  <c r="I811" i="28"/>
  <c r="I812" i="28"/>
  <c r="I813" i="28"/>
  <c r="I814" i="28"/>
  <c r="I815" i="28"/>
  <c r="I816" i="28"/>
  <c r="I817" i="28"/>
  <c r="I818" i="28"/>
  <c r="I819" i="28"/>
  <c r="I820" i="28"/>
  <c r="I821" i="28"/>
  <c r="I822" i="28"/>
  <c r="I823" i="28"/>
  <c r="I824" i="28"/>
  <c r="I825" i="28"/>
  <c r="I826" i="28"/>
  <c r="I827" i="28"/>
  <c r="I828" i="28"/>
  <c r="I829" i="28"/>
  <c r="I830" i="28"/>
  <c r="I831" i="28"/>
  <c r="I832" i="28"/>
  <c r="I833" i="28"/>
  <c r="I834" i="28"/>
  <c r="I835" i="28"/>
  <c r="I836" i="28"/>
  <c r="I837" i="28"/>
  <c r="I838" i="28"/>
  <c r="I839" i="28"/>
  <c r="I840" i="28"/>
  <c r="I841" i="28"/>
  <c r="I842" i="28"/>
  <c r="I843" i="28"/>
  <c r="I844" i="28"/>
  <c r="I845" i="28"/>
  <c r="I846" i="28"/>
  <c r="I847" i="28"/>
  <c r="I848" i="28"/>
  <c r="I849" i="28"/>
  <c r="I850" i="28"/>
  <c r="I851" i="28"/>
  <c r="I852" i="28"/>
  <c r="I853" i="28"/>
  <c r="I854" i="28"/>
  <c r="I855" i="28"/>
  <c r="I856" i="28"/>
  <c r="I857" i="28"/>
  <c r="I858" i="28"/>
  <c r="I859" i="28"/>
  <c r="I860" i="28"/>
  <c r="I861" i="28"/>
  <c r="I862" i="28"/>
  <c r="I863" i="28"/>
  <c r="I864" i="28"/>
  <c r="I865" i="28"/>
  <c r="I866" i="28"/>
  <c r="I867" i="28"/>
  <c r="I868" i="28"/>
  <c r="I869" i="28"/>
  <c r="I870" i="28"/>
  <c r="I871" i="28"/>
  <c r="I872" i="28"/>
  <c r="I873" i="28"/>
  <c r="I874" i="28"/>
  <c r="I875" i="28"/>
  <c r="I876" i="28"/>
  <c r="I877" i="28"/>
  <c r="I878" i="28"/>
  <c r="I879" i="28"/>
  <c r="I880" i="28"/>
  <c r="I881" i="28"/>
  <c r="I882" i="28"/>
  <c r="I883" i="28"/>
  <c r="I884" i="28"/>
  <c r="I885" i="28"/>
  <c r="I886" i="28"/>
  <c r="I887" i="28"/>
  <c r="I888" i="28"/>
  <c r="I889" i="28"/>
  <c r="I890" i="28"/>
  <c r="I891" i="28"/>
  <c r="I892" i="28"/>
  <c r="I893" i="28"/>
  <c r="I894" i="28"/>
  <c r="I895" i="28"/>
  <c r="I896" i="28"/>
  <c r="I897" i="28"/>
  <c r="I898" i="28"/>
  <c r="I899" i="28"/>
  <c r="I900" i="28"/>
  <c r="I901" i="28"/>
  <c r="I902" i="28"/>
  <c r="I903" i="28"/>
  <c r="I904" i="28"/>
  <c r="I905" i="28"/>
  <c r="I906" i="28"/>
  <c r="I907" i="28"/>
  <c r="I908" i="28"/>
  <c r="I909" i="28"/>
  <c r="I910" i="28"/>
  <c r="I911" i="28"/>
  <c r="I912" i="28"/>
  <c r="I913" i="28"/>
  <c r="I914" i="28"/>
  <c r="I915" i="28"/>
  <c r="I916" i="28"/>
  <c r="I917" i="28"/>
  <c r="I918" i="28"/>
  <c r="I919" i="28"/>
  <c r="I920" i="28"/>
  <c r="I921" i="28"/>
  <c r="I922" i="28"/>
  <c r="I923" i="28"/>
  <c r="I924" i="28"/>
  <c r="I925" i="28"/>
  <c r="I926" i="28"/>
  <c r="I927" i="28"/>
  <c r="I928" i="28"/>
  <c r="I929" i="28"/>
  <c r="I930" i="28"/>
  <c r="I931" i="28"/>
  <c r="I932" i="28"/>
  <c r="I933" i="28"/>
  <c r="I934" i="28"/>
  <c r="I935" i="28"/>
  <c r="I936" i="28"/>
  <c r="I937" i="28"/>
  <c r="I938" i="28"/>
  <c r="I939" i="28"/>
  <c r="I940" i="28"/>
  <c r="I941" i="28"/>
  <c r="I942" i="28"/>
  <c r="I943" i="28"/>
  <c r="I944" i="28"/>
  <c r="I945" i="28"/>
  <c r="I946" i="28"/>
  <c r="I947" i="28"/>
  <c r="I948" i="28"/>
  <c r="I949" i="28"/>
  <c r="I950" i="28"/>
  <c r="I951" i="28"/>
  <c r="I952" i="28"/>
  <c r="I953" i="28"/>
  <c r="I954" i="28"/>
  <c r="I955" i="28"/>
  <c r="I956" i="28"/>
  <c r="I957" i="28"/>
  <c r="I958" i="28"/>
  <c r="I959" i="28"/>
  <c r="I960" i="28"/>
  <c r="I961" i="28"/>
  <c r="I962" i="28"/>
  <c r="I963" i="28"/>
  <c r="I964" i="28"/>
  <c r="I965" i="28"/>
  <c r="I966" i="28"/>
  <c r="I967" i="28"/>
  <c r="I968" i="28"/>
  <c r="I969" i="28"/>
  <c r="I970" i="28"/>
  <c r="I971" i="28"/>
  <c r="I972" i="28"/>
  <c r="I973" i="28"/>
  <c r="I974" i="28"/>
  <c r="I975" i="28"/>
  <c r="I976" i="28"/>
  <c r="I977" i="28"/>
  <c r="I978" i="28"/>
  <c r="I979" i="28"/>
  <c r="I980" i="28"/>
  <c r="I981" i="28"/>
  <c r="I982" i="28"/>
  <c r="I983" i="28"/>
  <c r="I984" i="28"/>
  <c r="I985" i="28"/>
  <c r="I986" i="28"/>
  <c r="I987" i="28"/>
  <c r="I988" i="28"/>
  <c r="I989" i="28"/>
  <c r="I990" i="28"/>
  <c r="I991" i="28"/>
  <c r="I992" i="28"/>
  <c r="I993" i="28"/>
  <c r="I994" i="28"/>
  <c r="I995" i="28"/>
  <c r="I996" i="28"/>
  <c r="I997" i="28"/>
  <c r="I998" i="28"/>
  <c r="I999" i="28"/>
  <c r="I1000" i="28"/>
  <c r="I1001" i="28"/>
  <c r="I1002" i="28"/>
  <c r="I1003" i="28"/>
  <c r="I1004" i="28"/>
  <c r="I1005" i="28"/>
  <c r="I1006" i="28"/>
  <c r="I1007" i="28"/>
  <c r="I1008" i="28"/>
  <c r="I1009" i="28"/>
  <c r="I1010" i="28"/>
  <c r="I1011" i="28"/>
  <c r="I1012" i="28"/>
  <c r="I1013" i="28"/>
  <c r="I1014" i="28"/>
  <c r="I1015" i="28"/>
  <c r="I1016" i="28"/>
  <c r="I1017" i="28"/>
  <c r="I1018" i="28"/>
  <c r="I1019" i="28"/>
  <c r="I1020" i="28"/>
  <c r="I1021" i="28"/>
  <c r="I1022" i="28"/>
  <c r="I1023" i="28"/>
  <c r="I1024" i="28"/>
  <c r="I1025" i="28"/>
  <c r="I1026" i="28"/>
  <c r="I1027" i="28"/>
  <c r="I1028" i="28"/>
  <c r="I1029" i="28"/>
  <c r="I1030" i="28"/>
  <c r="I1031" i="28"/>
  <c r="I1032" i="28"/>
  <c r="I1033" i="28"/>
  <c r="I1034" i="28"/>
  <c r="I1035" i="28"/>
  <c r="I1036" i="28"/>
  <c r="I1037" i="28"/>
  <c r="I1038" i="28"/>
  <c r="I1039" i="28"/>
  <c r="I1040" i="28"/>
  <c r="I1041" i="28"/>
  <c r="I1042" i="28"/>
  <c r="I1043" i="28"/>
  <c r="I1044" i="28"/>
  <c r="I1045" i="28"/>
  <c r="I1046" i="28"/>
  <c r="I1047" i="28"/>
  <c r="I1048" i="28"/>
  <c r="I1049" i="28"/>
  <c r="I1050" i="28"/>
  <c r="I1051" i="28"/>
  <c r="I1052" i="28"/>
  <c r="I1053" i="28"/>
  <c r="I1054" i="28"/>
  <c r="I1055" i="28"/>
  <c r="I1056" i="28"/>
  <c r="I1057" i="28"/>
  <c r="I1058" i="28"/>
  <c r="I1059" i="28"/>
  <c r="I1060" i="28"/>
  <c r="I1061" i="28"/>
  <c r="I1062" i="28"/>
  <c r="I1063" i="28"/>
  <c r="I1064" i="28"/>
  <c r="I1065" i="28"/>
  <c r="I1066" i="28"/>
  <c r="I1067" i="28"/>
  <c r="I1068" i="28"/>
  <c r="I1069" i="28"/>
  <c r="I1070" i="28"/>
  <c r="I1071" i="28"/>
  <c r="I1072" i="28"/>
  <c r="I1073" i="28"/>
  <c r="I1074" i="28"/>
  <c r="I1075" i="28"/>
  <c r="I1076" i="28"/>
  <c r="I1077" i="28"/>
  <c r="I1078" i="28"/>
  <c r="I1079" i="28"/>
  <c r="I1080" i="28"/>
  <c r="I1081" i="28"/>
  <c r="I1082" i="28"/>
  <c r="I1083" i="28"/>
  <c r="I1084" i="28"/>
  <c r="I1085" i="28"/>
  <c r="I1086" i="28"/>
  <c r="I1087" i="28"/>
  <c r="I1088" i="28"/>
  <c r="I1089" i="28"/>
  <c r="I1090" i="28"/>
  <c r="I1091" i="28"/>
  <c r="I1092" i="28"/>
  <c r="I1093" i="28"/>
  <c r="I1094" i="28"/>
  <c r="I1095" i="28"/>
  <c r="I1096" i="28"/>
  <c r="I1097" i="28"/>
  <c r="I1098" i="28"/>
  <c r="I1099" i="28"/>
  <c r="I1100" i="28"/>
  <c r="I1101" i="28"/>
  <c r="I1102" i="28"/>
  <c r="I1103" i="28"/>
  <c r="I1104" i="28"/>
  <c r="I1105" i="28"/>
  <c r="I1106" i="28"/>
  <c r="I1107" i="28"/>
  <c r="I1108" i="28"/>
  <c r="I1109" i="28"/>
  <c r="I1110" i="28"/>
  <c r="I1111" i="28"/>
  <c r="I1112" i="28"/>
  <c r="I1113" i="28"/>
  <c r="I1114" i="28"/>
  <c r="I1115" i="28"/>
  <c r="I1116" i="28"/>
  <c r="I1117" i="28"/>
  <c r="I1118" i="28"/>
  <c r="I1119" i="28"/>
  <c r="I1120" i="28"/>
  <c r="I1121" i="28"/>
  <c r="I1122" i="28"/>
  <c r="I1123" i="28"/>
  <c r="I1124" i="28"/>
  <c r="I1125" i="28"/>
  <c r="I1126" i="28"/>
  <c r="I1127" i="28"/>
  <c r="I1128" i="28"/>
  <c r="I1129" i="28"/>
  <c r="I1130" i="28"/>
  <c r="I1131" i="28"/>
  <c r="I1132" i="28"/>
  <c r="I1133" i="28"/>
  <c r="I1134" i="28"/>
  <c r="I1135" i="28"/>
  <c r="I1136" i="28"/>
  <c r="I1137" i="28"/>
  <c r="I1138" i="28"/>
  <c r="I1139" i="28"/>
  <c r="I1140" i="28"/>
  <c r="I1141" i="28"/>
  <c r="I1142" i="28"/>
  <c r="I1143" i="28"/>
  <c r="I1144" i="28"/>
  <c r="I1145" i="28"/>
  <c r="I1146" i="28"/>
  <c r="I1147" i="28"/>
  <c r="I1148" i="28"/>
  <c r="I1149" i="28"/>
  <c r="I1150" i="28"/>
  <c r="I1151" i="28"/>
  <c r="I1152" i="28"/>
  <c r="I1153" i="28"/>
  <c r="I1154" i="28"/>
  <c r="I1155" i="28"/>
  <c r="I1156" i="28"/>
  <c r="I1157" i="28"/>
  <c r="I1158" i="28"/>
  <c r="I1159" i="28"/>
  <c r="I1160" i="28"/>
  <c r="I1161" i="28"/>
  <c r="I1162" i="28"/>
  <c r="I1163" i="28"/>
  <c r="I1164" i="28"/>
  <c r="I1165" i="28"/>
  <c r="I1166" i="28"/>
  <c r="I1167" i="28"/>
  <c r="I1168" i="28"/>
  <c r="I1169" i="28"/>
  <c r="I1170" i="28"/>
  <c r="I1171" i="28"/>
  <c r="I1172" i="28"/>
  <c r="I1173" i="28"/>
  <c r="I1174" i="28"/>
  <c r="I1175" i="28"/>
  <c r="I1176" i="28"/>
  <c r="I1177" i="28"/>
  <c r="I1178" i="28"/>
  <c r="I1179" i="28"/>
  <c r="I1180" i="28"/>
  <c r="I1181" i="28"/>
  <c r="I1182" i="28"/>
  <c r="I1183" i="28"/>
  <c r="I1184" i="28"/>
  <c r="I1185" i="28"/>
  <c r="I1186" i="28"/>
  <c r="I1187" i="28"/>
  <c r="I1188" i="28"/>
  <c r="I1189" i="28"/>
  <c r="I1190" i="28"/>
  <c r="I1191" i="28"/>
  <c r="I1192" i="28"/>
  <c r="I1193" i="28"/>
  <c r="I1194" i="28"/>
  <c r="I1195" i="28"/>
  <c r="I1196" i="28"/>
  <c r="I1197" i="28"/>
  <c r="I1198" i="28"/>
  <c r="I1199" i="28"/>
  <c r="I1200" i="28"/>
  <c r="I1201" i="28"/>
  <c r="I1202" i="28"/>
  <c r="I1203" i="28"/>
  <c r="I1204" i="28"/>
  <c r="I1205" i="28"/>
  <c r="I1206" i="28"/>
  <c r="I1207" i="28"/>
  <c r="I1208" i="28"/>
  <c r="I1209" i="28"/>
  <c r="I1210" i="28"/>
  <c r="I1211" i="28"/>
  <c r="I1212" i="28"/>
  <c r="I1213" i="28"/>
  <c r="I1214" i="28"/>
  <c r="I1215" i="28"/>
  <c r="I1216" i="28"/>
  <c r="I1217" i="28"/>
  <c r="I1218" i="28"/>
  <c r="I1219" i="28"/>
  <c r="I1220" i="28"/>
  <c r="I1221" i="28"/>
  <c r="I1222" i="28"/>
  <c r="I1223" i="28"/>
  <c r="I1224" i="28"/>
  <c r="I1225" i="28"/>
  <c r="I1226" i="28"/>
  <c r="I1227" i="28"/>
  <c r="I1228" i="28"/>
  <c r="I1229" i="28"/>
  <c r="I1230" i="28"/>
  <c r="I1231" i="28"/>
  <c r="I1232" i="28"/>
  <c r="I1233" i="28"/>
  <c r="I1234" i="28"/>
  <c r="I1235" i="28"/>
  <c r="I1236" i="28"/>
  <c r="I1237" i="28"/>
  <c r="I1238" i="28"/>
  <c r="I1239" i="28"/>
  <c r="I1240" i="28"/>
  <c r="I1241" i="28"/>
  <c r="I1242" i="28"/>
  <c r="I1243" i="28"/>
  <c r="I1244" i="28"/>
  <c r="I1245" i="28"/>
  <c r="I1246" i="28"/>
  <c r="I1247" i="28"/>
  <c r="I1248" i="28"/>
  <c r="I1249" i="28"/>
  <c r="I1250" i="28"/>
  <c r="I1251" i="28"/>
  <c r="I1252" i="28"/>
  <c r="I1253" i="28"/>
  <c r="I1254" i="28"/>
  <c r="I1255" i="28"/>
  <c r="I1256" i="28"/>
  <c r="I1257" i="28"/>
  <c r="I1258" i="28"/>
  <c r="I1259" i="28"/>
  <c r="I1260" i="28"/>
  <c r="I1261" i="28"/>
  <c r="I1262" i="28"/>
  <c r="I1263" i="28"/>
  <c r="I1264" i="28"/>
  <c r="I1265" i="28"/>
  <c r="I1266" i="28"/>
  <c r="I1267" i="28"/>
  <c r="I1268" i="28"/>
  <c r="I1269" i="28"/>
  <c r="I1270" i="28"/>
  <c r="I1271" i="28"/>
  <c r="I1272" i="28"/>
  <c r="I1273" i="28"/>
  <c r="I1274" i="28"/>
  <c r="I1275" i="28"/>
  <c r="I1276" i="28"/>
  <c r="I1277" i="28"/>
  <c r="I1278" i="28"/>
  <c r="I1279" i="28"/>
  <c r="I1280" i="28"/>
  <c r="I1281" i="28"/>
  <c r="I1282" i="28"/>
  <c r="I1283" i="28"/>
  <c r="I1284" i="28"/>
  <c r="I1285" i="28"/>
  <c r="I1286" i="28"/>
  <c r="I1287" i="28"/>
  <c r="I1288" i="28"/>
  <c r="I1289" i="28"/>
  <c r="I1290" i="28"/>
  <c r="I1291" i="28"/>
  <c r="I1292" i="28"/>
  <c r="I1293" i="28"/>
  <c r="I1294" i="28"/>
  <c r="I1295" i="28"/>
  <c r="I1296" i="28"/>
  <c r="I1297" i="28"/>
  <c r="I1298" i="28"/>
  <c r="I1299" i="28"/>
  <c r="I1300" i="28"/>
  <c r="I1301" i="28"/>
  <c r="I1302" i="28"/>
  <c r="I1303" i="28"/>
  <c r="I1304" i="28"/>
  <c r="I1305" i="28"/>
  <c r="I1306" i="28"/>
  <c r="I1307" i="28"/>
  <c r="I1308" i="28"/>
  <c r="I1309" i="28"/>
  <c r="I1310" i="28"/>
  <c r="I1311" i="28"/>
  <c r="I1312" i="28"/>
  <c r="I1313" i="28"/>
  <c r="I1314" i="28"/>
  <c r="I1315" i="28"/>
  <c r="I1316" i="28"/>
  <c r="I1317" i="28"/>
  <c r="I1318" i="28"/>
  <c r="I1319" i="28"/>
  <c r="I1320" i="28"/>
  <c r="I1321" i="28"/>
  <c r="I1322" i="28"/>
  <c r="I1323" i="28"/>
  <c r="I1324" i="28"/>
  <c r="I1325" i="28"/>
  <c r="I1326" i="28"/>
  <c r="I1327" i="28"/>
  <c r="I1328" i="28"/>
  <c r="I1329" i="28"/>
  <c r="I1330" i="28"/>
  <c r="I1331" i="28"/>
  <c r="I1332" i="28"/>
  <c r="I1333" i="28"/>
  <c r="I1334" i="28"/>
  <c r="I1335" i="28"/>
  <c r="I1336" i="28"/>
  <c r="I1337" i="28"/>
  <c r="I1338" i="28"/>
  <c r="I1339" i="28"/>
  <c r="I1340" i="28"/>
  <c r="I1341" i="28"/>
  <c r="I1342" i="28"/>
  <c r="I1343" i="28"/>
  <c r="I1344" i="28"/>
  <c r="I1345" i="28"/>
  <c r="I1346" i="28"/>
  <c r="I1347" i="28"/>
  <c r="I1348" i="28"/>
  <c r="I1349" i="28"/>
  <c r="I1350" i="28"/>
  <c r="I1351" i="28"/>
  <c r="I1352" i="28"/>
  <c r="I1353" i="28"/>
  <c r="I1354" i="28"/>
  <c r="I1355" i="28"/>
  <c r="I1356" i="28"/>
  <c r="I1357" i="28"/>
  <c r="I1358" i="28"/>
  <c r="I1359" i="28"/>
  <c r="I1360" i="28"/>
  <c r="I1361" i="28"/>
  <c r="I1362" i="28"/>
  <c r="I1363" i="28"/>
  <c r="I1364" i="28"/>
  <c r="I1365" i="28"/>
  <c r="I1366" i="28"/>
  <c r="I1367" i="28"/>
  <c r="I1368" i="28"/>
  <c r="I1369" i="28"/>
  <c r="I1370" i="28"/>
  <c r="I1371" i="28"/>
  <c r="I1372" i="28"/>
  <c r="I1373" i="28"/>
  <c r="I1374" i="28"/>
  <c r="I1375" i="28"/>
  <c r="I1376" i="28"/>
  <c r="I1377" i="28"/>
  <c r="I1378" i="28"/>
  <c r="I1379" i="28"/>
  <c r="I1380" i="28"/>
  <c r="I1381" i="28"/>
  <c r="I1382" i="28"/>
  <c r="I1383" i="28"/>
  <c r="I1384" i="28"/>
  <c r="I1385" i="28"/>
  <c r="I1386" i="28"/>
  <c r="I1387" i="28"/>
  <c r="I1388" i="28"/>
  <c r="I1389" i="28"/>
  <c r="I1390" i="28"/>
  <c r="I1391" i="28"/>
  <c r="I1392" i="28"/>
  <c r="I1393" i="28"/>
  <c r="I1394" i="28"/>
  <c r="I1395" i="28"/>
  <c r="I1396" i="28"/>
  <c r="I1397" i="28"/>
  <c r="I1398" i="28"/>
  <c r="I1399" i="28"/>
  <c r="I1400" i="28"/>
  <c r="I1401" i="28"/>
  <c r="I1402" i="28"/>
  <c r="I1403" i="28"/>
  <c r="I1404" i="28"/>
  <c r="I1405" i="28"/>
  <c r="I1406" i="28"/>
  <c r="I1407" i="28"/>
  <c r="I1408" i="28"/>
  <c r="I1409" i="28"/>
  <c r="I1410" i="28"/>
  <c r="I1411" i="28"/>
  <c r="I1412" i="28"/>
  <c r="I1413" i="28"/>
  <c r="I1414" i="28"/>
  <c r="I1415" i="28"/>
  <c r="I1416" i="28"/>
  <c r="I1417" i="28"/>
  <c r="I1418" i="28"/>
  <c r="I1419" i="28"/>
  <c r="I1420" i="28"/>
  <c r="I1421" i="28"/>
  <c r="I1422" i="28"/>
  <c r="I1423" i="28"/>
  <c r="I1424" i="28"/>
  <c r="I1425" i="28"/>
  <c r="I1426" i="28"/>
  <c r="I1427" i="28"/>
  <c r="I1428" i="28"/>
  <c r="I1429" i="28"/>
  <c r="I1430" i="28"/>
  <c r="I1431" i="28"/>
  <c r="I1432" i="28"/>
  <c r="I1433" i="28"/>
  <c r="I1434" i="28"/>
  <c r="I1435" i="28"/>
  <c r="I1436" i="28"/>
  <c r="I1437" i="28"/>
  <c r="I1438" i="28"/>
  <c r="I1439" i="28"/>
  <c r="I1440" i="28"/>
  <c r="I1441" i="28"/>
  <c r="I1442" i="28"/>
  <c r="I1443" i="28"/>
  <c r="I1444" i="28"/>
  <c r="I1445" i="28"/>
  <c r="I1446" i="28"/>
  <c r="I1447" i="28"/>
  <c r="I1448" i="28"/>
  <c r="I1449" i="28"/>
  <c r="I1450" i="28"/>
  <c r="I1451" i="28"/>
  <c r="I1452" i="28"/>
  <c r="I1453" i="28"/>
  <c r="I1454" i="28"/>
  <c r="I1455" i="28"/>
  <c r="I1456" i="28"/>
  <c r="I1457" i="28"/>
  <c r="I1458" i="28"/>
  <c r="I1459" i="28"/>
  <c r="I1460" i="28"/>
  <c r="I1461" i="28"/>
  <c r="I1462" i="28"/>
  <c r="I1463" i="28"/>
  <c r="I1464" i="28"/>
  <c r="I1465" i="28"/>
  <c r="I1466" i="28"/>
  <c r="I1467" i="28"/>
  <c r="I1468" i="28"/>
  <c r="I1469" i="28"/>
  <c r="I1470" i="28"/>
  <c r="I1471" i="28"/>
  <c r="I1472" i="28"/>
  <c r="I1473" i="28"/>
  <c r="I1474" i="28"/>
  <c r="I1475" i="28"/>
  <c r="I1476" i="28"/>
  <c r="I1477" i="28"/>
  <c r="I1478" i="28"/>
  <c r="I1479" i="28"/>
  <c r="I1480" i="28"/>
  <c r="I1481" i="28"/>
  <c r="I1482" i="28"/>
  <c r="I1483" i="28"/>
  <c r="I1484" i="28"/>
  <c r="I1485" i="28"/>
  <c r="I1486" i="28"/>
  <c r="I1487" i="28"/>
  <c r="I1488" i="28"/>
  <c r="I1489" i="28"/>
  <c r="I1490" i="28"/>
  <c r="I1491" i="28"/>
  <c r="I1492" i="28"/>
  <c r="I1493" i="28"/>
  <c r="I1494" i="28"/>
  <c r="I1495" i="28"/>
  <c r="I1496" i="28"/>
  <c r="I1497" i="28"/>
  <c r="I1498" i="28"/>
  <c r="I1499" i="28"/>
  <c r="I1500" i="28"/>
  <c r="I1501" i="28"/>
  <c r="I1502" i="28"/>
  <c r="I1503" i="28"/>
  <c r="I1504" i="28"/>
  <c r="I1505" i="28"/>
  <c r="I1506" i="28"/>
  <c r="I1507" i="28"/>
  <c r="I1508" i="28"/>
  <c r="I1509" i="28"/>
  <c r="I1510" i="28"/>
  <c r="I1511" i="28"/>
  <c r="I1512" i="28"/>
  <c r="I1513" i="28"/>
  <c r="I1514" i="28"/>
  <c r="I1515" i="28"/>
  <c r="I1516" i="28"/>
  <c r="I1517" i="28"/>
  <c r="I1518" i="28"/>
  <c r="I1519" i="28"/>
  <c r="I1520" i="28"/>
  <c r="I1521" i="28"/>
  <c r="I1522" i="28"/>
  <c r="I1523" i="28"/>
  <c r="I1524" i="28"/>
  <c r="I1525" i="28"/>
  <c r="I1526" i="28"/>
  <c r="I1527" i="28"/>
  <c r="I1528" i="28"/>
  <c r="I1529" i="28"/>
  <c r="I1530" i="28"/>
  <c r="I1531" i="28"/>
  <c r="I1532" i="28"/>
  <c r="I1533" i="28"/>
  <c r="I1534" i="28"/>
  <c r="I1535" i="28"/>
  <c r="I1536" i="28"/>
  <c r="I1537" i="28"/>
  <c r="I1538" i="28"/>
  <c r="I1539" i="28"/>
  <c r="I1540" i="28"/>
  <c r="I1541" i="28"/>
  <c r="I1542" i="28"/>
  <c r="I1543" i="28"/>
  <c r="I1544" i="28"/>
  <c r="I1545" i="28"/>
  <c r="I1546" i="28"/>
  <c r="I1547" i="28"/>
  <c r="I1548" i="28"/>
  <c r="I1549" i="28"/>
  <c r="I1550" i="28"/>
  <c r="I1551" i="28"/>
  <c r="I1552" i="28"/>
  <c r="I1553" i="28"/>
  <c r="I1554" i="28"/>
  <c r="I1555" i="28"/>
  <c r="I1556" i="28"/>
  <c r="I1557" i="28"/>
  <c r="I1558" i="28"/>
  <c r="I1559" i="28"/>
  <c r="I1560" i="28"/>
  <c r="I1561" i="28"/>
  <c r="I1562" i="28"/>
  <c r="I1563" i="28"/>
  <c r="I1564" i="28"/>
  <c r="I1565" i="28"/>
  <c r="I2" i="28"/>
  <c r="L2147" i="28" l="1"/>
  <c r="L2146" i="28"/>
  <c r="L2145" i="28"/>
  <c r="L2144" i="28"/>
  <c r="L2143" i="28"/>
  <c r="L2142" i="28"/>
  <c r="L2141" i="28"/>
  <c r="L2140" i="28"/>
  <c r="L2139" i="28"/>
  <c r="L2138" i="28"/>
  <c r="L2137" i="28"/>
  <c r="L2136" i="28"/>
  <c r="L2135" i="28"/>
  <c r="L2134" i="28"/>
  <c r="L2133" i="28"/>
  <c r="L2132" i="28"/>
  <c r="L2131" i="28"/>
  <c r="L2130" i="28"/>
  <c r="L2129" i="28"/>
  <c r="L2128" i="28"/>
  <c r="L2127" i="28"/>
  <c r="L2126" i="28"/>
  <c r="L2125" i="28"/>
  <c r="L2124" i="28"/>
  <c r="L2123" i="28"/>
  <c r="L2122" i="28"/>
  <c r="L2121" i="28"/>
  <c r="L2120" i="28"/>
  <c r="L2119" i="28"/>
  <c r="L2118" i="28"/>
  <c r="L2117" i="28"/>
  <c r="L2116" i="28"/>
  <c r="L2115" i="28"/>
  <c r="L2114" i="28"/>
  <c r="L2113" i="28"/>
  <c r="L2112" i="28"/>
  <c r="L2111" i="28"/>
  <c r="L2110" i="28"/>
  <c r="L2109" i="28"/>
  <c r="L2108" i="28"/>
  <c r="L2107" i="28"/>
  <c r="L2106" i="28"/>
  <c r="L2105" i="28"/>
  <c r="L2104" i="28"/>
  <c r="L2103" i="28"/>
  <c r="L2102" i="28"/>
  <c r="L2101" i="28"/>
  <c r="L2100" i="28"/>
  <c r="L2099" i="28"/>
  <c r="L2098" i="28"/>
  <c r="L2097" i="28"/>
  <c r="L2096" i="28"/>
  <c r="L2095" i="28"/>
  <c r="L2094" i="28"/>
  <c r="L2093" i="28"/>
  <c r="L2092" i="28"/>
  <c r="L2091" i="28"/>
  <c r="L2090" i="28"/>
  <c r="L2089" i="28"/>
  <c r="L2088" i="28"/>
  <c r="L2087" i="28"/>
  <c r="L2086" i="28"/>
  <c r="L2085" i="28"/>
  <c r="L2084" i="28"/>
  <c r="L2083" i="28"/>
  <c r="L2082" i="28"/>
  <c r="L2081" i="28"/>
  <c r="L2080" i="28"/>
  <c r="L2079" i="28"/>
  <c r="L2078" i="28"/>
  <c r="L2077" i="28"/>
  <c r="L2076" i="28"/>
  <c r="L2075" i="28"/>
  <c r="L2074" i="28"/>
  <c r="L2073" i="28"/>
  <c r="L2072" i="28"/>
  <c r="L2071" i="28"/>
  <c r="L2070" i="28"/>
  <c r="L2069" i="28"/>
  <c r="L2068" i="28"/>
  <c r="L2067" i="28"/>
  <c r="L2066" i="28"/>
  <c r="L2065" i="28"/>
  <c r="L2064" i="28"/>
  <c r="L2063" i="28"/>
  <c r="L2062" i="28"/>
  <c r="L2061" i="28"/>
  <c r="L2060" i="28"/>
  <c r="L2059" i="28"/>
  <c r="L2058" i="28"/>
  <c r="L2057" i="28"/>
  <c r="L2056" i="28"/>
  <c r="L2055" i="28"/>
  <c r="L2054" i="28"/>
  <c r="L2053" i="28"/>
  <c r="L2052" i="28"/>
  <c r="L2051" i="28"/>
  <c r="L2050" i="28"/>
  <c r="L2049" i="28"/>
  <c r="L2048" i="28"/>
  <c r="L2047" i="28"/>
  <c r="L2046" i="28"/>
  <c r="L2045" i="28"/>
  <c r="L2044" i="28"/>
  <c r="L2043" i="28"/>
  <c r="L2042" i="28"/>
  <c r="L2041" i="28"/>
  <c r="L2040" i="28"/>
  <c r="L2039" i="28"/>
  <c r="L2038" i="28"/>
  <c r="L2037" i="28"/>
  <c r="L2036" i="28"/>
  <c r="L2035" i="28"/>
  <c r="L2034" i="28"/>
  <c r="L2033" i="28"/>
  <c r="L2032" i="28"/>
  <c r="L2031" i="28"/>
  <c r="L2030" i="28"/>
  <c r="L2029" i="28"/>
  <c r="L2028" i="28"/>
  <c r="L2027" i="28"/>
  <c r="L2026" i="28"/>
  <c r="L2025" i="28"/>
  <c r="L2024" i="28"/>
  <c r="L2023" i="28"/>
  <c r="L2022" i="28"/>
  <c r="L2021" i="28"/>
  <c r="L2020" i="28"/>
  <c r="L2019" i="28"/>
  <c r="L2018" i="28"/>
  <c r="L2017" i="28"/>
  <c r="L2016" i="28"/>
  <c r="L2015" i="28"/>
  <c r="L2014" i="28"/>
  <c r="L2013" i="28"/>
  <c r="L2012" i="28"/>
  <c r="L2011" i="28"/>
  <c r="L2010" i="28"/>
  <c r="L2009" i="28"/>
  <c r="L2008" i="28"/>
  <c r="L2007" i="28"/>
  <c r="L2006" i="28"/>
  <c r="L2005" i="28"/>
  <c r="L2004" i="28"/>
  <c r="L2003" i="28"/>
  <c r="L2002" i="28"/>
  <c r="L2001" i="28"/>
  <c r="L2000" i="28"/>
  <c r="L1999" i="28"/>
  <c r="L1998" i="28"/>
  <c r="L1997" i="28"/>
  <c r="L1996" i="28"/>
  <c r="L1995" i="28"/>
  <c r="L1994" i="28"/>
  <c r="L1993" i="28"/>
  <c r="L1992" i="28"/>
  <c r="L1991" i="28"/>
  <c r="L1990" i="28"/>
  <c r="L1989" i="28"/>
  <c r="L1988" i="28"/>
  <c r="L1987" i="28"/>
  <c r="L1986" i="28"/>
  <c r="L1985" i="28"/>
  <c r="L1984" i="28"/>
  <c r="L1983" i="28"/>
  <c r="L1982" i="28"/>
  <c r="L1981" i="28"/>
  <c r="L1980" i="28"/>
  <c r="L1979" i="28"/>
  <c r="L1978" i="28"/>
  <c r="L1977" i="28"/>
  <c r="L1976" i="28"/>
  <c r="L1975" i="28"/>
  <c r="L1974" i="28"/>
  <c r="L1973" i="28"/>
  <c r="L1972" i="28"/>
  <c r="L1971" i="28"/>
  <c r="L1970" i="28"/>
  <c r="L1969" i="28"/>
  <c r="L1968" i="28"/>
  <c r="L1967" i="28"/>
  <c r="L1966" i="28"/>
  <c r="L1965" i="28"/>
  <c r="L1964" i="28"/>
  <c r="L1963" i="28"/>
  <c r="L1962" i="28"/>
  <c r="L1961" i="28"/>
  <c r="L1960" i="28"/>
  <c r="L1959" i="28"/>
  <c r="L1958" i="28"/>
  <c r="L1957" i="28"/>
  <c r="L1956" i="28"/>
  <c r="L1955" i="28"/>
  <c r="L1954" i="28"/>
  <c r="L1953" i="28"/>
  <c r="L1952" i="28"/>
  <c r="L1951" i="28"/>
  <c r="L1950" i="28"/>
  <c r="L1949" i="28"/>
  <c r="L1948" i="28"/>
  <c r="L1947" i="28"/>
  <c r="L1946" i="28"/>
  <c r="L1945" i="28"/>
  <c r="L1944" i="28"/>
  <c r="L1943" i="28"/>
  <c r="L1942" i="28"/>
  <c r="L1941" i="28"/>
  <c r="L1940" i="28"/>
  <c r="L1939" i="28"/>
  <c r="L1938" i="28"/>
  <c r="L1937" i="28"/>
  <c r="L1936" i="28"/>
  <c r="L1935" i="28"/>
  <c r="L1934" i="28"/>
  <c r="L1933" i="28"/>
  <c r="L1932" i="28"/>
  <c r="L1931" i="28"/>
  <c r="L1930" i="28"/>
  <c r="L1929" i="28"/>
  <c r="L1928" i="28"/>
  <c r="L1927" i="28"/>
  <c r="L1926" i="28"/>
  <c r="L1925" i="28"/>
  <c r="L1924" i="28"/>
  <c r="L1923" i="28"/>
  <c r="L1922" i="28"/>
  <c r="L1921" i="28"/>
  <c r="L1920" i="28"/>
  <c r="L1919" i="28"/>
  <c r="L1918" i="28"/>
  <c r="L1917" i="28"/>
  <c r="L1916" i="28"/>
  <c r="L1915" i="28"/>
  <c r="L1914" i="28"/>
  <c r="L1913" i="28"/>
  <c r="L1912" i="28"/>
  <c r="L1911" i="28"/>
  <c r="L1910" i="28"/>
  <c r="L1909" i="28"/>
  <c r="L1908" i="28"/>
  <c r="L1907" i="28"/>
  <c r="L1906" i="28"/>
  <c r="L1905" i="28"/>
  <c r="L1904" i="28"/>
  <c r="L1903" i="28"/>
  <c r="L1902" i="28"/>
  <c r="L1901" i="28"/>
  <c r="L1900" i="28"/>
  <c r="L1899" i="28"/>
  <c r="L1898" i="28"/>
  <c r="L1897" i="28"/>
  <c r="L1896" i="28"/>
  <c r="L1895" i="28"/>
  <c r="L1894" i="28"/>
  <c r="L1893" i="28"/>
  <c r="L1892" i="28"/>
  <c r="L1891" i="28"/>
  <c r="L1890" i="28"/>
  <c r="L1889" i="28"/>
  <c r="L1888" i="28"/>
  <c r="L1887" i="28"/>
  <c r="L1886" i="28"/>
  <c r="L1885" i="28"/>
  <c r="L1884" i="28"/>
  <c r="L1883" i="28"/>
  <c r="L1882" i="28"/>
  <c r="L1881" i="28"/>
  <c r="L1880" i="28"/>
  <c r="L1879" i="28"/>
  <c r="L1878" i="28"/>
  <c r="L1877" i="28"/>
  <c r="L1876" i="28"/>
  <c r="L1875" i="28"/>
  <c r="L1874" i="28"/>
  <c r="L1873" i="28"/>
  <c r="L1872" i="28"/>
  <c r="L1871" i="28"/>
  <c r="L1870" i="28"/>
  <c r="L1869" i="28"/>
  <c r="L1868" i="28"/>
  <c r="L1867" i="28"/>
  <c r="L1866" i="28"/>
  <c r="L1865" i="28"/>
  <c r="L1864" i="28"/>
  <c r="L1863" i="28"/>
  <c r="L1862" i="28"/>
  <c r="L1861" i="28"/>
  <c r="L1860" i="28"/>
  <c r="L1859" i="28"/>
  <c r="L1858" i="28"/>
  <c r="L1857" i="28"/>
  <c r="L1856" i="28"/>
  <c r="L1855" i="28"/>
  <c r="L1854" i="28"/>
  <c r="L1853" i="28"/>
  <c r="L1852" i="28"/>
  <c r="L1851" i="28"/>
  <c r="L1850" i="28"/>
  <c r="L1849" i="28"/>
  <c r="L1848" i="28"/>
  <c r="L1847" i="28"/>
  <c r="L1846" i="28"/>
  <c r="L1845" i="28"/>
  <c r="L1844" i="28"/>
  <c r="L1843" i="28"/>
  <c r="L1842" i="28"/>
  <c r="L1841" i="28"/>
  <c r="L1840" i="28"/>
  <c r="L1839" i="28"/>
  <c r="L1838" i="28"/>
  <c r="L1837" i="28"/>
  <c r="L1836" i="28"/>
  <c r="L1835" i="28"/>
  <c r="L1834" i="28"/>
  <c r="L1833" i="28"/>
  <c r="L1832" i="28"/>
  <c r="L1831" i="28"/>
  <c r="L1830" i="28"/>
  <c r="L1829" i="28"/>
  <c r="L1828" i="28"/>
  <c r="L1827" i="28"/>
  <c r="L1826" i="28"/>
  <c r="L1825" i="28"/>
  <c r="L1824" i="28"/>
  <c r="L1823" i="28"/>
  <c r="L1822" i="28"/>
  <c r="L1821" i="28"/>
  <c r="L1820" i="28"/>
  <c r="L1819" i="28"/>
  <c r="L1818" i="28"/>
  <c r="L1817" i="28"/>
  <c r="L1816" i="28"/>
  <c r="L1815" i="28"/>
  <c r="L1814" i="28"/>
  <c r="L1813" i="28"/>
  <c r="L1812" i="28"/>
  <c r="L1811" i="28"/>
  <c r="L1810" i="28"/>
  <c r="L1809" i="28"/>
  <c r="L1808" i="28"/>
  <c r="L1807" i="28"/>
  <c r="L1806" i="28"/>
  <c r="L1805" i="28"/>
  <c r="L1804" i="28"/>
  <c r="L1803" i="28"/>
  <c r="L1802" i="28"/>
  <c r="L1801" i="28"/>
  <c r="L1800" i="28"/>
  <c r="L1799" i="28"/>
  <c r="L1798" i="28"/>
  <c r="L1797" i="28"/>
  <c r="L1796" i="28"/>
  <c r="L1795" i="28"/>
  <c r="L1794" i="28"/>
  <c r="L1793" i="28"/>
  <c r="L1792" i="28"/>
  <c r="L1791" i="28"/>
  <c r="L1790" i="28"/>
  <c r="L1789" i="28"/>
  <c r="L1788" i="28"/>
  <c r="L1787" i="28"/>
  <c r="L1786" i="28"/>
  <c r="L1785" i="28"/>
  <c r="L1784" i="28"/>
  <c r="L1783" i="28"/>
  <c r="L1782" i="28"/>
  <c r="L1781" i="28"/>
  <c r="L1780" i="28"/>
  <c r="L1779" i="28"/>
  <c r="L1778" i="28"/>
  <c r="L1777" i="28"/>
  <c r="L1776" i="28"/>
  <c r="L1775" i="28"/>
  <c r="L1774" i="28"/>
  <c r="L1773" i="28"/>
  <c r="L1772" i="28"/>
  <c r="L1771" i="28"/>
  <c r="L1770" i="28"/>
  <c r="L1769" i="28"/>
  <c r="L1768" i="28"/>
  <c r="L1767" i="28"/>
  <c r="L1766" i="28"/>
  <c r="L1765" i="28"/>
  <c r="L1764" i="28"/>
  <c r="L1763" i="28"/>
  <c r="L1762" i="28"/>
  <c r="L1761" i="28"/>
  <c r="L1760" i="28"/>
  <c r="L1759" i="28"/>
  <c r="L1758" i="28"/>
  <c r="L1757" i="28"/>
  <c r="L1756" i="28"/>
  <c r="L1755" i="28"/>
  <c r="L1754" i="28"/>
  <c r="L1753" i="28"/>
  <c r="L1752" i="28"/>
  <c r="L1751" i="28"/>
  <c r="L1750" i="28"/>
  <c r="L1749" i="28"/>
  <c r="L1748" i="28"/>
  <c r="L1747" i="28"/>
  <c r="L1746" i="28"/>
  <c r="L1745" i="28"/>
  <c r="L1744" i="28"/>
  <c r="L1743" i="28"/>
  <c r="L1742" i="28"/>
  <c r="L1741" i="28"/>
  <c r="L1740" i="28"/>
  <c r="L1739" i="28"/>
  <c r="L1738" i="28"/>
  <c r="L1737" i="28"/>
  <c r="L1736" i="28"/>
  <c r="L1735" i="28"/>
  <c r="L1734" i="28"/>
  <c r="L1733" i="28"/>
  <c r="L1732" i="28"/>
  <c r="L1731" i="28"/>
  <c r="L1730" i="28"/>
  <c r="L1729" i="28"/>
  <c r="L1728" i="28"/>
  <c r="L1727" i="28"/>
  <c r="L1726" i="28"/>
  <c r="L1725" i="28"/>
  <c r="L1724" i="28"/>
  <c r="L1723" i="28"/>
  <c r="L1722" i="28"/>
  <c r="L1721" i="28"/>
  <c r="L1720" i="28"/>
  <c r="L1719" i="28"/>
  <c r="L1718" i="28"/>
  <c r="L1717" i="28"/>
  <c r="L1716" i="28"/>
  <c r="L1715" i="28"/>
  <c r="L1714" i="28"/>
  <c r="L1713" i="28"/>
  <c r="L1712" i="28"/>
  <c r="L1711" i="28"/>
  <c r="L1710" i="28"/>
  <c r="L1709" i="28"/>
  <c r="L1708" i="28"/>
  <c r="L1707" i="28"/>
  <c r="L1706" i="28"/>
  <c r="L1705" i="28"/>
  <c r="L1704" i="28"/>
  <c r="L1703" i="28"/>
  <c r="L1702" i="28"/>
  <c r="L1701" i="28"/>
  <c r="L1700" i="28"/>
  <c r="L1699" i="28"/>
  <c r="L1698" i="28"/>
  <c r="L1697" i="28"/>
  <c r="L1696" i="28"/>
  <c r="L1695" i="28"/>
  <c r="L1694" i="28"/>
  <c r="L1693" i="28"/>
  <c r="L1692" i="28"/>
  <c r="L1691" i="28"/>
  <c r="L1690" i="28"/>
  <c r="L1689" i="28"/>
  <c r="L1688" i="28"/>
  <c r="L1687" i="28"/>
  <c r="L1686" i="28"/>
  <c r="L1685" i="28"/>
  <c r="L1684" i="28"/>
  <c r="L1683" i="28"/>
  <c r="L1682" i="28"/>
  <c r="L1681" i="28"/>
  <c r="L1680" i="28"/>
  <c r="L1679" i="28"/>
  <c r="L1678" i="28"/>
  <c r="L1677" i="28"/>
  <c r="L1676" i="28"/>
  <c r="L1675" i="28"/>
  <c r="L1674" i="28"/>
  <c r="L1673" i="28"/>
  <c r="L1672" i="28"/>
  <c r="L1671" i="28"/>
  <c r="L1670" i="28"/>
  <c r="L1669" i="28"/>
  <c r="L1668" i="28"/>
  <c r="L1667" i="28"/>
  <c r="L1666" i="28"/>
  <c r="L1665" i="28"/>
  <c r="L1664" i="28"/>
  <c r="L1663" i="28"/>
  <c r="L1662" i="28"/>
  <c r="L1661" i="28"/>
  <c r="L1660" i="28"/>
  <c r="L1659" i="28"/>
  <c r="L1658" i="28"/>
  <c r="L1657" i="28"/>
  <c r="L1656" i="28"/>
  <c r="L1655" i="28"/>
  <c r="L1654" i="28"/>
  <c r="L1653" i="28"/>
  <c r="L1652" i="28"/>
  <c r="L1651" i="28"/>
  <c r="L1650" i="28"/>
  <c r="L1649" i="28"/>
  <c r="L1648" i="28"/>
  <c r="L1647" i="28"/>
  <c r="L1646" i="28"/>
  <c r="L1645" i="28"/>
  <c r="L1644" i="28"/>
  <c r="L1643" i="28"/>
  <c r="L1642" i="28"/>
  <c r="L1641" i="28"/>
  <c r="L1640" i="28"/>
  <c r="L1639" i="28"/>
  <c r="L1638" i="28"/>
  <c r="L1637" i="28"/>
  <c r="L1636" i="28"/>
  <c r="L1635" i="28"/>
  <c r="L1634" i="28"/>
  <c r="L1633" i="28"/>
  <c r="L1632" i="28"/>
  <c r="L1631" i="28"/>
  <c r="L1630" i="28"/>
  <c r="L1629" i="28"/>
  <c r="L1628" i="28"/>
  <c r="L1627" i="28"/>
  <c r="L1626" i="28"/>
  <c r="L1625" i="28"/>
  <c r="L1624" i="28"/>
  <c r="L1623" i="28"/>
  <c r="L1622" i="28"/>
  <c r="L1621" i="28"/>
  <c r="L1620" i="28"/>
  <c r="L1619" i="28"/>
  <c r="L1618" i="28"/>
  <c r="L1617" i="28"/>
  <c r="L1616" i="28"/>
  <c r="L1615" i="28"/>
  <c r="L1614" i="28"/>
  <c r="L1613" i="28"/>
  <c r="L1612" i="28"/>
  <c r="L1611" i="28"/>
  <c r="L1610" i="28"/>
  <c r="L1609" i="28"/>
  <c r="L1608" i="28"/>
  <c r="L1607" i="28"/>
  <c r="L1606" i="28"/>
  <c r="L1605" i="28"/>
  <c r="L1604" i="28"/>
  <c r="L1603" i="28"/>
  <c r="L1602" i="28"/>
  <c r="L1601" i="28"/>
  <c r="L1600" i="28"/>
  <c r="L1599" i="28"/>
  <c r="L1598" i="28"/>
  <c r="L1597" i="28"/>
  <c r="L1596" i="28"/>
  <c r="L1595" i="28"/>
  <c r="L1594" i="28"/>
  <c r="L1593" i="28"/>
  <c r="L1592" i="28"/>
  <c r="L1591" i="28"/>
  <c r="L1590" i="28"/>
  <c r="L1589" i="28"/>
  <c r="L1588" i="28"/>
  <c r="L1587" i="28"/>
  <c r="L1586" i="28"/>
  <c r="L1585" i="28"/>
  <c r="L1584" i="28"/>
  <c r="L1583" i="28"/>
  <c r="L1582" i="28"/>
  <c r="L1581" i="28"/>
  <c r="L1580" i="28"/>
  <c r="L1579" i="28"/>
  <c r="L1578" i="28"/>
  <c r="L1577" i="28"/>
  <c r="L1576" i="28"/>
  <c r="L1575" i="28"/>
  <c r="L1574" i="28"/>
  <c r="L1573" i="28"/>
  <c r="L1572" i="28"/>
  <c r="L1571" i="28"/>
  <c r="L1570" i="28"/>
  <c r="L1569" i="28"/>
  <c r="L1568" i="28"/>
  <c r="L1567" i="28"/>
  <c r="L1566" i="28"/>
  <c r="L1565" i="28"/>
  <c r="L1564" i="28"/>
  <c r="L1563" i="28"/>
  <c r="L1562" i="28"/>
  <c r="L1561" i="28"/>
  <c r="L1560" i="28"/>
  <c r="L1559" i="28"/>
  <c r="L1558" i="28"/>
  <c r="L1557" i="28"/>
  <c r="L1556" i="28"/>
  <c r="L1555" i="28"/>
  <c r="L1554" i="28"/>
  <c r="L1553" i="28"/>
  <c r="L1552" i="28"/>
  <c r="L1551" i="28"/>
  <c r="L1550" i="28"/>
  <c r="L1549" i="28"/>
  <c r="L1548" i="28"/>
  <c r="L1547" i="28"/>
  <c r="L1546" i="28"/>
  <c r="L1545" i="28"/>
  <c r="L1544" i="28"/>
  <c r="L1543" i="28"/>
  <c r="L1542" i="28"/>
  <c r="L1541" i="28"/>
  <c r="L1540" i="28"/>
  <c r="L1539" i="28"/>
  <c r="L1538" i="28"/>
  <c r="L1537" i="28"/>
  <c r="L1536" i="28"/>
  <c r="L1535" i="28"/>
  <c r="L1534" i="28"/>
  <c r="L1533" i="28"/>
  <c r="L1532" i="28"/>
  <c r="L1531" i="28"/>
  <c r="L1530" i="28"/>
  <c r="L1529" i="28"/>
  <c r="L1528" i="28"/>
  <c r="L1527" i="28"/>
  <c r="L1526" i="28"/>
  <c r="L1525" i="28"/>
  <c r="L1524" i="28"/>
  <c r="L1523" i="28"/>
  <c r="L1522" i="28"/>
  <c r="L1521" i="28"/>
  <c r="L1520" i="28"/>
  <c r="L1519" i="28"/>
  <c r="L1518" i="28"/>
  <c r="L1517" i="28"/>
  <c r="L1516" i="28"/>
  <c r="L1515" i="28"/>
  <c r="L1514" i="28"/>
  <c r="L1513" i="28"/>
  <c r="L1512" i="28"/>
  <c r="L1511" i="28"/>
  <c r="L1510" i="28"/>
  <c r="L1509" i="28"/>
  <c r="L1508" i="28"/>
  <c r="L1507" i="28"/>
  <c r="L1506" i="28"/>
  <c r="L1505" i="28"/>
  <c r="L1504" i="28"/>
  <c r="L1503" i="28"/>
  <c r="L1502" i="28"/>
  <c r="L1501" i="28"/>
  <c r="L1500" i="28"/>
  <c r="L1499" i="28"/>
  <c r="L1498" i="28"/>
  <c r="L1497" i="28"/>
  <c r="L1496" i="28"/>
  <c r="L1495" i="28"/>
  <c r="L1494" i="28"/>
  <c r="L1493" i="28"/>
  <c r="L1492" i="28"/>
  <c r="L1491" i="28"/>
  <c r="L1490" i="28"/>
  <c r="L1489" i="28"/>
  <c r="L1488" i="28"/>
  <c r="L1487" i="28"/>
  <c r="L1486" i="28"/>
  <c r="L1485" i="28"/>
  <c r="L1484" i="28"/>
  <c r="L1483" i="28"/>
  <c r="L1482" i="28"/>
  <c r="L1481" i="28"/>
  <c r="L1480" i="28"/>
  <c r="L1479" i="28"/>
  <c r="L1478" i="28"/>
  <c r="L1477" i="28"/>
  <c r="L1476" i="28"/>
  <c r="L1475" i="28"/>
  <c r="L1474" i="28"/>
  <c r="L1473" i="28"/>
  <c r="L1472" i="28"/>
  <c r="L1471" i="28"/>
  <c r="L1470" i="28"/>
  <c r="L1469" i="28"/>
  <c r="L1468" i="28"/>
  <c r="L1467" i="28"/>
  <c r="L1466" i="28"/>
  <c r="L1465" i="28"/>
  <c r="L1464" i="28"/>
  <c r="L1463" i="28"/>
  <c r="L1462" i="28"/>
  <c r="L1461" i="28"/>
  <c r="L1460" i="28"/>
  <c r="L1459" i="28"/>
  <c r="L1458" i="28"/>
  <c r="L1457" i="28"/>
  <c r="L1456" i="28"/>
  <c r="L1455" i="28"/>
  <c r="L1454" i="28"/>
  <c r="L1453" i="28"/>
  <c r="L1452" i="28"/>
  <c r="L1451" i="28"/>
  <c r="L1450" i="28"/>
  <c r="L1449" i="28"/>
  <c r="L1448" i="28"/>
  <c r="L1447" i="28"/>
  <c r="L1446" i="28"/>
  <c r="L1445" i="28"/>
  <c r="L1444" i="28"/>
  <c r="L1443" i="28"/>
  <c r="L1442" i="28"/>
  <c r="L1441" i="28"/>
  <c r="L1440" i="28"/>
  <c r="L1439" i="28"/>
  <c r="L1438" i="28"/>
  <c r="L1437" i="28"/>
  <c r="L1436" i="28"/>
  <c r="L1435" i="28"/>
  <c r="L1434" i="28"/>
  <c r="L1433" i="28"/>
  <c r="L1432" i="28"/>
  <c r="L1431" i="28"/>
  <c r="L1430" i="28"/>
  <c r="L1429" i="28"/>
  <c r="L1428" i="28"/>
  <c r="L1427" i="28"/>
  <c r="L1426" i="28"/>
  <c r="L1425" i="28"/>
  <c r="L1424" i="28"/>
  <c r="L1423" i="28"/>
  <c r="L1422" i="28"/>
  <c r="L1421" i="28"/>
  <c r="L1420" i="28"/>
  <c r="L1419" i="28"/>
  <c r="L1418" i="28"/>
  <c r="L1417" i="28"/>
  <c r="L1416" i="28"/>
  <c r="L1415" i="28"/>
  <c r="L1414" i="28"/>
  <c r="L1413" i="28"/>
  <c r="L1412" i="28"/>
  <c r="L1411" i="28"/>
  <c r="L1410" i="28"/>
  <c r="L1409" i="28"/>
  <c r="L1408" i="28"/>
  <c r="L1407" i="28"/>
  <c r="L1406" i="28"/>
  <c r="L1405" i="28"/>
  <c r="L1404" i="28"/>
  <c r="L1403" i="28"/>
  <c r="L1402" i="28"/>
  <c r="L1401" i="28"/>
  <c r="L1400" i="28"/>
  <c r="L1399" i="28"/>
  <c r="L1398" i="28"/>
  <c r="L1397" i="28"/>
  <c r="L1396" i="28"/>
  <c r="L1395" i="28"/>
  <c r="L1394" i="28"/>
  <c r="L1393" i="28"/>
  <c r="L1392" i="28"/>
  <c r="L1391" i="28"/>
  <c r="L1390" i="28"/>
  <c r="L1389" i="28"/>
  <c r="L1388" i="28"/>
  <c r="L1387" i="28"/>
  <c r="L1386" i="28"/>
  <c r="L1385" i="28"/>
  <c r="L1384" i="28"/>
  <c r="L1383" i="28"/>
  <c r="L1382" i="28"/>
  <c r="L1381" i="28"/>
  <c r="L1380" i="28"/>
  <c r="L1379" i="28"/>
  <c r="L1378" i="28"/>
  <c r="L1377" i="28"/>
  <c r="L1376" i="28"/>
  <c r="L1375" i="28"/>
  <c r="L1374" i="28"/>
  <c r="L1373" i="28"/>
  <c r="L1372" i="28"/>
  <c r="L1371" i="28"/>
  <c r="L1370" i="28"/>
  <c r="L1369" i="28"/>
  <c r="L1368" i="28"/>
  <c r="L1367" i="28"/>
  <c r="L1366" i="28"/>
  <c r="L1365" i="28"/>
  <c r="L1364" i="28"/>
  <c r="L1363" i="28"/>
  <c r="L1362" i="28"/>
  <c r="L1361" i="28"/>
  <c r="L1360" i="28"/>
  <c r="L1359" i="28"/>
  <c r="L1358" i="28"/>
  <c r="L1357" i="28"/>
  <c r="L1356" i="28"/>
  <c r="L1355" i="28"/>
  <c r="L1354" i="28"/>
  <c r="L1353" i="28"/>
  <c r="L1352" i="28"/>
  <c r="L1351" i="28"/>
  <c r="L1350" i="28"/>
  <c r="L1349" i="28"/>
  <c r="L1348" i="28"/>
  <c r="L1347" i="28"/>
  <c r="L1346" i="28"/>
  <c r="L1345" i="28"/>
  <c r="L1344" i="28"/>
  <c r="L1343" i="28"/>
  <c r="L1342" i="28"/>
  <c r="L1341" i="28"/>
  <c r="L1340" i="28"/>
  <c r="L1339" i="28"/>
  <c r="L1338" i="28"/>
  <c r="L1337" i="28"/>
  <c r="L1336" i="28"/>
  <c r="L1335" i="28"/>
  <c r="L1334" i="28"/>
  <c r="L1333" i="28"/>
  <c r="L1332" i="28"/>
  <c r="L1331" i="28"/>
  <c r="L1330" i="28"/>
  <c r="L1329" i="28"/>
  <c r="L1328" i="28"/>
  <c r="L1327" i="28"/>
  <c r="L1326" i="28"/>
  <c r="L1325" i="28"/>
  <c r="L1324" i="28"/>
  <c r="L1323" i="28"/>
  <c r="L1322" i="28"/>
  <c r="L1321" i="28"/>
  <c r="L1320" i="28"/>
  <c r="L1319" i="28"/>
  <c r="L1318" i="28"/>
  <c r="L1317" i="28"/>
  <c r="L1316" i="28"/>
  <c r="L1315" i="28"/>
  <c r="L1314" i="28"/>
  <c r="L1313" i="28"/>
  <c r="L1312" i="28"/>
  <c r="L1311" i="28"/>
  <c r="L1310" i="28"/>
  <c r="L1309" i="28"/>
  <c r="L1308" i="28"/>
  <c r="L1307" i="28"/>
  <c r="L1306" i="28"/>
  <c r="L1305" i="28"/>
  <c r="L1304" i="28"/>
  <c r="L1303" i="28"/>
  <c r="L1302" i="28"/>
  <c r="L1301" i="28"/>
  <c r="L1300" i="28"/>
  <c r="L1299" i="28"/>
  <c r="L1298" i="28"/>
  <c r="L1297" i="28"/>
  <c r="L1296" i="28"/>
  <c r="L1295" i="28"/>
  <c r="L1294" i="28"/>
  <c r="L1293" i="28"/>
  <c r="L1292" i="28"/>
  <c r="L1291" i="28"/>
  <c r="L1290" i="28"/>
  <c r="L1289" i="28"/>
  <c r="L1288" i="28"/>
  <c r="L1287" i="28"/>
  <c r="L1286" i="28"/>
  <c r="L1285" i="28"/>
  <c r="L1284" i="28"/>
  <c r="L1283" i="28"/>
  <c r="L1282" i="28"/>
  <c r="L1281" i="28"/>
  <c r="L1280" i="28"/>
  <c r="L1279" i="28"/>
  <c r="L1278" i="28"/>
  <c r="L1277" i="28"/>
  <c r="L1276" i="28"/>
  <c r="L1275" i="28"/>
  <c r="L1274" i="28"/>
  <c r="L1273" i="28"/>
  <c r="L1272" i="28"/>
  <c r="L1271" i="28"/>
  <c r="L1270" i="28"/>
  <c r="L1269" i="28"/>
  <c r="L1268" i="28"/>
  <c r="L1267" i="28"/>
  <c r="L1266" i="28"/>
  <c r="L1265" i="28"/>
  <c r="L1264" i="28"/>
  <c r="L1263" i="28"/>
  <c r="L1262" i="28"/>
  <c r="L1261" i="28"/>
  <c r="L1260" i="28"/>
  <c r="L1259" i="28"/>
  <c r="L1258" i="28"/>
  <c r="L1257" i="28"/>
  <c r="L1256" i="28"/>
  <c r="L1255" i="28"/>
  <c r="L1254" i="28"/>
  <c r="L1253" i="28"/>
  <c r="L1252" i="28"/>
  <c r="L1251" i="28"/>
  <c r="L1250" i="28"/>
  <c r="L1249" i="28"/>
  <c r="L1248" i="28"/>
  <c r="L1247" i="28"/>
  <c r="L1246" i="28"/>
  <c r="L1245" i="28"/>
  <c r="L1244" i="28"/>
  <c r="L1243" i="28"/>
  <c r="L1242" i="28"/>
  <c r="L1241" i="28"/>
  <c r="L1240" i="28"/>
  <c r="L1239" i="28"/>
  <c r="L1238" i="28"/>
  <c r="L1237" i="28"/>
  <c r="L1236" i="28"/>
  <c r="L1235" i="28"/>
  <c r="L1234" i="28"/>
  <c r="L1233" i="28"/>
  <c r="L1232" i="28"/>
  <c r="L1231" i="28"/>
  <c r="L1230" i="28"/>
  <c r="L1229" i="28"/>
  <c r="L1228" i="28"/>
  <c r="L1227" i="28"/>
  <c r="L1226" i="28"/>
  <c r="L1225" i="28"/>
  <c r="L1224" i="28"/>
  <c r="L1223" i="28"/>
  <c r="L1222" i="28"/>
  <c r="L1221" i="28"/>
  <c r="L1220" i="28"/>
  <c r="L1219" i="28"/>
  <c r="L1218" i="28"/>
  <c r="L1217" i="28"/>
  <c r="L1216" i="28"/>
  <c r="L1215" i="28"/>
  <c r="L1214" i="28"/>
  <c r="L1213" i="28"/>
  <c r="L1212" i="28"/>
  <c r="L1211" i="28"/>
  <c r="L1210" i="28"/>
  <c r="L1209" i="28"/>
  <c r="L1208" i="28"/>
  <c r="L1207" i="28"/>
  <c r="L1206" i="28"/>
  <c r="L1205" i="28"/>
  <c r="L1204" i="28"/>
  <c r="L1203" i="28"/>
  <c r="L1202" i="28"/>
  <c r="L1201" i="28"/>
  <c r="L1200" i="28"/>
  <c r="L1199" i="28"/>
  <c r="L1198" i="28"/>
  <c r="L1197" i="28"/>
  <c r="L1196" i="28"/>
  <c r="L1195" i="28"/>
  <c r="L1194" i="28"/>
  <c r="L1193" i="28"/>
  <c r="L1192" i="28"/>
  <c r="L1191" i="28"/>
  <c r="L1190" i="28"/>
  <c r="L1189" i="28"/>
  <c r="L1188" i="28"/>
  <c r="L1187" i="28"/>
  <c r="L1186" i="28"/>
  <c r="L1185" i="28"/>
  <c r="L1184" i="28"/>
  <c r="L1183" i="28"/>
  <c r="L1182" i="28"/>
  <c r="L1181" i="28"/>
  <c r="L1180" i="28"/>
  <c r="L1179" i="28"/>
  <c r="L1178" i="28"/>
  <c r="L1177" i="28"/>
  <c r="L1176" i="28"/>
  <c r="L1175" i="28"/>
  <c r="L1174" i="28"/>
  <c r="L1173" i="28"/>
  <c r="L1172" i="28"/>
  <c r="L1171" i="28"/>
  <c r="L1170" i="28"/>
  <c r="L1169" i="28"/>
  <c r="L1168" i="28"/>
  <c r="L1167" i="28"/>
  <c r="L1166" i="28"/>
  <c r="L1165" i="28"/>
  <c r="L1164" i="28"/>
  <c r="L1163" i="28"/>
  <c r="L1162" i="28"/>
  <c r="L1161" i="28"/>
  <c r="L1160" i="28"/>
  <c r="L1159" i="28"/>
  <c r="L1158" i="28"/>
  <c r="L1157" i="28"/>
  <c r="L1156" i="28"/>
  <c r="L1155" i="28"/>
  <c r="L1154" i="28"/>
  <c r="L1153" i="28"/>
  <c r="L1152" i="28"/>
  <c r="L1151" i="28"/>
  <c r="L1150" i="28"/>
  <c r="L1149" i="28"/>
  <c r="L1148" i="28"/>
  <c r="L1147" i="28"/>
  <c r="L1146" i="28"/>
  <c r="L1145" i="28"/>
  <c r="L1144" i="28"/>
  <c r="L1143" i="28"/>
  <c r="L1142" i="28"/>
  <c r="L1141" i="28"/>
  <c r="L1140" i="28"/>
  <c r="L1139" i="28"/>
  <c r="L1138" i="28"/>
  <c r="L1137" i="28"/>
  <c r="L1136" i="28"/>
  <c r="L1135" i="28"/>
  <c r="L1134" i="28"/>
  <c r="L1133" i="28"/>
  <c r="L1132" i="28"/>
  <c r="L1131" i="28"/>
  <c r="L1130" i="28"/>
  <c r="L1129" i="28"/>
  <c r="L1128" i="28"/>
  <c r="L1127" i="28"/>
  <c r="L1126" i="28"/>
  <c r="L1125" i="28"/>
  <c r="L1124" i="28"/>
  <c r="L1123" i="28"/>
  <c r="L1122" i="28"/>
  <c r="L1121" i="28"/>
  <c r="L1120" i="28"/>
  <c r="L1119" i="28"/>
  <c r="L1118" i="28"/>
  <c r="L1117" i="28"/>
  <c r="L1116" i="28"/>
  <c r="L1115" i="28"/>
  <c r="L1114" i="28"/>
  <c r="L1113" i="28"/>
  <c r="L1112" i="28"/>
  <c r="L1111" i="28"/>
  <c r="L1110" i="28"/>
  <c r="L1109" i="28"/>
  <c r="L1108" i="28"/>
  <c r="L1107" i="28"/>
  <c r="L1106" i="28"/>
  <c r="L1105" i="28"/>
  <c r="L1104" i="28"/>
  <c r="L1103" i="28"/>
  <c r="L1102" i="28"/>
  <c r="L1101" i="28"/>
  <c r="L1100" i="28"/>
  <c r="L1099" i="28"/>
  <c r="L1098" i="28"/>
  <c r="L1097" i="28"/>
  <c r="L1096" i="28"/>
  <c r="L1095" i="28"/>
  <c r="L1094" i="28"/>
  <c r="L1093" i="28"/>
  <c r="L1092" i="28"/>
  <c r="L1091" i="28"/>
  <c r="L1090" i="28"/>
  <c r="L1089" i="28"/>
  <c r="L1088" i="28"/>
  <c r="L1087" i="28"/>
  <c r="L1086" i="28"/>
  <c r="L1085" i="28"/>
  <c r="L1084" i="28"/>
  <c r="L1083" i="28"/>
  <c r="L1082" i="28"/>
  <c r="L1081" i="28"/>
  <c r="L1080" i="28"/>
  <c r="L1079" i="28"/>
  <c r="L1078" i="28"/>
  <c r="L1077" i="28"/>
  <c r="L1076" i="28"/>
  <c r="L1075" i="28"/>
  <c r="L1074" i="28"/>
  <c r="L1073" i="28"/>
  <c r="L1072" i="28"/>
  <c r="L1071" i="28"/>
  <c r="L1070" i="28"/>
  <c r="L1069" i="28"/>
  <c r="L1068" i="28"/>
  <c r="L1067" i="28"/>
  <c r="L1066" i="28"/>
  <c r="L1065" i="28"/>
  <c r="L1064" i="28"/>
  <c r="L1063" i="28"/>
  <c r="L1062" i="28"/>
  <c r="L1061" i="28"/>
  <c r="L1060" i="28"/>
  <c r="L1059" i="28"/>
  <c r="L1058" i="28"/>
  <c r="L1057" i="28"/>
  <c r="L1056" i="28"/>
  <c r="L1055" i="28"/>
  <c r="L1054" i="28"/>
  <c r="L1053" i="28"/>
  <c r="L1052" i="28"/>
  <c r="L1051" i="28"/>
  <c r="L1050" i="28"/>
  <c r="L1049" i="28"/>
  <c r="L1048" i="28"/>
  <c r="L1047" i="28"/>
  <c r="L1046" i="28"/>
  <c r="L1045" i="28"/>
  <c r="L1044" i="28"/>
  <c r="L1043" i="28"/>
  <c r="L1042" i="28"/>
  <c r="L1041" i="28"/>
  <c r="L1040" i="28"/>
  <c r="L1039" i="28"/>
  <c r="L1038" i="28"/>
  <c r="L1037" i="28"/>
  <c r="L1036" i="28"/>
  <c r="L1035" i="28"/>
  <c r="L1034" i="28"/>
  <c r="L1033" i="28"/>
  <c r="L1032" i="28"/>
  <c r="L1031" i="28"/>
  <c r="L1030" i="28"/>
  <c r="L1029" i="28"/>
  <c r="L1028" i="28"/>
  <c r="L1027" i="28"/>
  <c r="L1026" i="28"/>
  <c r="L1025" i="28"/>
  <c r="L1024" i="28"/>
  <c r="L1023" i="28"/>
  <c r="L1022" i="28"/>
  <c r="L1021" i="28"/>
  <c r="L1020" i="28"/>
  <c r="L1019" i="28"/>
  <c r="L1018" i="28"/>
  <c r="L1017" i="28"/>
  <c r="L1016" i="28"/>
  <c r="L1015" i="28"/>
  <c r="L1014" i="28"/>
  <c r="L1013" i="28"/>
  <c r="L1012" i="28"/>
  <c r="L1011" i="28"/>
  <c r="L1010" i="28"/>
  <c r="L1009" i="28"/>
  <c r="L1008" i="28"/>
  <c r="L1007" i="28"/>
  <c r="L1006" i="28"/>
  <c r="L1005" i="28"/>
  <c r="L1004" i="28"/>
  <c r="L1003" i="28"/>
  <c r="L1002" i="28"/>
  <c r="L1001" i="28"/>
  <c r="L1000" i="28"/>
  <c r="L999" i="28"/>
  <c r="L998" i="28"/>
  <c r="L997" i="28"/>
  <c r="L996" i="28"/>
  <c r="L995" i="28"/>
  <c r="L994" i="28"/>
  <c r="L993" i="28"/>
  <c r="L992" i="28"/>
  <c r="L991" i="28"/>
  <c r="L990" i="28"/>
  <c r="L989" i="28"/>
  <c r="L988" i="28"/>
  <c r="L987" i="28"/>
  <c r="L986" i="28"/>
  <c r="L985" i="28"/>
  <c r="L984" i="28"/>
  <c r="L983" i="28"/>
  <c r="L982" i="28"/>
  <c r="L981" i="28"/>
  <c r="L980" i="28"/>
  <c r="L979" i="28"/>
  <c r="L978" i="28"/>
  <c r="L977" i="28"/>
  <c r="L976" i="28"/>
  <c r="L975" i="28"/>
  <c r="L974" i="28"/>
  <c r="L973" i="28"/>
  <c r="L972" i="28"/>
  <c r="L971" i="28"/>
  <c r="L970" i="28"/>
  <c r="L969" i="28"/>
  <c r="L968" i="28"/>
  <c r="L967" i="28"/>
  <c r="L966" i="28"/>
  <c r="L965" i="28"/>
  <c r="L964" i="28"/>
  <c r="L963" i="28"/>
  <c r="L962" i="28"/>
  <c r="L961" i="28"/>
  <c r="L960" i="28"/>
  <c r="L959" i="28"/>
  <c r="L958" i="28"/>
  <c r="L957" i="28"/>
  <c r="L956" i="28"/>
  <c r="L955" i="28"/>
  <c r="L954" i="28"/>
  <c r="L953" i="28"/>
  <c r="L952" i="28"/>
  <c r="L951" i="28"/>
  <c r="L950" i="28"/>
  <c r="L949" i="28"/>
  <c r="L948" i="28"/>
  <c r="L947" i="28"/>
  <c r="L946" i="28"/>
  <c r="L945" i="28"/>
  <c r="L944" i="28"/>
  <c r="L943" i="28"/>
  <c r="L942" i="28"/>
  <c r="L941" i="28"/>
  <c r="L940" i="28"/>
  <c r="L939" i="28"/>
  <c r="L938" i="28"/>
  <c r="L937" i="28"/>
  <c r="L936" i="28"/>
  <c r="L935" i="28"/>
  <c r="L934" i="28"/>
  <c r="L933" i="28"/>
  <c r="L932" i="28"/>
  <c r="L931" i="28"/>
  <c r="L930" i="28"/>
  <c r="L929" i="28"/>
  <c r="L928" i="28"/>
  <c r="L927" i="28"/>
  <c r="L926" i="28"/>
  <c r="L925" i="28"/>
  <c r="L924" i="28"/>
  <c r="L923" i="28"/>
  <c r="L922" i="28"/>
  <c r="L921" i="28"/>
  <c r="L920" i="28"/>
  <c r="L919" i="28"/>
  <c r="L918" i="28"/>
  <c r="L917" i="28"/>
  <c r="L916" i="28"/>
  <c r="L915" i="28"/>
  <c r="L914" i="28"/>
  <c r="L913" i="28"/>
  <c r="L912" i="28"/>
  <c r="L911" i="28"/>
  <c r="L910" i="28"/>
  <c r="L909" i="28"/>
  <c r="L908" i="28"/>
  <c r="L907" i="28"/>
  <c r="L906" i="28"/>
  <c r="L905" i="28"/>
  <c r="L904" i="28"/>
  <c r="L903" i="28"/>
  <c r="L902" i="28"/>
  <c r="L901" i="28"/>
  <c r="L900" i="28"/>
  <c r="L899" i="28"/>
  <c r="L898" i="28"/>
  <c r="L897" i="28"/>
  <c r="L896" i="28"/>
  <c r="L895" i="28"/>
  <c r="L894" i="28"/>
  <c r="L893" i="28"/>
  <c r="L892" i="28"/>
  <c r="L891" i="28"/>
  <c r="L890" i="28"/>
  <c r="L889" i="28"/>
  <c r="L888" i="28"/>
  <c r="L887" i="28"/>
  <c r="L886" i="28"/>
  <c r="L885" i="28"/>
  <c r="L884" i="28"/>
  <c r="L883" i="28"/>
  <c r="L882" i="28"/>
  <c r="L881" i="28"/>
  <c r="L880" i="28"/>
  <c r="L879" i="28"/>
  <c r="L878" i="28"/>
  <c r="L877" i="28"/>
  <c r="L876" i="28"/>
  <c r="L875" i="28"/>
  <c r="L874" i="28"/>
  <c r="L873" i="28"/>
  <c r="L872" i="28"/>
  <c r="L871" i="28"/>
  <c r="L870" i="28"/>
  <c r="L869" i="28"/>
  <c r="L868" i="28"/>
  <c r="L867" i="28"/>
  <c r="L866" i="28"/>
  <c r="L865" i="28"/>
  <c r="L864" i="28"/>
  <c r="L863" i="28"/>
  <c r="L862" i="28"/>
  <c r="L861" i="28"/>
  <c r="L860" i="28"/>
  <c r="L859" i="28"/>
  <c r="L858" i="28"/>
  <c r="L857" i="28"/>
  <c r="L856" i="28"/>
  <c r="L855" i="28"/>
  <c r="L854" i="28"/>
  <c r="L853" i="28"/>
  <c r="L852" i="28"/>
  <c r="L851" i="28"/>
  <c r="L850" i="28"/>
  <c r="L849" i="28"/>
  <c r="L848" i="28"/>
  <c r="L847" i="28"/>
  <c r="L846" i="28"/>
  <c r="L845" i="28"/>
  <c r="L844" i="28"/>
  <c r="L843" i="28"/>
  <c r="L842" i="28"/>
  <c r="L841" i="28"/>
  <c r="L840" i="28"/>
  <c r="L839" i="28"/>
  <c r="L838" i="28"/>
  <c r="L837" i="28"/>
  <c r="L836" i="28"/>
  <c r="L835" i="28"/>
  <c r="L834" i="28"/>
  <c r="L833" i="28"/>
  <c r="L832" i="28"/>
  <c r="L831" i="28"/>
  <c r="L830" i="28"/>
  <c r="L829" i="28"/>
  <c r="L828" i="28"/>
  <c r="L827" i="28"/>
  <c r="L826" i="28"/>
  <c r="L825" i="28"/>
  <c r="L824" i="28"/>
  <c r="L823" i="28"/>
  <c r="L822" i="28"/>
  <c r="L821" i="28"/>
  <c r="L820" i="28"/>
  <c r="L819" i="28"/>
  <c r="L818" i="28"/>
  <c r="L817" i="28"/>
  <c r="L816" i="28"/>
  <c r="L815" i="28"/>
  <c r="L814" i="28"/>
  <c r="L813" i="28"/>
  <c r="L812" i="28"/>
  <c r="L811" i="28"/>
  <c r="L810" i="28"/>
  <c r="L809" i="28"/>
  <c r="L808" i="28"/>
  <c r="L807" i="28"/>
  <c r="L806" i="28"/>
  <c r="L805" i="28"/>
  <c r="L804" i="28"/>
  <c r="L803" i="28"/>
  <c r="L802" i="28"/>
  <c r="L801" i="28"/>
  <c r="L800" i="28"/>
  <c r="L799" i="28"/>
  <c r="L798" i="28"/>
  <c r="L797" i="28"/>
  <c r="L796" i="28"/>
  <c r="L795" i="28"/>
  <c r="L794" i="28"/>
  <c r="L793" i="28"/>
  <c r="L792" i="28"/>
  <c r="L791" i="28"/>
  <c r="L790" i="28"/>
  <c r="L789" i="28"/>
  <c r="L788" i="28"/>
  <c r="L787" i="28"/>
  <c r="L786" i="28"/>
  <c r="L785" i="28"/>
  <c r="L784" i="28"/>
  <c r="L783" i="28"/>
  <c r="L782" i="28"/>
  <c r="L781" i="28"/>
  <c r="L780" i="28"/>
  <c r="L779" i="28"/>
  <c r="L778" i="28"/>
  <c r="L777" i="28"/>
  <c r="L776" i="28"/>
  <c r="L775" i="28"/>
  <c r="L774" i="28"/>
  <c r="L773" i="28"/>
  <c r="L772" i="28"/>
  <c r="L771" i="28"/>
  <c r="L770" i="28"/>
  <c r="L769" i="28"/>
  <c r="L768" i="28"/>
  <c r="L767" i="28"/>
  <c r="L766" i="28"/>
  <c r="L765" i="28"/>
  <c r="L764" i="28"/>
  <c r="L763" i="28"/>
  <c r="L762" i="28"/>
  <c r="L761" i="28"/>
  <c r="L760" i="28"/>
  <c r="L759" i="28"/>
  <c r="L758" i="28"/>
  <c r="L757" i="28"/>
  <c r="L756" i="28"/>
  <c r="L755" i="28"/>
  <c r="L754" i="28"/>
  <c r="L753" i="28"/>
  <c r="L752" i="28"/>
  <c r="L751" i="28"/>
  <c r="L750" i="28"/>
  <c r="L749" i="28"/>
  <c r="L748" i="28"/>
  <c r="L747" i="28"/>
  <c r="L746" i="28"/>
  <c r="L745" i="28"/>
  <c r="L744" i="28"/>
  <c r="L743" i="28"/>
  <c r="L742" i="28"/>
  <c r="L741" i="28"/>
  <c r="L740" i="28"/>
  <c r="L739" i="28"/>
  <c r="L738" i="28"/>
  <c r="L737" i="28"/>
  <c r="L736" i="28"/>
  <c r="L735" i="28"/>
  <c r="L734" i="28"/>
  <c r="L733" i="28"/>
  <c r="L732" i="28"/>
  <c r="L731" i="28"/>
  <c r="L730" i="28"/>
  <c r="L729" i="28"/>
  <c r="L728" i="28"/>
  <c r="L727" i="28"/>
  <c r="L726" i="28"/>
  <c r="L725" i="28"/>
  <c r="L724" i="28"/>
  <c r="L723" i="28"/>
  <c r="L722" i="28"/>
  <c r="L721" i="28"/>
  <c r="L720" i="28"/>
  <c r="L719" i="28"/>
  <c r="L718" i="28"/>
  <c r="L717" i="28"/>
  <c r="L716" i="28"/>
  <c r="L715" i="28"/>
  <c r="L714" i="28"/>
  <c r="L713" i="28"/>
  <c r="L712" i="28"/>
  <c r="L711" i="28"/>
  <c r="L710" i="28"/>
  <c r="L709" i="28"/>
  <c r="L708" i="28"/>
  <c r="L707" i="28"/>
  <c r="L706" i="28"/>
  <c r="L705" i="28"/>
  <c r="L704" i="28"/>
  <c r="L703" i="28"/>
  <c r="L702" i="28"/>
  <c r="L701" i="28"/>
  <c r="L700" i="28"/>
  <c r="L699" i="28"/>
  <c r="L698" i="28"/>
  <c r="L697" i="28"/>
  <c r="L696" i="28"/>
  <c r="L695" i="28"/>
  <c r="L694" i="28"/>
  <c r="L693" i="28"/>
  <c r="L692" i="28"/>
  <c r="L691" i="28"/>
  <c r="L690" i="28"/>
  <c r="L689" i="28"/>
  <c r="L688" i="28"/>
  <c r="L687" i="28"/>
  <c r="L686" i="28"/>
  <c r="L685" i="28"/>
  <c r="L684" i="28"/>
  <c r="L683" i="28"/>
  <c r="L682" i="28"/>
  <c r="L681" i="28"/>
  <c r="L680" i="28"/>
  <c r="L679" i="28"/>
  <c r="L678" i="28"/>
  <c r="L677" i="28"/>
  <c r="L676" i="28"/>
  <c r="L675" i="28"/>
  <c r="L674" i="28"/>
  <c r="L673" i="28"/>
  <c r="L672" i="28"/>
  <c r="L671" i="28"/>
  <c r="L670" i="28"/>
  <c r="L669" i="28"/>
  <c r="L668" i="28"/>
  <c r="L667" i="28"/>
  <c r="L666" i="28"/>
  <c r="L665" i="28"/>
  <c r="L664" i="28"/>
  <c r="L663" i="28"/>
  <c r="L662" i="28"/>
  <c r="L661" i="28"/>
  <c r="L660" i="28"/>
  <c r="L659" i="28"/>
  <c r="L658" i="28"/>
  <c r="L657" i="28"/>
  <c r="L656" i="28"/>
  <c r="L655" i="28"/>
  <c r="L654" i="28"/>
  <c r="L653" i="28"/>
  <c r="L652" i="28"/>
  <c r="L651" i="28"/>
  <c r="L650" i="28"/>
  <c r="L649" i="28"/>
  <c r="L648" i="28"/>
  <c r="L647" i="28"/>
  <c r="L646" i="28"/>
  <c r="L645" i="28"/>
  <c r="L644" i="28"/>
  <c r="L643" i="28"/>
  <c r="L642" i="28"/>
  <c r="L641" i="28"/>
  <c r="L640" i="28"/>
  <c r="L639" i="28"/>
  <c r="L638" i="28"/>
  <c r="L637" i="28"/>
  <c r="L636" i="28"/>
  <c r="L635" i="28"/>
  <c r="L634" i="28"/>
  <c r="L633" i="28"/>
  <c r="L632" i="28"/>
  <c r="L631" i="28"/>
  <c r="L630" i="28"/>
  <c r="L629" i="28"/>
  <c r="L628" i="28"/>
  <c r="L627" i="28"/>
  <c r="L626" i="28"/>
  <c r="L625" i="28"/>
  <c r="L624" i="28"/>
  <c r="L623" i="28"/>
  <c r="L622" i="28"/>
  <c r="L621" i="28"/>
  <c r="L620" i="28"/>
  <c r="L619" i="28"/>
  <c r="L618" i="28"/>
  <c r="L617" i="28"/>
  <c r="L616" i="28"/>
  <c r="L615" i="28"/>
  <c r="L614" i="28"/>
  <c r="L613" i="28"/>
  <c r="L612" i="28"/>
  <c r="L611" i="28"/>
  <c r="L610" i="28"/>
  <c r="L609" i="28"/>
  <c r="L608" i="28"/>
  <c r="L607" i="28"/>
  <c r="L606" i="28"/>
  <c r="L605" i="28"/>
  <c r="L604" i="28"/>
  <c r="L603" i="28"/>
  <c r="L602" i="28"/>
  <c r="L601" i="28"/>
  <c r="L600" i="28"/>
  <c r="L599" i="28"/>
  <c r="L598" i="28"/>
  <c r="L597" i="28"/>
  <c r="L596" i="28"/>
  <c r="L595" i="28"/>
  <c r="L594" i="28"/>
  <c r="L593" i="28"/>
  <c r="L592" i="28"/>
  <c r="L591" i="28"/>
  <c r="L590" i="28"/>
  <c r="L589" i="28"/>
  <c r="L588" i="28"/>
  <c r="L587" i="28"/>
  <c r="L586" i="28"/>
  <c r="L585" i="28"/>
  <c r="L584" i="28"/>
  <c r="L583" i="28"/>
  <c r="L582" i="28"/>
  <c r="L581" i="28"/>
  <c r="L580" i="28"/>
  <c r="L579" i="28"/>
  <c r="L578" i="28"/>
  <c r="L577" i="28"/>
  <c r="L576" i="28"/>
  <c r="L575" i="28"/>
  <c r="L574" i="28"/>
  <c r="L573" i="28"/>
  <c r="L572" i="28"/>
  <c r="L571" i="28"/>
  <c r="L570" i="28"/>
  <c r="L569" i="28"/>
  <c r="L568" i="28"/>
  <c r="L567" i="28"/>
  <c r="L566" i="28"/>
  <c r="L565" i="28"/>
  <c r="L564" i="28"/>
  <c r="L563" i="28"/>
  <c r="L562" i="28"/>
  <c r="L561" i="28"/>
  <c r="L560" i="28"/>
  <c r="L559" i="28"/>
  <c r="L558" i="28"/>
  <c r="L557" i="28"/>
  <c r="L556" i="28"/>
  <c r="L555" i="28"/>
  <c r="L554" i="28"/>
  <c r="L553" i="28"/>
  <c r="L552" i="28"/>
  <c r="L551" i="28"/>
  <c r="L550" i="28"/>
  <c r="L549" i="28"/>
  <c r="L548" i="28"/>
  <c r="L547" i="28"/>
  <c r="L546" i="28"/>
  <c r="L545" i="28"/>
  <c r="L544" i="28"/>
  <c r="L543" i="28"/>
  <c r="L542" i="28"/>
  <c r="L541" i="28"/>
  <c r="L540" i="28"/>
  <c r="L539" i="28"/>
  <c r="L538" i="28"/>
  <c r="L537" i="28"/>
  <c r="L536" i="28"/>
  <c r="L535" i="28"/>
  <c r="L534" i="28"/>
  <c r="L533" i="28"/>
  <c r="L532" i="28"/>
  <c r="L531" i="28"/>
  <c r="L530" i="28"/>
  <c r="L529" i="28"/>
  <c r="L528" i="28"/>
  <c r="L527" i="28"/>
  <c r="L526" i="28"/>
  <c r="L525" i="28"/>
  <c r="L524" i="28"/>
  <c r="L523" i="28"/>
  <c r="L522" i="28"/>
  <c r="L521" i="28"/>
  <c r="L520" i="28"/>
  <c r="L519" i="28"/>
  <c r="L518" i="28"/>
  <c r="L517" i="28"/>
  <c r="L516" i="28"/>
  <c r="L515" i="28"/>
  <c r="L514" i="28"/>
  <c r="L513" i="28"/>
  <c r="L512" i="28"/>
  <c r="L511" i="28"/>
  <c r="L510" i="28"/>
  <c r="L509" i="28"/>
  <c r="L508" i="28"/>
  <c r="L507" i="28"/>
  <c r="L506" i="28"/>
  <c r="L505" i="28"/>
  <c r="L504" i="28"/>
  <c r="L503" i="28"/>
  <c r="L502" i="28"/>
  <c r="L501" i="28"/>
  <c r="L500" i="28"/>
  <c r="L499" i="28"/>
  <c r="L498" i="28"/>
  <c r="L497" i="28"/>
  <c r="L496" i="28"/>
  <c r="L495" i="28"/>
  <c r="L494" i="28"/>
  <c r="L493" i="28"/>
  <c r="L492" i="28"/>
  <c r="L491" i="28"/>
  <c r="L490" i="28"/>
  <c r="L489" i="28"/>
  <c r="L488" i="28"/>
  <c r="L487" i="28"/>
  <c r="L486" i="28"/>
  <c r="L485" i="28"/>
  <c r="L484" i="28"/>
  <c r="L483" i="28"/>
  <c r="L482" i="28"/>
  <c r="L481" i="28"/>
  <c r="L480" i="28"/>
  <c r="L479" i="28"/>
  <c r="L478" i="28"/>
  <c r="L477" i="28"/>
  <c r="L476" i="28"/>
  <c r="L475" i="28"/>
  <c r="L474" i="28"/>
  <c r="L473" i="28"/>
  <c r="L472" i="28"/>
  <c r="L471" i="28"/>
  <c r="L470" i="28"/>
  <c r="L469" i="28"/>
  <c r="L468" i="28"/>
  <c r="L467" i="28"/>
  <c r="L466" i="28"/>
  <c r="L465" i="28"/>
  <c r="L464" i="28"/>
  <c r="L463" i="28"/>
  <c r="L462" i="28"/>
  <c r="L461" i="28"/>
  <c r="L460" i="28"/>
  <c r="L459" i="28"/>
  <c r="L458" i="28"/>
  <c r="L457" i="28"/>
  <c r="L456" i="28"/>
  <c r="L455" i="28"/>
  <c r="L454" i="28"/>
  <c r="L453" i="28"/>
  <c r="L452" i="28"/>
  <c r="L451" i="28"/>
  <c r="L450" i="28"/>
  <c r="L449" i="28"/>
  <c r="L448" i="28"/>
  <c r="L447" i="28"/>
  <c r="L446" i="28"/>
  <c r="L445" i="28"/>
  <c r="L444" i="28"/>
  <c r="L443" i="28"/>
  <c r="L442" i="28"/>
  <c r="L441" i="28"/>
  <c r="L440" i="28"/>
  <c r="L439" i="28"/>
  <c r="L438" i="28"/>
  <c r="L437" i="28"/>
  <c r="L436" i="28"/>
  <c r="L435" i="28"/>
  <c r="L434" i="28"/>
  <c r="L433" i="28"/>
  <c r="L432" i="28"/>
  <c r="L431" i="28"/>
  <c r="L430" i="28"/>
  <c r="L429" i="28"/>
  <c r="L428" i="28"/>
  <c r="L427" i="28"/>
  <c r="L426" i="28"/>
  <c r="L425" i="28"/>
  <c r="L424" i="28"/>
  <c r="L423" i="28"/>
  <c r="L422" i="28"/>
  <c r="L421" i="28"/>
  <c r="L420" i="28"/>
  <c r="L419" i="28"/>
  <c r="L418" i="28"/>
  <c r="L417" i="28"/>
  <c r="L416" i="28"/>
  <c r="L415" i="28"/>
  <c r="L414" i="28"/>
  <c r="L413" i="28"/>
  <c r="L412" i="28"/>
  <c r="L411" i="28"/>
  <c r="L410" i="28"/>
  <c r="L409" i="28"/>
  <c r="L408" i="28"/>
  <c r="L407" i="28"/>
  <c r="L406" i="28"/>
  <c r="L405" i="28"/>
  <c r="L404" i="28"/>
  <c r="L403" i="28"/>
  <c r="L402" i="28"/>
  <c r="L401" i="28"/>
  <c r="L400" i="28"/>
  <c r="L399" i="28"/>
  <c r="L398" i="28"/>
  <c r="L397" i="28"/>
  <c r="L396" i="28"/>
  <c r="L395" i="28"/>
  <c r="L394" i="28"/>
  <c r="L393" i="28"/>
  <c r="L392" i="28"/>
  <c r="L391" i="28"/>
  <c r="L390" i="28"/>
  <c r="L389" i="28"/>
  <c r="L388" i="28"/>
  <c r="L387" i="28"/>
  <c r="L386" i="28"/>
  <c r="L385" i="28"/>
  <c r="L384" i="28"/>
  <c r="L383" i="28"/>
  <c r="L382" i="28"/>
  <c r="L381" i="28"/>
  <c r="L380" i="28"/>
  <c r="L379" i="28"/>
  <c r="L378" i="28"/>
  <c r="L377" i="28"/>
  <c r="L376" i="28"/>
  <c r="L375" i="28"/>
  <c r="L374" i="28"/>
  <c r="L373" i="28"/>
  <c r="L372" i="28"/>
  <c r="L371" i="28"/>
  <c r="L370" i="28"/>
  <c r="L369" i="28"/>
  <c r="L368" i="28"/>
  <c r="L367" i="28"/>
  <c r="L366" i="28"/>
  <c r="L365" i="28"/>
  <c r="L364" i="28"/>
  <c r="L363" i="28"/>
  <c r="L362" i="28"/>
  <c r="L361" i="28"/>
  <c r="L360" i="28"/>
  <c r="L359" i="28"/>
  <c r="L358" i="28"/>
  <c r="L357" i="28"/>
  <c r="L356" i="28"/>
  <c r="L355" i="28"/>
  <c r="L354" i="28"/>
  <c r="L353" i="28"/>
  <c r="L352" i="28"/>
  <c r="L351" i="28"/>
  <c r="L350" i="28"/>
  <c r="L349" i="28"/>
  <c r="L348" i="28"/>
  <c r="L347" i="28"/>
  <c r="L346" i="28"/>
  <c r="L345" i="28"/>
  <c r="L344" i="28"/>
  <c r="L343" i="28"/>
  <c r="L342" i="28"/>
  <c r="L341" i="28"/>
  <c r="L340" i="28"/>
  <c r="L339" i="28"/>
  <c r="L338" i="28"/>
  <c r="L337" i="28"/>
  <c r="L336" i="28"/>
  <c r="L335" i="28"/>
  <c r="L334" i="28"/>
  <c r="L333" i="28"/>
  <c r="L332" i="28"/>
  <c r="L331" i="28"/>
  <c r="L330" i="28"/>
  <c r="L329" i="28"/>
  <c r="L328" i="28"/>
  <c r="L327" i="28"/>
  <c r="L326" i="28"/>
  <c r="L325" i="28"/>
  <c r="L324" i="28"/>
  <c r="L323" i="28"/>
  <c r="L322" i="28"/>
  <c r="L321" i="28"/>
  <c r="L320" i="28"/>
  <c r="L319" i="28"/>
  <c r="L318" i="28"/>
  <c r="L317" i="28"/>
  <c r="L316" i="28"/>
  <c r="L315" i="28"/>
  <c r="L314" i="28"/>
  <c r="L313" i="28"/>
  <c r="L312" i="28"/>
  <c r="L311" i="28"/>
  <c r="L310" i="28"/>
  <c r="L309" i="28"/>
  <c r="L308" i="28"/>
  <c r="L307" i="28"/>
  <c r="L306" i="28"/>
  <c r="L305" i="28"/>
  <c r="L304" i="28"/>
  <c r="L303" i="28"/>
  <c r="L302" i="28"/>
  <c r="L301" i="28"/>
  <c r="L300" i="28"/>
  <c r="L299" i="28"/>
  <c r="L298" i="28"/>
  <c r="L297" i="28"/>
  <c r="L296" i="28"/>
  <c r="L295" i="28"/>
  <c r="L294" i="28"/>
  <c r="L293" i="28"/>
  <c r="L292" i="28"/>
  <c r="L291" i="28"/>
  <c r="L290" i="28"/>
  <c r="L289" i="28"/>
  <c r="L288" i="28"/>
  <c r="L287" i="28"/>
  <c r="L286" i="28"/>
  <c r="L285" i="28"/>
  <c r="L284" i="28"/>
  <c r="L283" i="28"/>
  <c r="L282" i="28"/>
  <c r="L281" i="28"/>
  <c r="L280" i="28"/>
  <c r="L279" i="28"/>
  <c r="L278" i="28"/>
  <c r="L277" i="28"/>
  <c r="L276" i="28"/>
  <c r="L275" i="28"/>
  <c r="L274" i="28"/>
  <c r="L273" i="28"/>
  <c r="L272" i="28"/>
  <c r="L271" i="28"/>
  <c r="L270" i="28"/>
  <c r="L269" i="28"/>
  <c r="L268" i="28"/>
  <c r="L267" i="28"/>
  <c r="L266" i="28"/>
  <c r="L265" i="28"/>
  <c r="L264" i="28"/>
  <c r="L263" i="28"/>
  <c r="L262" i="28"/>
  <c r="L261" i="28"/>
  <c r="L260" i="28"/>
  <c r="L259" i="28"/>
  <c r="L258" i="28"/>
  <c r="L257" i="28"/>
  <c r="L256" i="28"/>
  <c r="L255" i="28"/>
  <c r="L254" i="28"/>
  <c r="L253" i="28"/>
  <c r="L252" i="28"/>
  <c r="L251" i="28"/>
  <c r="L250" i="28"/>
  <c r="L249" i="28"/>
  <c r="L248" i="28"/>
  <c r="L247" i="28"/>
  <c r="L246" i="28"/>
  <c r="L245" i="28"/>
  <c r="L244" i="28"/>
  <c r="L243" i="28"/>
  <c r="L242" i="28"/>
  <c r="L241" i="28"/>
  <c r="L240" i="28"/>
  <c r="L239" i="28"/>
  <c r="L238" i="28"/>
  <c r="L237" i="28"/>
  <c r="L236" i="28"/>
  <c r="L235" i="28"/>
  <c r="L234" i="28"/>
  <c r="L233" i="28"/>
  <c r="L232" i="28"/>
  <c r="L231" i="28"/>
  <c r="L230" i="28"/>
  <c r="L229" i="28"/>
  <c r="L228" i="28"/>
  <c r="L227" i="28"/>
  <c r="L226" i="28"/>
  <c r="L225" i="28"/>
  <c r="L224" i="28"/>
  <c r="L223" i="28"/>
  <c r="L222" i="28"/>
  <c r="L221" i="28"/>
  <c r="L220" i="28"/>
  <c r="L219" i="28"/>
  <c r="L218" i="28"/>
  <c r="L217" i="28"/>
  <c r="L216" i="28"/>
  <c r="L215" i="28"/>
  <c r="L214" i="28"/>
  <c r="L213" i="28"/>
  <c r="L212" i="28"/>
  <c r="L211" i="28"/>
  <c r="L210" i="28"/>
  <c r="L209" i="28"/>
  <c r="L208" i="28"/>
  <c r="L207" i="28"/>
  <c r="L206" i="28"/>
  <c r="L205" i="28"/>
  <c r="L204" i="28"/>
  <c r="L203" i="28"/>
  <c r="L202" i="28"/>
  <c r="L201" i="28"/>
  <c r="L200" i="28"/>
  <c r="L199" i="28"/>
  <c r="L198" i="28"/>
  <c r="L197" i="28"/>
  <c r="L196" i="28"/>
  <c r="L195" i="28"/>
  <c r="L194" i="28"/>
  <c r="L193" i="28"/>
  <c r="L192" i="28"/>
  <c r="L191" i="28"/>
  <c r="L190" i="28"/>
  <c r="L189" i="28"/>
  <c r="L188" i="28"/>
  <c r="L187" i="28"/>
  <c r="L186" i="28"/>
  <c r="L185" i="28"/>
  <c r="L184" i="28"/>
  <c r="L183" i="28"/>
  <c r="L182" i="28"/>
  <c r="L181" i="28"/>
  <c r="L180" i="28"/>
  <c r="L179" i="28"/>
  <c r="L178" i="28"/>
  <c r="L177" i="28"/>
  <c r="L176" i="28"/>
  <c r="L175" i="28"/>
  <c r="L174" i="28"/>
  <c r="L173" i="28"/>
  <c r="L172" i="28"/>
  <c r="L171" i="28"/>
  <c r="L170" i="28"/>
  <c r="L169" i="28"/>
  <c r="L168" i="28"/>
  <c r="L167" i="28"/>
  <c r="L166" i="28"/>
  <c r="L165" i="28"/>
  <c r="L164" i="28"/>
  <c r="L163" i="28"/>
  <c r="L162" i="28"/>
  <c r="L161" i="28"/>
  <c r="L160" i="28"/>
  <c r="L159" i="28"/>
  <c r="L158" i="28"/>
  <c r="L157" i="28"/>
  <c r="L156" i="28"/>
  <c r="L155" i="28"/>
  <c r="L154" i="28"/>
  <c r="L153" i="28"/>
  <c r="L152" i="28"/>
  <c r="L151" i="28"/>
  <c r="L150" i="28"/>
  <c r="L149" i="28"/>
  <c r="L148" i="28"/>
  <c r="L147" i="28"/>
  <c r="L146" i="28"/>
  <c r="L145" i="28"/>
  <c r="L144" i="28"/>
  <c r="L143" i="28"/>
  <c r="L142" i="28"/>
  <c r="L141" i="28"/>
  <c r="L140" i="28"/>
  <c r="L139" i="28"/>
  <c r="L138" i="28"/>
  <c r="L137" i="28"/>
  <c r="L136" i="28"/>
  <c r="L135" i="28"/>
  <c r="L134" i="28"/>
  <c r="L133" i="28"/>
  <c r="L132" i="28"/>
  <c r="L131" i="28"/>
  <c r="L130" i="28"/>
  <c r="L129" i="28"/>
  <c r="L128" i="28"/>
  <c r="L127" i="28"/>
  <c r="L126" i="28"/>
  <c r="L125" i="28"/>
  <c r="L124" i="28"/>
  <c r="L123" i="28"/>
  <c r="L122" i="28"/>
  <c r="L121" i="28"/>
  <c r="L120" i="28"/>
  <c r="L119" i="28"/>
  <c r="L118" i="28"/>
  <c r="L117" i="28"/>
  <c r="L116" i="28"/>
  <c r="L115" i="28"/>
  <c r="L114" i="28"/>
  <c r="L113" i="28"/>
  <c r="L112" i="28"/>
  <c r="L111" i="28"/>
  <c r="L110" i="28"/>
  <c r="L109" i="28"/>
  <c r="L108" i="28"/>
  <c r="L107" i="28"/>
  <c r="L106" i="28"/>
  <c r="L105" i="28"/>
  <c r="L104" i="28"/>
  <c r="L103" i="28"/>
  <c r="L102" i="28"/>
  <c r="L101" i="28"/>
  <c r="L100" i="28"/>
  <c r="L99" i="28"/>
  <c r="L98" i="28"/>
  <c r="L97" i="28"/>
  <c r="L96" i="28"/>
  <c r="L95" i="28"/>
  <c r="L94" i="28"/>
  <c r="L93" i="28"/>
  <c r="L92" i="28"/>
  <c r="L91" i="28"/>
  <c r="L90" i="28"/>
  <c r="L89" i="28"/>
  <c r="L88" i="28"/>
  <c r="L87" i="28"/>
  <c r="L86" i="28"/>
  <c r="L85" i="28"/>
  <c r="L84" i="28"/>
  <c r="L83" i="28"/>
  <c r="L82" i="28"/>
  <c r="L81" i="28"/>
  <c r="L80" i="28"/>
  <c r="L79" i="28"/>
  <c r="L78" i="28"/>
  <c r="L77" i="28"/>
  <c r="L76" i="28"/>
  <c r="L75" i="28"/>
  <c r="L74" i="28"/>
  <c r="L73" i="28"/>
  <c r="L72" i="28"/>
  <c r="L71" i="28"/>
  <c r="L70" i="28"/>
  <c r="L69" i="28"/>
  <c r="L68" i="28"/>
  <c r="L67" i="28"/>
  <c r="L66" i="28"/>
  <c r="L65" i="28"/>
  <c r="L64" i="28"/>
  <c r="L63" i="28"/>
  <c r="L62" i="28"/>
  <c r="L61" i="28"/>
  <c r="L60" i="28"/>
  <c r="L59" i="28"/>
  <c r="L58" i="28"/>
  <c r="L57" i="28"/>
  <c r="L56" i="28"/>
  <c r="L55" i="28"/>
  <c r="L54" i="28"/>
  <c r="L53" i="28"/>
  <c r="L52" i="28"/>
  <c r="L51" i="28"/>
  <c r="L50" i="28"/>
  <c r="L49" i="28"/>
  <c r="L48" i="28"/>
  <c r="L47" i="28"/>
  <c r="L46" i="28"/>
  <c r="L45" i="28"/>
  <c r="L44" i="28"/>
  <c r="L43" i="28"/>
  <c r="L42" i="28"/>
  <c r="L41" i="28"/>
  <c r="L40" i="28"/>
  <c r="L39" i="28"/>
  <c r="L38" i="28"/>
  <c r="L37" i="28"/>
  <c r="L36" i="28"/>
  <c r="L35" i="28"/>
  <c r="L34" i="28"/>
  <c r="L33" i="28"/>
  <c r="L32" i="28"/>
  <c r="L31" i="28"/>
  <c r="L30" i="28"/>
  <c r="L29" i="28"/>
  <c r="L28" i="28"/>
  <c r="L27" i="28"/>
  <c r="L26" i="28"/>
  <c r="L25" i="28"/>
  <c r="L24" i="28"/>
  <c r="L23" i="28"/>
  <c r="L22" i="28"/>
  <c r="L21" i="28"/>
  <c r="L20" i="28"/>
  <c r="L19" i="28"/>
  <c r="L18" i="28"/>
  <c r="L17" i="28"/>
  <c r="L16" i="28"/>
  <c r="L15" i="28"/>
  <c r="L14" i="28"/>
  <c r="L13" i="28"/>
  <c r="L12" i="28"/>
  <c r="L11" i="28"/>
  <c r="L10" i="28"/>
  <c r="L9" i="28"/>
  <c r="L8" i="28"/>
  <c r="L7" i="28"/>
  <c r="L6" i="28"/>
  <c r="L5" i="28"/>
  <c r="L4" i="28"/>
  <c r="L3" i="28"/>
  <c r="G3" i="28"/>
  <c r="G4" i="28" s="1"/>
  <c r="G5" i="28" s="1"/>
  <c r="G6" i="28" s="1"/>
  <c r="G7" i="28" s="1"/>
  <c r="G8" i="28" s="1"/>
  <c r="G9" i="28" s="1"/>
  <c r="G10" i="28" s="1"/>
  <c r="G11" i="28" s="1"/>
  <c r="G12" i="28" s="1"/>
  <c r="G13" i="28" s="1"/>
  <c r="G14" i="28" s="1"/>
  <c r="G15" i="28" s="1"/>
  <c r="G16" i="28" s="1"/>
  <c r="G17" i="28" s="1"/>
  <c r="G18" i="28" s="1"/>
  <c r="G19" i="28" s="1"/>
  <c r="G20" i="28" s="1"/>
  <c r="G21" i="28" s="1"/>
  <c r="G22" i="28" s="1"/>
  <c r="G23" i="28" s="1"/>
  <c r="G24" i="28" s="1"/>
  <c r="G25" i="28" s="1"/>
  <c r="G26" i="28" s="1"/>
  <c r="G27" i="28" s="1"/>
  <c r="G28" i="28" s="1"/>
  <c r="G29" i="28" s="1"/>
  <c r="G30" i="28" s="1"/>
  <c r="G31" i="28" s="1"/>
  <c r="G32" i="28" s="1"/>
  <c r="G33" i="28" s="1"/>
  <c r="G34" i="28" s="1"/>
  <c r="G35" i="28" s="1"/>
  <c r="G36" i="28" s="1"/>
  <c r="G37" i="28" s="1"/>
  <c r="G38" i="28" s="1"/>
  <c r="G39" i="28" s="1"/>
  <c r="G40" i="28" s="1"/>
  <c r="G41" i="28" s="1"/>
  <c r="G42" i="28" s="1"/>
  <c r="G43" i="28" s="1"/>
  <c r="G44" i="28" s="1"/>
  <c r="G45" i="28" s="1"/>
  <c r="G46" i="28" s="1"/>
  <c r="G47" i="28" s="1"/>
  <c r="G48" i="28" s="1"/>
  <c r="G49" i="28" s="1"/>
  <c r="G50" i="28" s="1"/>
  <c r="G51" i="28" s="1"/>
  <c r="G52" i="28" s="1"/>
  <c r="G53" i="28" s="1"/>
  <c r="G54" i="28" s="1"/>
  <c r="G55" i="28" s="1"/>
  <c r="G56" i="28" s="1"/>
  <c r="G57" i="28" s="1"/>
  <c r="G58" i="28" s="1"/>
  <c r="G59" i="28" s="1"/>
  <c r="G60" i="28" s="1"/>
  <c r="G61" i="28" s="1"/>
  <c r="G62" i="28" s="1"/>
  <c r="G63" i="28" s="1"/>
  <c r="G64" i="28" s="1"/>
  <c r="G65" i="28" s="1"/>
  <c r="G66" i="28" s="1"/>
  <c r="G67" i="28" s="1"/>
  <c r="G68" i="28" s="1"/>
  <c r="G69" i="28" s="1"/>
  <c r="G70" i="28" s="1"/>
  <c r="G71" i="28" s="1"/>
  <c r="G72" i="28" s="1"/>
  <c r="G73" i="28" s="1"/>
  <c r="G74" i="28" s="1"/>
  <c r="G75" i="28" s="1"/>
  <c r="G76" i="28" s="1"/>
  <c r="G77" i="28" s="1"/>
  <c r="G78" i="28" s="1"/>
  <c r="G79" i="28" s="1"/>
  <c r="G80" i="28" s="1"/>
  <c r="G81" i="28" s="1"/>
  <c r="G82" i="28" s="1"/>
  <c r="G83" i="28" s="1"/>
  <c r="G84" i="28" s="1"/>
  <c r="G85" i="28" s="1"/>
  <c r="G86" i="28" s="1"/>
  <c r="G87" i="28" s="1"/>
  <c r="G88" i="28" s="1"/>
  <c r="G89" i="28" s="1"/>
  <c r="G90" i="28" s="1"/>
  <c r="G91" i="28" s="1"/>
  <c r="G92" i="28" s="1"/>
  <c r="G93" i="28" s="1"/>
  <c r="G94" i="28" s="1"/>
  <c r="G95" i="28" s="1"/>
  <c r="G96" i="28" s="1"/>
  <c r="G97" i="28" s="1"/>
  <c r="G98" i="28" s="1"/>
  <c r="G99" i="28" s="1"/>
  <c r="G100" i="28" s="1"/>
  <c r="G101" i="28" s="1"/>
  <c r="G102" i="28" s="1"/>
  <c r="G103" i="28" s="1"/>
  <c r="G104" i="28" s="1"/>
  <c r="G105" i="28" s="1"/>
  <c r="G106" i="28" s="1"/>
  <c r="G107" i="28" s="1"/>
  <c r="G108" i="28" s="1"/>
  <c r="G109" i="28" s="1"/>
  <c r="G110" i="28" s="1"/>
  <c r="G111" i="28" s="1"/>
  <c r="G112" i="28" s="1"/>
  <c r="G113" i="28" s="1"/>
  <c r="G114" i="28" s="1"/>
  <c r="G115" i="28" s="1"/>
  <c r="G116" i="28" s="1"/>
  <c r="G117" i="28" s="1"/>
  <c r="G118" i="28" s="1"/>
  <c r="G119" i="28" s="1"/>
  <c r="G120" i="28" s="1"/>
  <c r="G121" i="28" s="1"/>
  <c r="G122" i="28" s="1"/>
  <c r="G123" i="28" s="1"/>
  <c r="G124" i="28" s="1"/>
  <c r="G125" i="28" s="1"/>
  <c r="G126" i="28" s="1"/>
  <c r="G127" i="28" s="1"/>
  <c r="G128" i="28" s="1"/>
  <c r="G129" i="28" s="1"/>
  <c r="G130" i="28" s="1"/>
  <c r="G131" i="28" s="1"/>
  <c r="G132" i="28" s="1"/>
  <c r="G133" i="28" s="1"/>
  <c r="G134" i="28" s="1"/>
  <c r="G135" i="28" s="1"/>
  <c r="G136" i="28" s="1"/>
  <c r="G137" i="28" s="1"/>
  <c r="G138" i="28" s="1"/>
  <c r="G139" i="28" s="1"/>
  <c r="G140" i="28" s="1"/>
  <c r="G141" i="28" s="1"/>
  <c r="G142" i="28" s="1"/>
  <c r="G143" i="28" s="1"/>
  <c r="G144" i="28" s="1"/>
  <c r="G145" i="28" s="1"/>
  <c r="G146" i="28" s="1"/>
  <c r="G147" i="28" s="1"/>
  <c r="G148" i="28" s="1"/>
  <c r="G149" i="28" s="1"/>
  <c r="G150" i="28" s="1"/>
  <c r="G151" i="28" s="1"/>
  <c r="G152" i="28" s="1"/>
  <c r="G153" i="28" s="1"/>
  <c r="G154" i="28" s="1"/>
  <c r="G155" i="28" s="1"/>
  <c r="G156" i="28" s="1"/>
  <c r="G157" i="28" s="1"/>
  <c r="G158" i="28" s="1"/>
  <c r="G159" i="28" s="1"/>
  <c r="G160" i="28" s="1"/>
  <c r="G161" i="28" s="1"/>
  <c r="G162" i="28" s="1"/>
  <c r="G163" i="28" s="1"/>
  <c r="G164" i="28" s="1"/>
  <c r="G165" i="28" s="1"/>
  <c r="G166" i="28" s="1"/>
  <c r="G167" i="28" s="1"/>
  <c r="G168" i="28" s="1"/>
  <c r="G169" i="28" s="1"/>
  <c r="G170" i="28" s="1"/>
  <c r="G171" i="28" s="1"/>
  <c r="G172" i="28" s="1"/>
  <c r="G173" i="28" s="1"/>
  <c r="G174" i="28" s="1"/>
  <c r="G175" i="28" s="1"/>
  <c r="G176" i="28" s="1"/>
  <c r="G177" i="28" s="1"/>
  <c r="G178" i="28" s="1"/>
  <c r="G179" i="28" s="1"/>
  <c r="G180" i="28" s="1"/>
  <c r="G181" i="28" s="1"/>
  <c r="G182" i="28" s="1"/>
  <c r="G183" i="28" s="1"/>
  <c r="G184" i="28" s="1"/>
  <c r="G185" i="28" s="1"/>
  <c r="G186" i="28" s="1"/>
  <c r="G187" i="28" s="1"/>
  <c r="G188" i="28" s="1"/>
  <c r="G189" i="28" s="1"/>
  <c r="G190" i="28" s="1"/>
  <c r="G191" i="28" s="1"/>
  <c r="G192" i="28" s="1"/>
  <c r="G193" i="28" s="1"/>
  <c r="G194" i="28" s="1"/>
  <c r="G195" i="28" s="1"/>
  <c r="G196" i="28" s="1"/>
  <c r="G197" i="28" s="1"/>
  <c r="G198" i="28" s="1"/>
  <c r="G199" i="28" s="1"/>
  <c r="G200" i="28" s="1"/>
  <c r="G201" i="28" s="1"/>
  <c r="G202" i="28" s="1"/>
  <c r="G203" i="28" s="1"/>
  <c r="G204" i="28" s="1"/>
  <c r="G205" i="28" s="1"/>
  <c r="G206" i="28" s="1"/>
  <c r="G207" i="28" s="1"/>
  <c r="G208" i="28" s="1"/>
  <c r="G209" i="28" s="1"/>
  <c r="G210" i="28" s="1"/>
  <c r="G211" i="28" s="1"/>
  <c r="G212" i="28" s="1"/>
  <c r="G213" i="28" s="1"/>
  <c r="G214" i="28" s="1"/>
  <c r="G215" i="28" s="1"/>
  <c r="G216" i="28" s="1"/>
  <c r="G217" i="28" s="1"/>
  <c r="G218" i="28" s="1"/>
  <c r="G219" i="28" s="1"/>
  <c r="G220" i="28" s="1"/>
  <c r="G221" i="28" s="1"/>
  <c r="G222" i="28" s="1"/>
  <c r="G223" i="28" s="1"/>
  <c r="G224" i="28" s="1"/>
  <c r="G225" i="28" s="1"/>
  <c r="G226" i="28" s="1"/>
  <c r="G227" i="28" s="1"/>
  <c r="G228" i="28" s="1"/>
  <c r="G229" i="28" s="1"/>
  <c r="G230" i="28" s="1"/>
  <c r="G231" i="28" s="1"/>
  <c r="G232" i="28" s="1"/>
  <c r="G233" i="28" s="1"/>
  <c r="G234" i="28" s="1"/>
  <c r="G235" i="28" s="1"/>
  <c r="G236" i="28" s="1"/>
  <c r="G237" i="28" s="1"/>
  <c r="G238" i="28" s="1"/>
  <c r="G239" i="28" s="1"/>
  <c r="G240" i="28" s="1"/>
  <c r="G241" i="28" s="1"/>
  <c r="G242" i="28" s="1"/>
  <c r="G243" i="28" s="1"/>
  <c r="G244" i="28" s="1"/>
  <c r="G245" i="28" s="1"/>
  <c r="G246" i="28" s="1"/>
  <c r="G247" i="28" s="1"/>
  <c r="G248" i="28" s="1"/>
  <c r="G249" i="28" s="1"/>
  <c r="G250" i="28" s="1"/>
  <c r="G251" i="28" s="1"/>
  <c r="G252" i="28" s="1"/>
  <c r="G253" i="28" s="1"/>
  <c r="G254" i="28" s="1"/>
  <c r="G255" i="28" s="1"/>
  <c r="G256" i="28" s="1"/>
  <c r="G257" i="28" s="1"/>
  <c r="G258" i="28" s="1"/>
  <c r="G259" i="28" s="1"/>
  <c r="G260" i="28" s="1"/>
  <c r="G261" i="28" s="1"/>
  <c r="G262" i="28" s="1"/>
  <c r="G263" i="28" s="1"/>
  <c r="G264" i="28" s="1"/>
  <c r="G265" i="28" s="1"/>
  <c r="G266" i="28" s="1"/>
  <c r="G267" i="28" s="1"/>
  <c r="G268" i="28" s="1"/>
  <c r="G269" i="28" s="1"/>
  <c r="G270" i="28" s="1"/>
  <c r="G271" i="28" s="1"/>
  <c r="G272" i="28" s="1"/>
  <c r="G273" i="28" s="1"/>
  <c r="G274" i="28" s="1"/>
  <c r="G275" i="28" s="1"/>
  <c r="G276" i="28" s="1"/>
  <c r="G277" i="28" s="1"/>
  <c r="G278" i="28" s="1"/>
  <c r="G279" i="28" s="1"/>
  <c r="G280" i="28" s="1"/>
  <c r="G281" i="28" s="1"/>
  <c r="G282" i="28" s="1"/>
  <c r="G283" i="28" s="1"/>
  <c r="G284" i="28" s="1"/>
  <c r="G285" i="28" s="1"/>
  <c r="G286" i="28" s="1"/>
  <c r="G287" i="28" s="1"/>
  <c r="G288" i="28" s="1"/>
  <c r="G289" i="28" s="1"/>
  <c r="G290" i="28" s="1"/>
  <c r="G291" i="28" s="1"/>
  <c r="G292" i="28" s="1"/>
  <c r="G293" i="28" s="1"/>
  <c r="G294" i="28" s="1"/>
  <c r="G295" i="28" s="1"/>
  <c r="G296" i="28" s="1"/>
  <c r="G297" i="28" s="1"/>
  <c r="G298" i="28" s="1"/>
  <c r="G299" i="28" s="1"/>
  <c r="G300" i="28" s="1"/>
  <c r="G301" i="28" s="1"/>
  <c r="G302" i="28" s="1"/>
  <c r="G303" i="28" s="1"/>
  <c r="G304" i="28" s="1"/>
  <c r="G305" i="28" s="1"/>
  <c r="G306" i="28" s="1"/>
  <c r="G307" i="28" s="1"/>
  <c r="G308" i="28" s="1"/>
  <c r="G309" i="28" s="1"/>
  <c r="G310" i="28" s="1"/>
  <c r="G311" i="28" s="1"/>
  <c r="G312" i="28" s="1"/>
  <c r="G313" i="28" s="1"/>
  <c r="G314" i="28" s="1"/>
  <c r="G315" i="28" s="1"/>
  <c r="G316" i="28" s="1"/>
  <c r="G317" i="28" s="1"/>
  <c r="G318" i="28" s="1"/>
  <c r="G319" i="28" s="1"/>
  <c r="G320" i="28" s="1"/>
  <c r="G321" i="28" s="1"/>
  <c r="G322" i="28" s="1"/>
  <c r="G323" i="28" s="1"/>
  <c r="G324" i="28" s="1"/>
  <c r="G325" i="28" s="1"/>
  <c r="G326" i="28" s="1"/>
  <c r="G327" i="28" s="1"/>
  <c r="G328" i="28" s="1"/>
  <c r="G329" i="28" s="1"/>
  <c r="G330" i="28" s="1"/>
  <c r="G331" i="28" s="1"/>
  <c r="G332" i="28" s="1"/>
  <c r="G333" i="28" s="1"/>
  <c r="G334" i="28" s="1"/>
  <c r="G335" i="28" s="1"/>
  <c r="G336" i="28" s="1"/>
  <c r="G337" i="28" s="1"/>
  <c r="G338" i="28" s="1"/>
  <c r="G339" i="28" s="1"/>
  <c r="G340" i="28" s="1"/>
  <c r="G341" i="28" s="1"/>
  <c r="G342" i="28" s="1"/>
  <c r="G343" i="28" s="1"/>
  <c r="G344" i="28" s="1"/>
  <c r="G345" i="28" s="1"/>
  <c r="G346" i="28" s="1"/>
  <c r="G347" i="28" s="1"/>
  <c r="G348" i="28" s="1"/>
  <c r="G349" i="28" s="1"/>
  <c r="G350" i="28" s="1"/>
  <c r="G351" i="28" s="1"/>
  <c r="G352" i="28" s="1"/>
  <c r="G353" i="28" s="1"/>
  <c r="G354" i="28" s="1"/>
  <c r="G355" i="28" s="1"/>
  <c r="G356" i="28" s="1"/>
  <c r="G357" i="28" s="1"/>
  <c r="G358" i="28" s="1"/>
  <c r="G359" i="28" s="1"/>
  <c r="G360" i="28" s="1"/>
  <c r="G361" i="28" s="1"/>
  <c r="G362" i="28" s="1"/>
  <c r="G363" i="28" s="1"/>
  <c r="G364" i="28" s="1"/>
  <c r="G365" i="28" s="1"/>
  <c r="G366" i="28" s="1"/>
  <c r="G367" i="28" s="1"/>
  <c r="G368" i="28" s="1"/>
  <c r="G369" i="28" s="1"/>
  <c r="G370" i="28" s="1"/>
  <c r="G371" i="28" s="1"/>
  <c r="G372" i="28" s="1"/>
  <c r="G373" i="28" s="1"/>
  <c r="G374" i="28" s="1"/>
  <c r="G375" i="28" s="1"/>
  <c r="G376" i="28" s="1"/>
  <c r="G377" i="28" s="1"/>
  <c r="G378" i="28" s="1"/>
  <c r="G379" i="28" s="1"/>
  <c r="G380" i="28" s="1"/>
  <c r="G381" i="28" s="1"/>
  <c r="G382" i="28" s="1"/>
  <c r="G383" i="28" s="1"/>
  <c r="G384" i="28" s="1"/>
  <c r="G385" i="28" s="1"/>
  <c r="G386" i="28" s="1"/>
  <c r="G387" i="28" s="1"/>
  <c r="G388" i="28" s="1"/>
  <c r="G389" i="28" s="1"/>
  <c r="G390" i="28" s="1"/>
  <c r="G391" i="28" s="1"/>
  <c r="G392" i="28" s="1"/>
  <c r="G393" i="28" s="1"/>
  <c r="G394" i="28" s="1"/>
  <c r="G395" i="28" s="1"/>
  <c r="G396" i="28" s="1"/>
  <c r="G397" i="28" s="1"/>
  <c r="G398" i="28" s="1"/>
  <c r="G399" i="28" s="1"/>
  <c r="G400" i="28" s="1"/>
  <c r="G401" i="28" s="1"/>
  <c r="G402" i="28" s="1"/>
  <c r="G403" i="28" s="1"/>
  <c r="G404" i="28" s="1"/>
  <c r="G405" i="28" s="1"/>
  <c r="G406" i="28" s="1"/>
  <c r="G407" i="28" s="1"/>
  <c r="G408" i="28" s="1"/>
  <c r="G409" i="28" s="1"/>
  <c r="G410" i="28" s="1"/>
  <c r="G411" i="28" s="1"/>
  <c r="G412" i="28" s="1"/>
  <c r="G413" i="28" s="1"/>
  <c r="G414" i="28" s="1"/>
  <c r="G415" i="28" s="1"/>
  <c r="G416" i="28" s="1"/>
  <c r="G417" i="28" s="1"/>
  <c r="G418" i="28" s="1"/>
  <c r="G419" i="28" s="1"/>
  <c r="G420" i="28" s="1"/>
  <c r="G421" i="28" s="1"/>
  <c r="G422" i="28" s="1"/>
  <c r="G423" i="28" s="1"/>
  <c r="G424" i="28" s="1"/>
  <c r="G425" i="28" s="1"/>
  <c r="G426" i="28" s="1"/>
  <c r="G427" i="28" s="1"/>
  <c r="G428" i="28" s="1"/>
  <c r="G429" i="28" s="1"/>
  <c r="G430" i="28" s="1"/>
  <c r="G431" i="28" s="1"/>
  <c r="G432" i="28" s="1"/>
  <c r="G433" i="28" s="1"/>
  <c r="G434" i="28" s="1"/>
  <c r="G435" i="28" s="1"/>
  <c r="G436" i="28" s="1"/>
  <c r="G437" i="28" s="1"/>
  <c r="G438" i="28" s="1"/>
  <c r="G439" i="28" s="1"/>
  <c r="G440" i="28" s="1"/>
  <c r="G441" i="28" s="1"/>
  <c r="G442" i="28" s="1"/>
  <c r="G443" i="28" s="1"/>
  <c r="G444" i="28" s="1"/>
  <c r="G445" i="28" s="1"/>
  <c r="G446" i="28" s="1"/>
  <c r="G447" i="28" s="1"/>
  <c r="G448" i="28" s="1"/>
  <c r="G449" i="28" s="1"/>
  <c r="G450" i="28" s="1"/>
  <c r="G451" i="28" s="1"/>
  <c r="G452" i="28" s="1"/>
  <c r="G453" i="28" s="1"/>
  <c r="G454" i="28" s="1"/>
  <c r="G455" i="28" s="1"/>
  <c r="G456" i="28" s="1"/>
  <c r="G457" i="28" s="1"/>
  <c r="G458" i="28" s="1"/>
  <c r="G459" i="28" s="1"/>
  <c r="G460" i="28" s="1"/>
  <c r="G461" i="28" s="1"/>
  <c r="G462" i="28" s="1"/>
  <c r="G463" i="28" s="1"/>
  <c r="G464" i="28" s="1"/>
  <c r="G465" i="28" s="1"/>
  <c r="G466" i="28" s="1"/>
  <c r="G467" i="28" s="1"/>
  <c r="G468" i="28" s="1"/>
  <c r="G469" i="28" s="1"/>
  <c r="G470" i="28" s="1"/>
  <c r="G471" i="28" s="1"/>
  <c r="G472" i="28" s="1"/>
  <c r="G473" i="28" s="1"/>
  <c r="G474" i="28" s="1"/>
  <c r="G475" i="28" s="1"/>
  <c r="G476" i="28" s="1"/>
  <c r="G477" i="28" s="1"/>
  <c r="G478" i="28" s="1"/>
  <c r="G479" i="28" s="1"/>
  <c r="G480" i="28" s="1"/>
  <c r="G481" i="28" s="1"/>
  <c r="G482" i="28" s="1"/>
  <c r="G483" i="28" s="1"/>
  <c r="G484" i="28" s="1"/>
  <c r="G485" i="28" s="1"/>
  <c r="G486" i="28" s="1"/>
  <c r="G487" i="28" s="1"/>
  <c r="G488" i="28" s="1"/>
  <c r="G489" i="28" s="1"/>
  <c r="G490" i="28" s="1"/>
  <c r="G491" i="28" s="1"/>
  <c r="G492" i="28" s="1"/>
  <c r="G493" i="28" s="1"/>
  <c r="G494" i="28" s="1"/>
  <c r="G495" i="28" s="1"/>
  <c r="G496" i="28" s="1"/>
  <c r="G497" i="28" s="1"/>
  <c r="G498" i="28" s="1"/>
  <c r="G499" i="28" s="1"/>
  <c r="G500" i="28" s="1"/>
  <c r="G501" i="28" s="1"/>
  <c r="G502" i="28" s="1"/>
  <c r="G503" i="28" s="1"/>
  <c r="G504" i="28" s="1"/>
  <c r="G505" i="28" s="1"/>
  <c r="G506" i="28" s="1"/>
  <c r="G507" i="28" s="1"/>
  <c r="G508" i="28" s="1"/>
  <c r="G509" i="28" s="1"/>
  <c r="G510" i="28" s="1"/>
  <c r="G511" i="28" s="1"/>
  <c r="G512" i="28" s="1"/>
  <c r="G513" i="28" s="1"/>
  <c r="G514" i="28" s="1"/>
  <c r="G515" i="28" s="1"/>
  <c r="G516" i="28" s="1"/>
  <c r="G517" i="28" s="1"/>
  <c r="G518" i="28" s="1"/>
  <c r="G519" i="28" s="1"/>
  <c r="G520" i="28" s="1"/>
  <c r="G521" i="28" s="1"/>
  <c r="G522" i="28" s="1"/>
  <c r="G523" i="28" s="1"/>
  <c r="G524" i="28" s="1"/>
  <c r="G525" i="28" s="1"/>
  <c r="G526" i="28" s="1"/>
  <c r="G527" i="28" s="1"/>
  <c r="G528" i="28" s="1"/>
  <c r="G529" i="28" s="1"/>
  <c r="G530" i="28" s="1"/>
  <c r="G531" i="28" s="1"/>
  <c r="G532" i="28" s="1"/>
  <c r="G533" i="28" s="1"/>
  <c r="G534" i="28" s="1"/>
  <c r="G535" i="28" s="1"/>
  <c r="G536" i="28" s="1"/>
  <c r="G537" i="28" s="1"/>
  <c r="G538" i="28" s="1"/>
  <c r="G539" i="28" s="1"/>
  <c r="G540" i="28" s="1"/>
  <c r="G541" i="28" s="1"/>
  <c r="G542" i="28" s="1"/>
  <c r="G543" i="28" s="1"/>
  <c r="G544" i="28" s="1"/>
  <c r="G545" i="28" s="1"/>
  <c r="G546" i="28" s="1"/>
  <c r="G547" i="28" s="1"/>
  <c r="G548" i="28" s="1"/>
  <c r="G549" i="28" s="1"/>
  <c r="G550" i="28" s="1"/>
  <c r="G551" i="28" s="1"/>
  <c r="G552" i="28" s="1"/>
  <c r="G553" i="28" s="1"/>
  <c r="G554" i="28" s="1"/>
  <c r="G555" i="28" s="1"/>
  <c r="G556" i="28" s="1"/>
  <c r="G557" i="28" s="1"/>
  <c r="G558" i="28" s="1"/>
  <c r="G559" i="28" s="1"/>
  <c r="G560" i="28" s="1"/>
  <c r="G561" i="28" s="1"/>
  <c r="G562" i="28" s="1"/>
  <c r="G563" i="28" s="1"/>
  <c r="G564" i="28" s="1"/>
  <c r="G565" i="28" s="1"/>
  <c r="G566" i="28" s="1"/>
  <c r="G567" i="28" s="1"/>
  <c r="G568" i="28" s="1"/>
  <c r="G569" i="28" s="1"/>
  <c r="G570" i="28" s="1"/>
  <c r="G571" i="28" s="1"/>
  <c r="G572" i="28" s="1"/>
  <c r="G573" i="28" s="1"/>
  <c r="G574" i="28" s="1"/>
  <c r="G575" i="28" s="1"/>
  <c r="G576" i="28" s="1"/>
  <c r="G577" i="28" s="1"/>
  <c r="G578" i="28" s="1"/>
  <c r="G579" i="28" s="1"/>
  <c r="G580" i="28" s="1"/>
  <c r="G581" i="28" s="1"/>
  <c r="G582" i="28" s="1"/>
  <c r="G583" i="28" s="1"/>
  <c r="G584" i="28" s="1"/>
  <c r="G585" i="28" s="1"/>
  <c r="G586" i="28" s="1"/>
  <c r="G587" i="28" s="1"/>
  <c r="G588" i="28" s="1"/>
  <c r="G589" i="28" s="1"/>
  <c r="G590" i="28" s="1"/>
  <c r="G591" i="28" s="1"/>
  <c r="G592" i="28" s="1"/>
  <c r="G593" i="28" s="1"/>
  <c r="G594" i="28" s="1"/>
  <c r="G595" i="28" s="1"/>
  <c r="G596" i="28" s="1"/>
  <c r="G597" i="28" s="1"/>
  <c r="G598" i="28" s="1"/>
  <c r="G599" i="28" s="1"/>
  <c r="G600" i="28" s="1"/>
  <c r="G601" i="28" s="1"/>
  <c r="G602" i="28" s="1"/>
  <c r="G603" i="28" s="1"/>
  <c r="G604" i="28" s="1"/>
  <c r="G605" i="28" s="1"/>
  <c r="G606" i="28" s="1"/>
  <c r="G607" i="28" s="1"/>
  <c r="G608" i="28" s="1"/>
  <c r="G609" i="28" s="1"/>
  <c r="G610" i="28" s="1"/>
  <c r="G611" i="28" s="1"/>
  <c r="G612" i="28" s="1"/>
  <c r="G613" i="28" s="1"/>
  <c r="G614" i="28" s="1"/>
  <c r="G615" i="28" s="1"/>
  <c r="G616" i="28" s="1"/>
  <c r="G617" i="28" s="1"/>
  <c r="G618" i="28" s="1"/>
  <c r="G619" i="28" s="1"/>
  <c r="G620" i="28" s="1"/>
  <c r="G621" i="28" s="1"/>
  <c r="G622" i="28" s="1"/>
  <c r="G623" i="28" s="1"/>
  <c r="G624" i="28" s="1"/>
  <c r="G625" i="28" s="1"/>
  <c r="G626" i="28" s="1"/>
  <c r="G627" i="28" s="1"/>
  <c r="G628" i="28" s="1"/>
  <c r="G629" i="28" s="1"/>
  <c r="G630" i="28" s="1"/>
  <c r="G631" i="28" s="1"/>
  <c r="G632" i="28" s="1"/>
  <c r="G633" i="28" s="1"/>
  <c r="G634" i="28" s="1"/>
  <c r="G635" i="28" s="1"/>
  <c r="G636" i="28" s="1"/>
  <c r="G637" i="28" s="1"/>
  <c r="G638" i="28" s="1"/>
  <c r="G639" i="28" s="1"/>
  <c r="G640" i="28" s="1"/>
  <c r="G641" i="28" s="1"/>
  <c r="G642" i="28" s="1"/>
  <c r="G643" i="28" s="1"/>
  <c r="G644" i="28" s="1"/>
  <c r="G645" i="28" s="1"/>
  <c r="G646" i="28" s="1"/>
  <c r="G647" i="28" s="1"/>
  <c r="G648" i="28" s="1"/>
  <c r="G649" i="28" s="1"/>
  <c r="G650" i="28" s="1"/>
  <c r="G651" i="28" s="1"/>
  <c r="G652" i="28" s="1"/>
  <c r="G653" i="28" s="1"/>
  <c r="G654" i="28" s="1"/>
  <c r="G655" i="28" s="1"/>
  <c r="G656" i="28" s="1"/>
  <c r="G657" i="28" s="1"/>
  <c r="G658" i="28" s="1"/>
  <c r="G659" i="28" s="1"/>
  <c r="G660" i="28" s="1"/>
  <c r="G661" i="28" s="1"/>
  <c r="G662" i="28" s="1"/>
  <c r="G663" i="28" s="1"/>
  <c r="G664" i="28" s="1"/>
  <c r="G665" i="28" s="1"/>
  <c r="G666" i="28" s="1"/>
  <c r="G667" i="28" s="1"/>
  <c r="G668" i="28" s="1"/>
  <c r="G669" i="28" s="1"/>
  <c r="G670" i="28" s="1"/>
  <c r="G671" i="28" s="1"/>
  <c r="G672" i="28" s="1"/>
  <c r="G673" i="28" s="1"/>
  <c r="G674" i="28" s="1"/>
  <c r="G675" i="28" s="1"/>
  <c r="G676" i="28" s="1"/>
  <c r="G677" i="28" s="1"/>
  <c r="G678" i="28" s="1"/>
  <c r="G679" i="28" s="1"/>
  <c r="G680" i="28" s="1"/>
  <c r="G681" i="28" s="1"/>
  <c r="G682" i="28" s="1"/>
  <c r="G683" i="28" s="1"/>
  <c r="G684" i="28" s="1"/>
  <c r="G685" i="28" s="1"/>
  <c r="G686" i="28" s="1"/>
  <c r="G687" i="28" s="1"/>
  <c r="G688" i="28" s="1"/>
  <c r="G689" i="28" s="1"/>
  <c r="G690" i="28" s="1"/>
  <c r="G691" i="28" s="1"/>
  <c r="G692" i="28" s="1"/>
  <c r="G693" i="28" s="1"/>
  <c r="G694" i="28" s="1"/>
  <c r="G695" i="28" s="1"/>
  <c r="G696" i="28" s="1"/>
  <c r="G697" i="28" s="1"/>
  <c r="G698" i="28" s="1"/>
  <c r="G699" i="28" s="1"/>
  <c r="G700" i="28" s="1"/>
  <c r="G701" i="28" s="1"/>
  <c r="G702" i="28" s="1"/>
  <c r="G703" i="28" s="1"/>
  <c r="G704" i="28" s="1"/>
  <c r="G705" i="28" s="1"/>
  <c r="G706" i="28" s="1"/>
  <c r="G707" i="28" s="1"/>
  <c r="G708" i="28" s="1"/>
  <c r="G709" i="28" s="1"/>
  <c r="G710" i="28" s="1"/>
  <c r="G711" i="28" s="1"/>
  <c r="G712" i="28" s="1"/>
  <c r="G713" i="28" s="1"/>
  <c r="G714" i="28" s="1"/>
  <c r="G715" i="28" s="1"/>
  <c r="G716" i="28" s="1"/>
  <c r="G717" i="28" s="1"/>
  <c r="G718" i="28" s="1"/>
  <c r="G719" i="28" s="1"/>
  <c r="G720" i="28" s="1"/>
  <c r="G721" i="28" s="1"/>
  <c r="G722" i="28" s="1"/>
  <c r="G723" i="28" s="1"/>
  <c r="G724" i="28" s="1"/>
  <c r="G725" i="28" s="1"/>
  <c r="G726" i="28" s="1"/>
  <c r="G727" i="28" s="1"/>
  <c r="G728" i="28" s="1"/>
  <c r="G729" i="28" s="1"/>
  <c r="G730" i="28" s="1"/>
  <c r="G731" i="28" s="1"/>
  <c r="G732" i="28" s="1"/>
  <c r="G733" i="28" s="1"/>
  <c r="G734" i="28" s="1"/>
  <c r="G735" i="28" s="1"/>
  <c r="G736" i="28" s="1"/>
  <c r="G737" i="28" s="1"/>
  <c r="G738" i="28" s="1"/>
  <c r="G739" i="28" s="1"/>
  <c r="G740" i="28" s="1"/>
  <c r="G741" i="28" s="1"/>
  <c r="G742" i="28" s="1"/>
  <c r="G743" i="28" s="1"/>
  <c r="G744" i="28" s="1"/>
  <c r="G745" i="28" s="1"/>
  <c r="G746" i="28" s="1"/>
  <c r="G747" i="28" s="1"/>
  <c r="G748" i="28" s="1"/>
  <c r="G749" i="28" s="1"/>
  <c r="G750" i="28" s="1"/>
  <c r="G751" i="28" s="1"/>
  <c r="G752" i="28" s="1"/>
  <c r="G753" i="28" s="1"/>
  <c r="G754" i="28" s="1"/>
  <c r="G755" i="28" s="1"/>
  <c r="G756" i="28" s="1"/>
  <c r="G757" i="28" s="1"/>
  <c r="G758" i="28" s="1"/>
  <c r="G759" i="28" s="1"/>
  <c r="G760" i="28" s="1"/>
  <c r="G761" i="28" s="1"/>
  <c r="G762" i="28" s="1"/>
  <c r="G763" i="28" s="1"/>
  <c r="G764" i="28" s="1"/>
  <c r="G765" i="28" s="1"/>
  <c r="G766" i="28" s="1"/>
  <c r="G767" i="28" s="1"/>
  <c r="G768" i="28" s="1"/>
  <c r="G769" i="28" s="1"/>
  <c r="G770" i="28" s="1"/>
  <c r="G771" i="28" s="1"/>
  <c r="G772" i="28" s="1"/>
  <c r="G773" i="28" s="1"/>
  <c r="G774" i="28" s="1"/>
  <c r="G775" i="28" s="1"/>
  <c r="G776" i="28" s="1"/>
  <c r="G777" i="28" s="1"/>
  <c r="G778" i="28" s="1"/>
  <c r="G779" i="28" s="1"/>
  <c r="G780" i="28" s="1"/>
  <c r="G781" i="28" s="1"/>
  <c r="G782" i="28" s="1"/>
  <c r="G783" i="28" s="1"/>
  <c r="G784" i="28" s="1"/>
  <c r="G785" i="28" s="1"/>
  <c r="G786" i="28" s="1"/>
  <c r="G787" i="28" s="1"/>
  <c r="G788" i="28" s="1"/>
  <c r="G789" i="28" s="1"/>
  <c r="G790" i="28" s="1"/>
  <c r="G791" i="28" s="1"/>
  <c r="G792" i="28" s="1"/>
  <c r="G793" i="28" s="1"/>
  <c r="G794" i="28" s="1"/>
  <c r="G795" i="28" s="1"/>
  <c r="G796" i="28" s="1"/>
  <c r="G797" i="28" s="1"/>
  <c r="G798" i="28" s="1"/>
  <c r="G799" i="28" s="1"/>
  <c r="G800" i="28" s="1"/>
  <c r="G801" i="28" s="1"/>
  <c r="G802" i="28" s="1"/>
  <c r="G803" i="28" s="1"/>
  <c r="G804" i="28" s="1"/>
  <c r="G805" i="28" s="1"/>
  <c r="G806" i="28" s="1"/>
  <c r="G807" i="28" s="1"/>
  <c r="G808" i="28" s="1"/>
  <c r="G809" i="28" s="1"/>
  <c r="G810" i="28" s="1"/>
  <c r="G811" i="28" s="1"/>
  <c r="G812" i="28" s="1"/>
  <c r="G813" i="28" s="1"/>
  <c r="G814" i="28" s="1"/>
  <c r="G815" i="28" s="1"/>
  <c r="G816" i="28" s="1"/>
  <c r="G817" i="28" s="1"/>
  <c r="G818" i="28" s="1"/>
  <c r="G819" i="28" s="1"/>
  <c r="G820" i="28" s="1"/>
  <c r="G821" i="28" s="1"/>
  <c r="G822" i="28" s="1"/>
  <c r="G823" i="28" s="1"/>
  <c r="G824" i="28" s="1"/>
  <c r="G825" i="28" s="1"/>
  <c r="G826" i="28" s="1"/>
  <c r="G827" i="28" s="1"/>
  <c r="G828" i="28" s="1"/>
  <c r="G829" i="28" s="1"/>
  <c r="G830" i="28" s="1"/>
  <c r="G831" i="28" s="1"/>
  <c r="G832" i="28" s="1"/>
  <c r="G833" i="28" s="1"/>
  <c r="G834" i="28" s="1"/>
  <c r="G835" i="28" s="1"/>
  <c r="G836" i="28" s="1"/>
  <c r="G837" i="28" s="1"/>
  <c r="G838" i="28" s="1"/>
  <c r="G839" i="28" s="1"/>
  <c r="G840" i="28" s="1"/>
  <c r="G841" i="28" s="1"/>
  <c r="G842" i="28" s="1"/>
  <c r="G843" i="28" s="1"/>
  <c r="G844" i="28" s="1"/>
  <c r="G845" i="28" s="1"/>
  <c r="G846" i="28" s="1"/>
  <c r="G847" i="28" s="1"/>
  <c r="G848" i="28" s="1"/>
  <c r="G849" i="28" s="1"/>
  <c r="G850" i="28" s="1"/>
  <c r="G851" i="28" s="1"/>
  <c r="G852" i="28" s="1"/>
  <c r="G853" i="28" s="1"/>
  <c r="G854" i="28" s="1"/>
  <c r="G855" i="28" s="1"/>
  <c r="G856" i="28" s="1"/>
  <c r="G857" i="28" s="1"/>
  <c r="G858" i="28" s="1"/>
  <c r="G859" i="28" s="1"/>
  <c r="G860" i="28" s="1"/>
  <c r="G861" i="28" s="1"/>
  <c r="G862" i="28" s="1"/>
  <c r="G863" i="28" s="1"/>
  <c r="G864" i="28" s="1"/>
  <c r="G865" i="28" s="1"/>
  <c r="G866" i="28" s="1"/>
  <c r="G867" i="28" s="1"/>
  <c r="G868" i="28" s="1"/>
  <c r="G869" i="28" s="1"/>
  <c r="G870" i="28" s="1"/>
  <c r="G871" i="28" s="1"/>
  <c r="G872" i="28" s="1"/>
  <c r="G873" i="28" s="1"/>
  <c r="G874" i="28" s="1"/>
  <c r="G875" i="28" s="1"/>
  <c r="G876" i="28" s="1"/>
  <c r="G877" i="28" s="1"/>
  <c r="G878" i="28" s="1"/>
  <c r="G879" i="28" s="1"/>
  <c r="G880" i="28" s="1"/>
  <c r="G881" i="28" s="1"/>
  <c r="G882" i="28" s="1"/>
  <c r="G883" i="28" s="1"/>
  <c r="G884" i="28" s="1"/>
  <c r="G885" i="28" s="1"/>
  <c r="G886" i="28" s="1"/>
  <c r="G887" i="28" s="1"/>
  <c r="G888" i="28" s="1"/>
  <c r="G889" i="28" s="1"/>
  <c r="G890" i="28" s="1"/>
  <c r="G891" i="28" s="1"/>
  <c r="G892" i="28" s="1"/>
  <c r="G893" i="28" s="1"/>
  <c r="G894" i="28" s="1"/>
  <c r="G895" i="28" s="1"/>
  <c r="G896" i="28" s="1"/>
  <c r="G897" i="28" s="1"/>
  <c r="G898" i="28" s="1"/>
  <c r="G899" i="28" s="1"/>
  <c r="G900" i="28" s="1"/>
  <c r="G901" i="28" s="1"/>
  <c r="G902" i="28" s="1"/>
  <c r="G903" i="28" s="1"/>
  <c r="G904" i="28" s="1"/>
  <c r="G905" i="28" s="1"/>
  <c r="G906" i="28" s="1"/>
  <c r="G907" i="28" s="1"/>
  <c r="G908" i="28" s="1"/>
  <c r="G909" i="28" s="1"/>
  <c r="G910" i="28" s="1"/>
  <c r="G911" i="28" s="1"/>
  <c r="G912" i="28" s="1"/>
  <c r="G913" i="28" s="1"/>
  <c r="G914" i="28" s="1"/>
  <c r="G915" i="28" s="1"/>
  <c r="G916" i="28" s="1"/>
  <c r="G917" i="28" s="1"/>
  <c r="G918" i="28" s="1"/>
  <c r="G919" i="28" s="1"/>
  <c r="G920" i="28" s="1"/>
  <c r="G921" i="28" s="1"/>
  <c r="G922" i="28" s="1"/>
  <c r="G923" i="28" s="1"/>
  <c r="G924" i="28" s="1"/>
  <c r="G925" i="28" s="1"/>
  <c r="G926" i="28" s="1"/>
  <c r="G927" i="28" s="1"/>
  <c r="G928" i="28" s="1"/>
  <c r="G929" i="28" s="1"/>
  <c r="G930" i="28" s="1"/>
  <c r="G931" i="28" s="1"/>
  <c r="G932" i="28" s="1"/>
  <c r="G933" i="28" s="1"/>
  <c r="G934" i="28" s="1"/>
  <c r="G935" i="28" s="1"/>
  <c r="G936" i="28" s="1"/>
  <c r="G937" i="28" s="1"/>
  <c r="G938" i="28" s="1"/>
  <c r="G939" i="28" s="1"/>
  <c r="G940" i="28" s="1"/>
  <c r="G941" i="28" s="1"/>
  <c r="G942" i="28" s="1"/>
  <c r="G943" i="28" s="1"/>
  <c r="G944" i="28" s="1"/>
  <c r="G945" i="28" s="1"/>
  <c r="G946" i="28" s="1"/>
  <c r="G947" i="28" s="1"/>
  <c r="G948" i="28" s="1"/>
  <c r="G949" i="28" s="1"/>
  <c r="G950" i="28" s="1"/>
  <c r="G951" i="28" s="1"/>
  <c r="G952" i="28" s="1"/>
  <c r="G953" i="28" s="1"/>
  <c r="G954" i="28" s="1"/>
  <c r="G955" i="28" s="1"/>
  <c r="G956" i="28" s="1"/>
  <c r="G957" i="28" s="1"/>
  <c r="G958" i="28" s="1"/>
  <c r="G959" i="28" s="1"/>
  <c r="G960" i="28" s="1"/>
  <c r="G961" i="28" s="1"/>
  <c r="G962" i="28" s="1"/>
  <c r="G963" i="28" s="1"/>
  <c r="G964" i="28" s="1"/>
  <c r="G965" i="28" s="1"/>
  <c r="G966" i="28" s="1"/>
  <c r="G967" i="28" s="1"/>
  <c r="G968" i="28" s="1"/>
  <c r="G969" i="28" s="1"/>
  <c r="G970" i="28" s="1"/>
  <c r="G971" i="28" s="1"/>
  <c r="G972" i="28" s="1"/>
  <c r="G973" i="28" s="1"/>
  <c r="G974" i="28" s="1"/>
  <c r="G975" i="28" s="1"/>
  <c r="G976" i="28" s="1"/>
  <c r="G977" i="28" s="1"/>
  <c r="G978" i="28" s="1"/>
  <c r="G979" i="28" s="1"/>
  <c r="G980" i="28" s="1"/>
  <c r="G981" i="28" s="1"/>
  <c r="G982" i="28" s="1"/>
  <c r="G983" i="28" s="1"/>
  <c r="G984" i="28" s="1"/>
  <c r="G985" i="28" s="1"/>
  <c r="G986" i="28" s="1"/>
  <c r="G987" i="28" s="1"/>
  <c r="G988" i="28" s="1"/>
  <c r="G989" i="28" s="1"/>
  <c r="G990" i="28" s="1"/>
  <c r="G991" i="28" s="1"/>
  <c r="G992" i="28" s="1"/>
  <c r="G993" i="28" s="1"/>
  <c r="G994" i="28" s="1"/>
  <c r="G995" i="28" s="1"/>
  <c r="G996" i="28" s="1"/>
  <c r="G997" i="28" s="1"/>
  <c r="G998" i="28" s="1"/>
  <c r="G999" i="28" s="1"/>
  <c r="G1000" i="28" s="1"/>
  <c r="G1001" i="28" s="1"/>
  <c r="G1002" i="28" s="1"/>
  <c r="G1003" i="28" s="1"/>
  <c r="G1004" i="28" s="1"/>
  <c r="G1005" i="28" s="1"/>
  <c r="G1006" i="28" s="1"/>
  <c r="G1007" i="28" s="1"/>
  <c r="G1008" i="28" s="1"/>
  <c r="G1009" i="28" s="1"/>
  <c r="G1010" i="28" s="1"/>
  <c r="G1011" i="28" s="1"/>
  <c r="G1012" i="28" s="1"/>
  <c r="G1013" i="28" s="1"/>
  <c r="G1014" i="28" s="1"/>
  <c r="G1015" i="28" s="1"/>
  <c r="G1016" i="28" s="1"/>
  <c r="G1017" i="28" s="1"/>
  <c r="G1018" i="28" s="1"/>
  <c r="G1019" i="28" s="1"/>
  <c r="G1020" i="28" s="1"/>
  <c r="G1021" i="28" s="1"/>
  <c r="G1022" i="28" s="1"/>
  <c r="G1023" i="28" s="1"/>
  <c r="G1024" i="28" s="1"/>
  <c r="G1025" i="28" s="1"/>
  <c r="G1026" i="28" s="1"/>
  <c r="G1027" i="28" s="1"/>
  <c r="G1028" i="28" s="1"/>
  <c r="G1029" i="28" s="1"/>
  <c r="G1030" i="28" s="1"/>
  <c r="G1031" i="28" s="1"/>
  <c r="G1032" i="28" s="1"/>
  <c r="G1033" i="28" s="1"/>
  <c r="G1034" i="28" s="1"/>
  <c r="G1035" i="28" s="1"/>
  <c r="G1036" i="28" s="1"/>
  <c r="G1037" i="28" s="1"/>
  <c r="G1038" i="28" s="1"/>
  <c r="G1039" i="28" s="1"/>
  <c r="G1040" i="28" s="1"/>
  <c r="G1041" i="28" s="1"/>
  <c r="G1042" i="28" s="1"/>
  <c r="G1043" i="28" s="1"/>
  <c r="G1044" i="28" s="1"/>
  <c r="G1045" i="28" s="1"/>
  <c r="G1046" i="28" s="1"/>
  <c r="G1047" i="28" s="1"/>
  <c r="G1048" i="28" s="1"/>
  <c r="G1049" i="28" s="1"/>
  <c r="G1050" i="28" s="1"/>
  <c r="G1051" i="28" s="1"/>
  <c r="G1052" i="28" s="1"/>
  <c r="G1053" i="28" s="1"/>
  <c r="G1054" i="28" s="1"/>
  <c r="G1055" i="28" s="1"/>
  <c r="G1056" i="28" s="1"/>
  <c r="G1057" i="28" s="1"/>
  <c r="G1058" i="28" s="1"/>
  <c r="G1059" i="28" s="1"/>
  <c r="G1060" i="28" s="1"/>
  <c r="G1061" i="28" s="1"/>
  <c r="G1062" i="28" s="1"/>
  <c r="G1063" i="28" s="1"/>
  <c r="G1064" i="28" s="1"/>
  <c r="G1065" i="28" s="1"/>
  <c r="G1066" i="28" s="1"/>
  <c r="G1067" i="28" s="1"/>
  <c r="G1068" i="28" s="1"/>
  <c r="G1069" i="28" s="1"/>
  <c r="G1070" i="28" s="1"/>
  <c r="G1071" i="28" s="1"/>
  <c r="G1072" i="28" s="1"/>
  <c r="G1073" i="28" s="1"/>
  <c r="G1074" i="28" s="1"/>
  <c r="G1075" i="28" s="1"/>
  <c r="G1076" i="28" s="1"/>
  <c r="G1077" i="28" s="1"/>
  <c r="G1078" i="28" s="1"/>
  <c r="G1079" i="28" s="1"/>
  <c r="G1080" i="28" s="1"/>
  <c r="G1081" i="28" s="1"/>
  <c r="G1082" i="28" s="1"/>
  <c r="G1083" i="28" s="1"/>
  <c r="G1084" i="28" s="1"/>
  <c r="G1085" i="28" s="1"/>
  <c r="G1086" i="28" s="1"/>
  <c r="G1087" i="28" s="1"/>
  <c r="G1088" i="28" s="1"/>
  <c r="G1089" i="28" s="1"/>
  <c r="G1090" i="28" s="1"/>
  <c r="G1091" i="28" s="1"/>
  <c r="G1092" i="28" s="1"/>
  <c r="G1093" i="28" s="1"/>
  <c r="G1094" i="28" s="1"/>
  <c r="G1095" i="28" s="1"/>
  <c r="G1096" i="28" s="1"/>
  <c r="G1097" i="28" s="1"/>
  <c r="G1098" i="28" s="1"/>
  <c r="G1099" i="28" s="1"/>
  <c r="G1100" i="28" s="1"/>
  <c r="G1101" i="28" s="1"/>
  <c r="G1102" i="28" s="1"/>
  <c r="G1103" i="28" s="1"/>
  <c r="G1104" i="28" s="1"/>
  <c r="G1105" i="28" s="1"/>
  <c r="G1106" i="28" s="1"/>
  <c r="G1107" i="28" s="1"/>
  <c r="G1108" i="28" s="1"/>
  <c r="G1109" i="28" s="1"/>
  <c r="G1110" i="28" s="1"/>
  <c r="G1111" i="28" s="1"/>
  <c r="G1112" i="28" s="1"/>
  <c r="G1113" i="28" s="1"/>
  <c r="G1114" i="28" s="1"/>
  <c r="G1115" i="28" s="1"/>
  <c r="G1116" i="28" s="1"/>
  <c r="G1117" i="28" s="1"/>
  <c r="G1118" i="28" s="1"/>
  <c r="G1119" i="28" s="1"/>
  <c r="G1120" i="28" s="1"/>
  <c r="G1121" i="28" s="1"/>
  <c r="G1122" i="28" s="1"/>
  <c r="G1123" i="28" s="1"/>
  <c r="G1124" i="28" s="1"/>
  <c r="G1125" i="28" s="1"/>
  <c r="G1126" i="28" s="1"/>
  <c r="G1127" i="28" s="1"/>
  <c r="G1128" i="28" s="1"/>
  <c r="G1129" i="28" s="1"/>
  <c r="G1130" i="28" s="1"/>
  <c r="G1131" i="28" s="1"/>
  <c r="G1132" i="28" s="1"/>
  <c r="G1133" i="28" s="1"/>
  <c r="G1134" i="28" s="1"/>
  <c r="G1135" i="28" s="1"/>
  <c r="G1136" i="28" s="1"/>
  <c r="G1137" i="28" s="1"/>
  <c r="G1138" i="28" s="1"/>
  <c r="G1139" i="28" s="1"/>
  <c r="G1140" i="28" s="1"/>
  <c r="G1141" i="28" s="1"/>
  <c r="G1142" i="28" s="1"/>
  <c r="G1143" i="28" s="1"/>
  <c r="G1144" i="28" s="1"/>
  <c r="G1145" i="28" s="1"/>
  <c r="G1146" i="28" s="1"/>
  <c r="G1147" i="28" s="1"/>
  <c r="G1148" i="28" s="1"/>
  <c r="G1149" i="28" s="1"/>
  <c r="G1150" i="28" s="1"/>
  <c r="G1151" i="28" s="1"/>
  <c r="G1152" i="28" s="1"/>
  <c r="G1153" i="28" s="1"/>
  <c r="G1154" i="28" s="1"/>
  <c r="G1155" i="28" s="1"/>
  <c r="G1156" i="28" s="1"/>
  <c r="G1157" i="28" s="1"/>
  <c r="G1158" i="28" s="1"/>
  <c r="G1159" i="28" s="1"/>
  <c r="G1160" i="28" s="1"/>
  <c r="G1161" i="28" s="1"/>
  <c r="G1162" i="28" s="1"/>
  <c r="G1163" i="28" s="1"/>
  <c r="G1164" i="28" s="1"/>
  <c r="G1165" i="28" s="1"/>
  <c r="G1166" i="28" s="1"/>
  <c r="G1167" i="28" s="1"/>
  <c r="G1168" i="28" s="1"/>
  <c r="G1169" i="28" s="1"/>
  <c r="G1170" i="28" s="1"/>
  <c r="G1171" i="28" s="1"/>
  <c r="G1172" i="28" s="1"/>
  <c r="G1173" i="28" s="1"/>
  <c r="G1174" i="28" s="1"/>
  <c r="G1175" i="28" s="1"/>
  <c r="G1176" i="28" s="1"/>
  <c r="G1177" i="28" s="1"/>
  <c r="G1178" i="28" s="1"/>
  <c r="G1179" i="28" s="1"/>
  <c r="G1180" i="28" s="1"/>
  <c r="G1181" i="28" s="1"/>
  <c r="G1182" i="28" s="1"/>
  <c r="G1183" i="28" s="1"/>
  <c r="G1184" i="28" s="1"/>
  <c r="G1185" i="28" s="1"/>
  <c r="G1186" i="28" s="1"/>
  <c r="G1187" i="28" s="1"/>
  <c r="G1188" i="28" s="1"/>
  <c r="G1189" i="28" s="1"/>
  <c r="G1190" i="28" s="1"/>
  <c r="G1191" i="28" s="1"/>
  <c r="G1192" i="28" s="1"/>
  <c r="G1193" i="28" s="1"/>
  <c r="G1194" i="28" s="1"/>
  <c r="G1195" i="28" s="1"/>
  <c r="G1196" i="28" s="1"/>
  <c r="G1197" i="28" s="1"/>
  <c r="G1198" i="28" s="1"/>
  <c r="G1199" i="28" s="1"/>
  <c r="G1200" i="28" s="1"/>
  <c r="G1201" i="28" s="1"/>
  <c r="G1202" i="28" s="1"/>
  <c r="G1203" i="28" s="1"/>
  <c r="G1204" i="28" s="1"/>
  <c r="G1205" i="28" s="1"/>
  <c r="G1206" i="28" s="1"/>
  <c r="G1207" i="28" s="1"/>
  <c r="G1208" i="28" s="1"/>
  <c r="G1209" i="28" s="1"/>
  <c r="G1210" i="28" s="1"/>
  <c r="G1211" i="28" s="1"/>
  <c r="G1212" i="28" s="1"/>
  <c r="G1213" i="28" s="1"/>
  <c r="G1214" i="28" s="1"/>
  <c r="G1215" i="28" s="1"/>
  <c r="G1216" i="28" s="1"/>
  <c r="G1217" i="28" s="1"/>
  <c r="G1218" i="28" s="1"/>
  <c r="G1219" i="28" s="1"/>
  <c r="G1220" i="28" s="1"/>
  <c r="G1221" i="28" s="1"/>
  <c r="G1222" i="28" s="1"/>
  <c r="G1223" i="28" s="1"/>
  <c r="G1224" i="28" s="1"/>
  <c r="G1225" i="28" s="1"/>
  <c r="G1226" i="28" s="1"/>
  <c r="G1227" i="28" s="1"/>
  <c r="G1228" i="28" s="1"/>
  <c r="G1229" i="28" s="1"/>
  <c r="G1230" i="28" s="1"/>
  <c r="G1231" i="28" s="1"/>
  <c r="G1232" i="28" s="1"/>
  <c r="G1233" i="28" s="1"/>
  <c r="G1234" i="28" s="1"/>
  <c r="G1235" i="28" s="1"/>
  <c r="G1236" i="28" s="1"/>
  <c r="G1237" i="28" s="1"/>
  <c r="G1238" i="28" s="1"/>
  <c r="G1239" i="28" s="1"/>
  <c r="G1240" i="28" s="1"/>
  <c r="G1241" i="28" s="1"/>
  <c r="G1242" i="28" s="1"/>
  <c r="G1243" i="28" s="1"/>
  <c r="G1244" i="28" s="1"/>
  <c r="G1245" i="28" s="1"/>
  <c r="G1246" i="28" s="1"/>
  <c r="G1247" i="28" s="1"/>
  <c r="G1248" i="28" s="1"/>
  <c r="G1249" i="28" s="1"/>
  <c r="G1250" i="28" s="1"/>
  <c r="G1251" i="28" s="1"/>
  <c r="G1252" i="28" s="1"/>
  <c r="G1253" i="28" s="1"/>
  <c r="G1254" i="28" s="1"/>
  <c r="G1255" i="28" s="1"/>
  <c r="G1256" i="28" s="1"/>
  <c r="G1257" i="28" s="1"/>
  <c r="G1258" i="28" s="1"/>
  <c r="G1259" i="28" s="1"/>
  <c r="G1260" i="28" s="1"/>
  <c r="G1261" i="28" s="1"/>
  <c r="G1262" i="28" s="1"/>
  <c r="G1263" i="28" s="1"/>
  <c r="G1264" i="28" s="1"/>
  <c r="G1265" i="28" s="1"/>
  <c r="G1266" i="28" s="1"/>
  <c r="G1267" i="28" s="1"/>
  <c r="G1268" i="28" s="1"/>
  <c r="G1269" i="28" s="1"/>
  <c r="G1270" i="28" s="1"/>
  <c r="G1271" i="28" s="1"/>
  <c r="G1272" i="28" s="1"/>
  <c r="G1273" i="28" s="1"/>
  <c r="G1274" i="28" s="1"/>
  <c r="G1275" i="28" s="1"/>
  <c r="G1276" i="28" s="1"/>
  <c r="G1277" i="28" s="1"/>
  <c r="G1278" i="28" s="1"/>
  <c r="G1279" i="28" s="1"/>
  <c r="G1280" i="28" s="1"/>
  <c r="G1281" i="28" s="1"/>
  <c r="G1282" i="28" s="1"/>
  <c r="G1283" i="28" s="1"/>
  <c r="G1284" i="28" s="1"/>
  <c r="G1285" i="28" s="1"/>
  <c r="G1286" i="28" s="1"/>
  <c r="G1287" i="28" s="1"/>
  <c r="G1288" i="28" s="1"/>
  <c r="G1289" i="28" s="1"/>
  <c r="G1290" i="28" s="1"/>
  <c r="G1291" i="28" s="1"/>
  <c r="G1292" i="28" s="1"/>
  <c r="G1293" i="28" s="1"/>
  <c r="G1294" i="28" s="1"/>
  <c r="G1295" i="28" s="1"/>
  <c r="G1296" i="28" s="1"/>
  <c r="G1297" i="28" s="1"/>
  <c r="G1298" i="28" s="1"/>
  <c r="G1299" i="28" s="1"/>
  <c r="G1300" i="28" s="1"/>
  <c r="G1301" i="28" s="1"/>
  <c r="G1302" i="28" s="1"/>
  <c r="G1303" i="28" s="1"/>
  <c r="G1304" i="28" s="1"/>
  <c r="G1305" i="28" s="1"/>
  <c r="G1306" i="28" s="1"/>
  <c r="G1307" i="28" s="1"/>
  <c r="G1308" i="28" s="1"/>
  <c r="G1309" i="28" s="1"/>
  <c r="G1310" i="28" s="1"/>
  <c r="G1311" i="28" s="1"/>
  <c r="G1312" i="28" s="1"/>
  <c r="G1313" i="28" s="1"/>
  <c r="G1314" i="28" s="1"/>
  <c r="G1315" i="28" s="1"/>
  <c r="G1316" i="28" s="1"/>
  <c r="G1317" i="28" s="1"/>
  <c r="G1318" i="28" s="1"/>
  <c r="G1319" i="28" s="1"/>
  <c r="G1320" i="28" s="1"/>
  <c r="G1321" i="28" s="1"/>
  <c r="G1322" i="28" s="1"/>
  <c r="G1323" i="28" s="1"/>
  <c r="G1324" i="28" s="1"/>
  <c r="G1325" i="28" s="1"/>
  <c r="G1326" i="28" s="1"/>
  <c r="G1327" i="28" s="1"/>
  <c r="G1328" i="28" s="1"/>
  <c r="G1329" i="28" s="1"/>
  <c r="G1330" i="28" s="1"/>
  <c r="G1331" i="28" s="1"/>
  <c r="G1332" i="28" s="1"/>
  <c r="G1333" i="28" s="1"/>
  <c r="G1334" i="28" s="1"/>
  <c r="G1335" i="28" s="1"/>
  <c r="G1336" i="28" s="1"/>
  <c r="G1337" i="28" s="1"/>
  <c r="G1338" i="28" s="1"/>
  <c r="G1339" i="28" s="1"/>
  <c r="G1340" i="28" s="1"/>
  <c r="G1341" i="28" s="1"/>
  <c r="G1342" i="28" s="1"/>
  <c r="G1343" i="28" s="1"/>
  <c r="G1344" i="28" s="1"/>
  <c r="G1345" i="28" s="1"/>
  <c r="G1346" i="28" s="1"/>
  <c r="G1347" i="28" s="1"/>
  <c r="G1348" i="28" s="1"/>
  <c r="G1349" i="28" s="1"/>
  <c r="G1350" i="28" s="1"/>
  <c r="G1351" i="28" s="1"/>
  <c r="G1352" i="28" s="1"/>
  <c r="G1353" i="28" s="1"/>
  <c r="G1354" i="28" s="1"/>
  <c r="G1355" i="28" s="1"/>
  <c r="G1356" i="28" s="1"/>
  <c r="G1357" i="28" s="1"/>
  <c r="G1358" i="28" s="1"/>
  <c r="G1359" i="28" s="1"/>
  <c r="G1360" i="28" s="1"/>
  <c r="G1361" i="28" s="1"/>
  <c r="G1362" i="28" s="1"/>
  <c r="G1363" i="28" s="1"/>
  <c r="G1364" i="28" s="1"/>
  <c r="G1365" i="28" s="1"/>
  <c r="G1366" i="28" s="1"/>
  <c r="G1367" i="28" s="1"/>
  <c r="G1368" i="28" s="1"/>
  <c r="G1369" i="28" s="1"/>
  <c r="G1370" i="28" s="1"/>
  <c r="G1371" i="28" s="1"/>
  <c r="G1372" i="28" s="1"/>
  <c r="G1373" i="28" s="1"/>
  <c r="G1374" i="28" s="1"/>
  <c r="G1375" i="28" s="1"/>
  <c r="G1376" i="28" s="1"/>
  <c r="G1377" i="28" s="1"/>
  <c r="G1378" i="28" s="1"/>
  <c r="G1379" i="28" s="1"/>
  <c r="G1380" i="28" s="1"/>
  <c r="G1381" i="28" s="1"/>
  <c r="G1382" i="28" s="1"/>
  <c r="G1383" i="28" s="1"/>
  <c r="G1384" i="28" s="1"/>
  <c r="G1385" i="28" s="1"/>
  <c r="G1386" i="28" s="1"/>
  <c r="G1387" i="28" s="1"/>
  <c r="G1388" i="28" s="1"/>
  <c r="G1389" i="28" s="1"/>
  <c r="G1390" i="28" s="1"/>
  <c r="G1391" i="28" s="1"/>
  <c r="G1392" i="28" s="1"/>
  <c r="G1393" i="28" s="1"/>
  <c r="G1394" i="28" s="1"/>
  <c r="G1395" i="28" s="1"/>
  <c r="G1396" i="28" s="1"/>
  <c r="G1397" i="28" s="1"/>
  <c r="G1398" i="28" s="1"/>
  <c r="G1399" i="28" s="1"/>
  <c r="G1400" i="28" s="1"/>
  <c r="G1401" i="28" s="1"/>
  <c r="G1402" i="28" s="1"/>
  <c r="G1403" i="28" s="1"/>
  <c r="G1404" i="28" s="1"/>
  <c r="G1405" i="28" s="1"/>
  <c r="G1406" i="28" s="1"/>
  <c r="G1407" i="28" s="1"/>
  <c r="G1408" i="28" s="1"/>
  <c r="G1409" i="28" s="1"/>
  <c r="G1410" i="28" s="1"/>
  <c r="G1411" i="28" s="1"/>
  <c r="G1412" i="28" s="1"/>
  <c r="G1413" i="28" s="1"/>
  <c r="G1414" i="28" s="1"/>
  <c r="G1415" i="28" s="1"/>
  <c r="G1416" i="28" s="1"/>
  <c r="G1417" i="28" s="1"/>
  <c r="G1418" i="28" s="1"/>
  <c r="G1419" i="28" s="1"/>
  <c r="G1420" i="28" s="1"/>
  <c r="G1421" i="28" s="1"/>
  <c r="G1422" i="28" s="1"/>
  <c r="G1423" i="28" s="1"/>
  <c r="G1424" i="28" s="1"/>
  <c r="G1425" i="28" s="1"/>
  <c r="G1426" i="28" s="1"/>
  <c r="G1427" i="28" s="1"/>
  <c r="G1428" i="28" s="1"/>
  <c r="G1429" i="28" s="1"/>
  <c r="G1430" i="28" s="1"/>
  <c r="G1431" i="28" s="1"/>
  <c r="G1432" i="28" s="1"/>
  <c r="G1433" i="28" s="1"/>
  <c r="G1434" i="28" s="1"/>
  <c r="G1435" i="28" s="1"/>
  <c r="G1436" i="28" s="1"/>
  <c r="G1437" i="28" s="1"/>
  <c r="G1438" i="28" s="1"/>
  <c r="G1439" i="28" s="1"/>
  <c r="G1440" i="28" s="1"/>
  <c r="G1441" i="28" s="1"/>
  <c r="G1442" i="28" s="1"/>
  <c r="G1443" i="28" s="1"/>
  <c r="G1444" i="28" s="1"/>
  <c r="G1445" i="28" s="1"/>
  <c r="G1446" i="28" s="1"/>
  <c r="G1447" i="28" s="1"/>
  <c r="G1448" i="28" s="1"/>
  <c r="G1449" i="28" s="1"/>
  <c r="G1450" i="28" s="1"/>
  <c r="G1451" i="28" s="1"/>
  <c r="G1452" i="28" s="1"/>
  <c r="G1453" i="28" s="1"/>
  <c r="G1454" i="28" s="1"/>
  <c r="G1455" i="28" s="1"/>
  <c r="G1456" i="28" s="1"/>
  <c r="G1457" i="28" s="1"/>
  <c r="G1458" i="28" s="1"/>
  <c r="G1459" i="28" s="1"/>
  <c r="G1460" i="28" s="1"/>
  <c r="G1461" i="28" s="1"/>
  <c r="G1462" i="28" s="1"/>
  <c r="G1463" i="28" s="1"/>
  <c r="G1464" i="28" s="1"/>
  <c r="G1465" i="28" s="1"/>
  <c r="G1466" i="28" s="1"/>
  <c r="G1467" i="28" s="1"/>
  <c r="G1468" i="28" s="1"/>
  <c r="G1469" i="28" s="1"/>
  <c r="G1470" i="28" s="1"/>
  <c r="G1471" i="28" s="1"/>
  <c r="G1472" i="28" s="1"/>
  <c r="G1473" i="28" s="1"/>
  <c r="G1474" i="28" s="1"/>
  <c r="G1475" i="28" s="1"/>
  <c r="G1476" i="28" s="1"/>
  <c r="G1477" i="28" s="1"/>
  <c r="G1478" i="28" s="1"/>
  <c r="G1479" i="28" s="1"/>
  <c r="G1480" i="28" s="1"/>
  <c r="G1481" i="28" s="1"/>
  <c r="G1482" i="28" s="1"/>
  <c r="G1483" i="28" s="1"/>
  <c r="G1484" i="28" s="1"/>
  <c r="G1485" i="28" s="1"/>
  <c r="G1486" i="28" s="1"/>
  <c r="G1487" i="28" s="1"/>
  <c r="G1488" i="28" s="1"/>
  <c r="G1489" i="28" s="1"/>
  <c r="G1490" i="28" s="1"/>
  <c r="G1491" i="28" s="1"/>
  <c r="G1492" i="28" s="1"/>
  <c r="G1493" i="28" s="1"/>
  <c r="G1494" i="28" s="1"/>
  <c r="G1495" i="28" s="1"/>
  <c r="G1496" i="28" s="1"/>
  <c r="G1497" i="28" s="1"/>
  <c r="G1498" i="28" s="1"/>
  <c r="G1499" i="28" s="1"/>
  <c r="G1500" i="28" s="1"/>
  <c r="G1501" i="28" s="1"/>
  <c r="G1502" i="28" s="1"/>
  <c r="G1503" i="28" s="1"/>
  <c r="G1504" i="28" s="1"/>
  <c r="G1505" i="28" s="1"/>
  <c r="G1506" i="28" s="1"/>
  <c r="G1507" i="28" s="1"/>
  <c r="G1508" i="28" s="1"/>
  <c r="G1509" i="28" s="1"/>
  <c r="G1510" i="28" s="1"/>
  <c r="G1511" i="28" s="1"/>
  <c r="G1512" i="28" s="1"/>
  <c r="G1513" i="28" s="1"/>
  <c r="G1514" i="28" s="1"/>
  <c r="G1515" i="28" s="1"/>
  <c r="G1516" i="28" s="1"/>
  <c r="G1517" i="28" s="1"/>
  <c r="G1518" i="28" s="1"/>
  <c r="G1519" i="28" s="1"/>
  <c r="G1520" i="28" s="1"/>
  <c r="G1521" i="28" s="1"/>
  <c r="G1522" i="28" s="1"/>
  <c r="G1523" i="28" s="1"/>
  <c r="G1524" i="28" s="1"/>
  <c r="G1525" i="28" s="1"/>
  <c r="G1526" i="28" s="1"/>
  <c r="G1527" i="28" s="1"/>
  <c r="G1528" i="28" s="1"/>
  <c r="G1529" i="28" s="1"/>
  <c r="G1530" i="28" s="1"/>
  <c r="G1531" i="28" s="1"/>
  <c r="G1532" i="28" s="1"/>
  <c r="G1533" i="28" s="1"/>
  <c r="G1534" i="28" s="1"/>
  <c r="G1535" i="28" s="1"/>
  <c r="G1536" i="28" s="1"/>
  <c r="G1537" i="28" s="1"/>
  <c r="G1538" i="28" s="1"/>
  <c r="G1539" i="28" s="1"/>
  <c r="G1540" i="28" s="1"/>
  <c r="G1541" i="28" s="1"/>
  <c r="G1542" i="28" s="1"/>
  <c r="G1543" i="28" s="1"/>
  <c r="G1544" i="28" s="1"/>
  <c r="G1545" i="28" s="1"/>
  <c r="G1546" i="28" s="1"/>
  <c r="G1547" i="28" s="1"/>
  <c r="G1548" i="28" s="1"/>
  <c r="G1549" i="28" s="1"/>
  <c r="G1550" i="28" s="1"/>
  <c r="G1551" i="28" s="1"/>
  <c r="G1552" i="28" s="1"/>
  <c r="G1553" i="28" s="1"/>
  <c r="G1554" i="28" s="1"/>
  <c r="G1555" i="28" s="1"/>
  <c r="G1556" i="28" s="1"/>
  <c r="G1557" i="28" s="1"/>
  <c r="G1558" i="28" s="1"/>
  <c r="G1559" i="28" s="1"/>
  <c r="G1560" i="28" s="1"/>
  <c r="G1561" i="28" s="1"/>
  <c r="G1562" i="28" s="1"/>
  <c r="G1563" i="28" s="1"/>
  <c r="G1564" i="28" s="1"/>
  <c r="G1565" i="28" s="1"/>
  <c r="G1566" i="28" s="1"/>
  <c r="G1567" i="28" s="1"/>
  <c r="G1568" i="28" s="1"/>
  <c r="G1569" i="28" s="1"/>
  <c r="G1570" i="28" s="1"/>
  <c r="G1571" i="28" s="1"/>
  <c r="G1572" i="28" s="1"/>
  <c r="G1573" i="28" s="1"/>
  <c r="G1574" i="28" s="1"/>
  <c r="G1575" i="28" s="1"/>
  <c r="G1576" i="28" s="1"/>
  <c r="G1577" i="28" s="1"/>
  <c r="G1578" i="28" s="1"/>
  <c r="G1579" i="28" s="1"/>
  <c r="G1580" i="28" s="1"/>
  <c r="G1581" i="28" s="1"/>
  <c r="G1582" i="28" s="1"/>
  <c r="G1583" i="28" s="1"/>
  <c r="G1584" i="28" s="1"/>
  <c r="G1585" i="28" s="1"/>
  <c r="G1586" i="28" s="1"/>
  <c r="G1587" i="28" s="1"/>
  <c r="G1588" i="28" s="1"/>
  <c r="G1589" i="28" s="1"/>
  <c r="G1590" i="28" s="1"/>
  <c r="G1591" i="28" s="1"/>
  <c r="G1592" i="28" s="1"/>
  <c r="G1593" i="28" s="1"/>
  <c r="G1594" i="28" s="1"/>
  <c r="G1595" i="28" s="1"/>
  <c r="G1596" i="28" s="1"/>
  <c r="G1597" i="28" s="1"/>
  <c r="G1598" i="28" s="1"/>
  <c r="G1599" i="28" s="1"/>
  <c r="G1600" i="28" s="1"/>
  <c r="G1601" i="28" s="1"/>
  <c r="G1602" i="28" s="1"/>
  <c r="G1603" i="28" s="1"/>
  <c r="G1604" i="28" s="1"/>
  <c r="G1605" i="28" s="1"/>
  <c r="G1606" i="28" s="1"/>
  <c r="G1607" i="28" s="1"/>
  <c r="G1608" i="28" s="1"/>
  <c r="G1609" i="28" s="1"/>
  <c r="G1610" i="28" s="1"/>
  <c r="G1611" i="28" s="1"/>
  <c r="G1612" i="28" s="1"/>
  <c r="G1613" i="28" s="1"/>
  <c r="G1614" i="28" s="1"/>
  <c r="G1615" i="28" s="1"/>
  <c r="G1616" i="28" s="1"/>
  <c r="G1617" i="28" s="1"/>
  <c r="G1618" i="28" s="1"/>
  <c r="G1619" i="28" s="1"/>
  <c r="G1620" i="28" s="1"/>
  <c r="G1621" i="28" s="1"/>
  <c r="G1622" i="28" s="1"/>
  <c r="G1623" i="28" s="1"/>
  <c r="G1624" i="28" s="1"/>
  <c r="G1625" i="28" s="1"/>
  <c r="G1626" i="28" s="1"/>
  <c r="G1627" i="28" s="1"/>
  <c r="G1628" i="28" s="1"/>
  <c r="G1629" i="28" s="1"/>
  <c r="G1630" i="28" s="1"/>
  <c r="G1631" i="28" s="1"/>
  <c r="G1632" i="28" s="1"/>
  <c r="G1633" i="28" s="1"/>
  <c r="G1634" i="28" s="1"/>
  <c r="G1635" i="28" s="1"/>
  <c r="G1636" i="28" s="1"/>
  <c r="G1637" i="28" s="1"/>
  <c r="G1638" i="28" s="1"/>
  <c r="G1639" i="28" s="1"/>
  <c r="G1640" i="28" s="1"/>
  <c r="G1641" i="28" s="1"/>
  <c r="G1642" i="28" s="1"/>
  <c r="G1643" i="28" s="1"/>
  <c r="G1644" i="28" s="1"/>
  <c r="G1645" i="28" s="1"/>
  <c r="G1646" i="28" s="1"/>
  <c r="G1647" i="28" s="1"/>
  <c r="G1648" i="28" s="1"/>
  <c r="G1649" i="28" s="1"/>
  <c r="G1650" i="28" s="1"/>
  <c r="G1651" i="28" s="1"/>
  <c r="G1652" i="28" s="1"/>
  <c r="G1653" i="28" s="1"/>
  <c r="G1654" i="28" s="1"/>
  <c r="G1655" i="28" s="1"/>
  <c r="G1656" i="28" s="1"/>
  <c r="G1657" i="28" s="1"/>
  <c r="G1658" i="28" s="1"/>
  <c r="G1659" i="28" s="1"/>
  <c r="G1660" i="28" s="1"/>
  <c r="G1661" i="28" s="1"/>
  <c r="G1662" i="28" s="1"/>
  <c r="G1663" i="28" s="1"/>
  <c r="G1664" i="28" s="1"/>
  <c r="G1665" i="28" s="1"/>
  <c r="G1666" i="28" s="1"/>
  <c r="G1667" i="28" s="1"/>
  <c r="G1668" i="28" s="1"/>
  <c r="G1669" i="28" s="1"/>
  <c r="G1670" i="28" s="1"/>
  <c r="G1671" i="28" s="1"/>
  <c r="G1672" i="28" s="1"/>
  <c r="G1673" i="28" s="1"/>
  <c r="G1674" i="28" s="1"/>
  <c r="G1675" i="28" s="1"/>
  <c r="G1676" i="28" s="1"/>
  <c r="G1677" i="28" s="1"/>
  <c r="G1678" i="28" s="1"/>
  <c r="G1679" i="28" s="1"/>
  <c r="G1680" i="28" s="1"/>
  <c r="G1681" i="28" s="1"/>
  <c r="G1682" i="28" s="1"/>
  <c r="G1683" i="28" s="1"/>
  <c r="G1684" i="28" s="1"/>
  <c r="G1685" i="28" s="1"/>
  <c r="G1686" i="28" s="1"/>
  <c r="G1687" i="28" s="1"/>
  <c r="G1688" i="28" s="1"/>
  <c r="G1689" i="28" s="1"/>
  <c r="G1690" i="28" s="1"/>
  <c r="G1691" i="28" s="1"/>
  <c r="G1692" i="28" s="1"/>
  <c r="G1693" i="28" s="1"/>
  <c r="G1694" i="28" s="1"/>
  <c r="G1695" i="28" s="1"/>
  <c r="G1696" i="28" s="1"/>
  <c r="G1697" i="28" s="1"/>
  <c r="G1698" i="28" s="1"/>
  <c r="G1699" i="28" s="1"/>
  <c r="G1700" i="28" s="1"/>
  <c r="G1701" i="28" s="1"/>
  <c r="G1702" i="28" s="1"/>
  <c r="G1703" i="28" s="1"/>
  <c r="G1704" i="28" s="1"/>
  <c r="G1705" i="28" s="1"/>
  <c r="G1706" i="28" s="1"/>
  <c r="G1707" i="28" s="1"/>
  <c r="G1708" i="28" s="1"/>
  <c r="G1709" i="28" s="1"/>
  <c r="G1710" i="28" s="1"/>
  <c r="G1711" i="28" s="1"/>
  <c r="G1712" i="28" s="1"/>
  <c r="G1713" i="28" s="1"/>
  <c r="G1714" i="28" s="1"/>
  <c r="G1715" i="28" s="1"/>
  <c r="G1716" i="28" s="1"/>
  <c r="G1717" i="28" s="1"/>
  <c r="G1718" i="28" s="1"/>
  <c r="G1719" i="28" s="1"/>
  <c r="G1720" i="28" s="1"/>
  <c r="G1721" i="28" s="1"/>
  <c r="G1722" i="28" s="1"/>
  <c r="G1723" i="28" s="1"/>
  <c r="G1724" i="28" s="1"/>
  <c r="G1725" i="28" s="1"/>
  <c r="G1726" i="28" s="1"/>
  <c r="G1727" i="28" s="1"/>
  <c r="G1728" i="28" s="1"/>
  <c r="G1729" i="28" s="1"/>
  <c r="G1730" i="28" s="1"/>
  <c r="G1731" i="28" s="1"/>
  <c r="G1732" i="28" s="1"/>
  <c r="G1733" i="28" s="1"/>
  <c r="G1734" i="28" s="1"/>
  <c r="G1735" i="28" s="1"/>
  <c r="G1736" i="28" s="1"/>
  <c r="G1737" i="28" s="1"/>
  <c r="G1738" i="28" s="1"/>
  <c r="G1739" i="28" s="1"/>
  <c r="G1740" i="28" s="1"/>
  <c r="G1741" i="28" s="1"/>
  <c r="G1742" i="28" s="1"/>
  <c r="G1743" i="28" s="1"/>
  <c r="G1744" i="28" s="1"/>
  <c r="G1745" i="28" s="1"/>
  <c r="G1746" i="28" s="1"/>
  <c r="G1747" i="28" s="1"/>
  <c r="G1748" i="28" s="1"/>
  <c r="G1749" i="28" s="1"/>
  <c r="G1750" i="28" s="1"/>
  <c r="G1751" i="28" s="1"/>
  <c r="G1752" i="28" s="1"/>
  <c r="G1753" i="28" s="1"/>
  <c r="G1754" i="28" s="1"/>
  <c r="G1755" i="28" s="1"/>
  <c r="G1756" i="28" s="1"/>
  <c r="G1757" i="28" s="1"/>
  <c r="G1758" i="28" s="1"/>
  <c r="G1759" i="28" s="1"/>
  <c r="G1760" i="28" s="1"/>
  <c r="G1761" i="28" s="1"/>
  <c r="G1762" i="28" s="1"/>
  <c r="G1763" i="28" s="1"/>
  <c r="G1764" i="28" s="1"/>
  <c r="G1765" i="28" s="1"/>
  <c r="G1766" i="28" s="1"/>
  <c r="G1767" i="28" s="1"/>
  <c r="G1768" i="28" s="1"/>
  <c r="G1769" i="28" s="1"/>
  <c r="G1770" i="28" s="1"/>
  <c r="G1771" i="28" s="1"/>
  <c r="G1772" i="28" s="1"/>
  <c r="G1773" i="28" s="1"/>
  <c r="G1774" i="28" s="1"/>
  <c r="G1775" i="28" s="1"/>
  <c r="G1776" i="28" s="1"/>
  <c r="G1777" i="28" s="1"/>
  <c r="G1778" i="28" s="1"/>
  <c r="G1779" i="28" s="1"/>
  <c r="G1780" i="28" s="1"/>
  <c r="G1781" i="28" s="1"/>
  <c r="G1782" i="28" s="1"/>
  <c r="G1783" i="28" s="1"/>
  <c r="G1784" i="28" s="1"/>
  <c r="G1785" i="28" s="1"/>
  <c r="G1786" i="28" s="1"/>
  <c r="G1787" i="28" s="1"/>
  <c r="G1788" i="28" s="1"/>
  <c r="G1789" i="28" s="1"/>
  <c r="G1790" i="28" s="1"/>
  <c r="G1791" i="28" s="1"/>
  <c r="G1792" i="28" s="1"/>
  <c r="G1793" i="28" s="1"/>
  <c r="G1794" i="28" s="1"/>
  <c r="G1795" i="28" s="1"/>
  <c r="G1796" i="28" s="1"/>
  <c r="G1797" i="28" s="1"/>
  <c r="G1798" i="28" s="1"/>
  <c r="G1799" i="28" s="1"/>
  <c r="G1800" i="28" s="1"/>
  <c r="G1801" i="28" s="1"/>
  <c r="G1802" i="28" s="1"/>
  <c r="G1803" i="28" s="1"/>
  <c r="G1804" i="28" s="1"/>
  <c r="G1805" i="28" s="1"/>
  <c r="G1806" i="28" s="1"/>
  <c r="G1807" i="28" s="1"/>
  <c r="G1808" i="28" s="1"/>
  <c r="G1809" i="28" s="1"/>
  <c r="G1810" i="28" s="1"/>
  <c r="G1811" i="28" s="1"/>
  <c r="G1812" i="28" s="1"/>
  <c r="G1813" i="28" s="1"/>
  <c r="G1814" i="28" s="1"/>
  <c r="G1815" i="28" s="1"/>
  <c r="G1816" i="28" s="1"/>
  <c r="G1817" i="28" s="1"/>
  <c r="G1818" i="28" s="1"/>
  <c r="G1819" i="28" s="1"/>
  <c r="G1820" i="28" s="1"/>
  <c r="G1821" i="28" s="1"/>
  <c r="G1822" i="28" s="1"/>
  <c r="G1823" i="28" s="1"/>
  <c r="G1824" i="28" s="1"/>
  <c r="G1825" i="28" s="1"/>
  <c r="G1826" i="28" s="1"/>
  <c r="G1827" i="28" s="1"/>
  <c r="G1828" i="28" s="1"/>
  <c r="G1829" i="28" s="1"/>
  <c r="G1830" i="28" s="1"/>
  <c r="G1831" i="28" s="1"/>
  <c r="G1832" i="28" s="1"/>
  <c r="G1833" i="28" s="1"/>
  <c r="G1834" i="28" s="1"/>
  <c r="G1835" i="28" s="1"/>
  <c r="G1836" i="28" s="1"/>
  <c r="G1837" i="28" s="1"/>
  <c r="G1838" i="28" s="1"/>
  <c r="G1839" i="28" s="1"/>
  <c r="G1840" i="28" s="1"/>
  <c r="G1841" i="28" s="1"/>
  <c r="G1842" i="28" s="1"/>
  <c r="G1843" i="28" s="1"/>
  <c r="G1844" i="28" s="1"/>
  <c r="G1845" i="28" s="1"/>
  <c r="G1846" i="28" s="1"/>
  <c r="G1847" i="28" s="1"/>
  <c r="G1848" i="28" s="1"/>
  <c r="G1849" i="28" s="1"/>
  <c r="G1850" i="28" s="1"/>
  <c r="G1851" i="28" s="1"/>
  <c r="G1852" i="28" s="1"/>
  <c r="G1853" i="28" s="1"/>
  <c r="G1854" i="28" s="1"/>
  <c r="G1855" i="28" s="1"/>
  <c r="G1856" i="28" s="1"/>
  <c r="G1857" i="28" s="1"/>
  <c r="G1858" i="28" s="1"/>
  <c r="G1859" i="28" s="1"/>
  <c r="G1860" i="28" s="1"/>
  <c r="G1861" i="28" s="1"/>
  <c r="G1862" i="28" s="1"/>
  <c r="G1863" i="28" s="1"/>
  <c r="G1864" i="28" s="1"/>
  <c r="G1865" i="28" s="1"/>
  <c r="G1866" i="28" s="1"/>
  <c r="G1867" i="28" s="1"/>
  <c r="G1868" i="28" s="1"/>
  <c r="G1869" i="28" s="1"/>
  <c r="G1870" i="28" s="1"/>
  <c r="G1871" i="28" s="1"/>
  <c r="G1872" i="28" s="1"/>
  <c r="G1873" i="28" s="1"/>
  <c r="G1874" i="28" s="1"/>
  <c r="G1875" i="28" s="1"/>
  <c r="G1876" i="28" s="1"/>
  <c r="G1877" i="28" s="1"/>
  <c r="G1878" i="28" s="1"/>
  <c r="G1879" i="28" s="1"/>
  <c r="G1880" i="28" s="1"/>
  <c r="G1881" i="28" s="1"/>
  <c r="G1882" i="28" s="1"/>
  <c r="G1883" i="28" s="1"/>
  <c r="G1884" i="28" s="1"/>
  <c r="G1885" i="28" s="1"/>
  <c r="G1886" i="28" s="1"/>
  <c r="G1887" i="28" s="1"/>
  <c r="G1888" i="28" s="1"/>
  <c r="G1889" i="28" s="1"/>
  <c r="G1890" i="28" s="1"/>
  <c r="G1891" i="28" s="1"/>
  <c r="G1892" i="28" s="1"/>
  <c r="G1893" i="28" s="1"/>
  <c r="G1894" i="28" s="1"/>
  <c r="G1895" i="28" s="1"/>
  <c r="G1896" i="28" s="1"/>
  <c r="G1897" i="28" s="1"/>
  <c r="G1898" i="28" s="1"/>
  <c r="G1899" i="28" s="1"/>
  <c r="G1900" i="28" s="1"/>
  <c r="G1901" i="28" s="1"/>
  <c r="G1902" i="28" s="1"/>
  <c r="G1903" i="28" s="1"/>
  <c r="G1904" i="28" s="1"/>
  <c r="G1905" i="28" s="1"/>
  <c r="G1906" i="28" s="1"/>
  <c r="G1907" i="28" s="1"/>
  <c r="G1908" i="28" s="1"/>
  <c r="G1909" i="28" s="1"/>
  <c r="G1910" i="28" s="1"/>
  <c r="G1911" i="28" s="1"/>
  <c r="G1912" i="28" s="1"/>
  <c r="G1913" i="28" s="1"/>
  <c r="G1914" i="28" s="1"/>
  <c r="G1915" i="28" s="1"/>
  <c r="G1916" i="28" s="1"/>
  <c r="G1917" i="28" s="1"/>
  <c r="G1918" i="28" s="1"/>
  <c r="G1919" i="28" s="1"/>
  <c r="G1920" i="28" s="1"/>
  <c r="G1921" i="28" s="1"/>
  <c r="G1922" i="28" s="1"/>
  <c r="G1923" i="28" s="1"/>
  <c r="G1924" i="28" s="1"/>
  <c r="G1925" i="28" s="1"/>
  <c r="G1926" i="28" s="1"/>
  <c r="G1927" i="28" s="1"/>
  <c r="G1928" i="28" s="1"/>
  <c r="G1929" i="28" s="1"/>
  <c r="G1930" i="28" s="1"/>
  <c r="G1931" i="28" s="1"/>
  <c r="G1932" i="28" s="1"/>
  <c r="G1933" i="28" s="1"/>
  <c r="G1934" i="28" s="1"/>
  <c r="G1935" i="28" s="1"/>
  <c r="G1936" i="28" s="1"/>
  <c r="G1937" i="28" s="1"/>
  <c r="G1938" i="28" s="1"/>
  <c r="G1939" i="28" s="1"/>
  <c r="G1940" i="28" s="1"/>
  <c r="G1941" i="28" s="1"/>
  <c r="G1942" i="28" s="1"/>
  <c r="G1943" i="28" s="1"/>
  <c r="G1944" i="28" s="1"/>
  <c r="G1945" i="28" s="1"/>
  <c r="G1946" i="28" s="1"/>
  <c r="G1947" i="28" s="1"/>
  <c r="G1948" i="28" s="1"/>
  <c r="G1949" i="28" s="1"/>
  <c r="G1950" i="28" s="1"/>
  <c r="G1951" i="28" s="1"/>
  <c r="G1952" i="28" s="1"/>
  <c r="G1953" i="28" s="1"/>
  <c r="G1954" i="28" s="1"/>
  <c r="G1955" i="28" s="1"/>
  <c r="G1956" i="28" s="1"/>
  <c r="G1957" i="28" s="1"/>
  <c r="G1958" i="28" s="1"/>
  <c r="G1959" i="28" s="1"/>
  <c r="G1960" i="28" s="1"/>
  <c r="G1961" i="28" s="1"/>
  <c r="G1962" i="28" s="1"/>
  <c r="G1963" i="28" s="1"/>
  <c r="G1964" i="28" s="1"/>
  <c r="G1965" i="28" s="1"/>
  <c r="G1966" i="28" s="1"/>
  <c r="G1967" i="28" s="1"/>
  <c r="G1968" i="28" s="1"/>
  <c r="G1969" i="28" s="1"/>
  <c r="G1970" i="28" s="1"/>
  <c r="G1971" i="28" s="1"/>
  <c r="G1972" i="28" s="1"/>
  <c r="G1973" i="28" s="1"/>
  <c r="G1974" i="28" s="1"/>
  <c r="G1975" i="28" s="1"/>
  <c r="G1976" i="28" s="1"/>
  <c r="G1977" i="28" s="1"/>
  <c r="G1978" i="28" s="1"/>
  <c r="G1979" i="28" s="1"/>
  <c r="G1980" i="28" s="1"/>
  <c r="G1981" i="28" s="1"/>
  <c r="G1982" i="28" s="1"/>
  <c r="G1983" i="28" s="1"/>
  <c r="G1984" i="28" s="1"/>
  <c r="G1985" i="28" s="1"/>
  <c r="G1986" i="28" s="1"/>
  <c r="G1987" i="28" s="1"/>
  <c r="G1988" i="28" s="1"/>
  <c r="G1989" i="28" s="1"/>
  <c r="G1990" i="28" s="1"/>
  <c r="G1991" i="28" s="1"/>
  <c r="G1992" i="28" s="1"/>
  <c r="G1993" i="28" s="1"/>
  <c r="G1994" i="28" s="1"/>
  <c r="G1995" i="28" s="1"/>
  <c r="G1996" i="28" s="1"/>
  <c r="G1997" i="28" s="1"/>
  <c r="G1998" i="28" s="1"/>
  <c r="G1999" i="28" s="1"/>
  <c r="G2000" i="28" s="1"/>
  <c r="G2001" i="28" s="1"/>
  <c r="G2002" i="28" s="1"/>
  <c r="G2003" i="28" s="1"/>
  <c r="G2004" i="28" s="1"/>
  <c r="G2005" i="28" s="1"/>
  <c r="G2006" i="28" s="1"/>
  <c r="G2007" i="28" s="1"/>
  <c r="G2008" i="28" s="1"/>
  <c r="G2009" i="28" s="1"/>
  <c r="G2010" i="28" s="1"/>
  <c r="G2011" i="28" s="1"/>
  <c r="G2012" i="28" s="1"/>
  <c r="G2013" i="28" s="1"/>
  <c r="G2014" i="28" s="1"/>
  <c r="G2015" i="28" s="1"/>
  <c r="G2016" i="28" s="1"/>
  <c r="G2017" i="28" s="1"/>
  <c r="G2018" i="28" s="1"/>
  <c r="G2019" i="28" s="1"/>
  <c r="G2020" i="28" s="1"/>
  <c r="G2021" i="28" s="1"/>
  <c r="G2022" i="28" s="1"/>
  <c r="G2023" i="28" s="1"/>
  <c r="G2024" i="28" s="1"/>
  <c r="G2025" i="28" s="1"/>
  <c r="G2026" i="28" s="1"/>
  <c r="G2027" i="28" s="1"/>
  <c r="G2028" i="28" s="1"/>
  <c r="G2029" i="28" s="1"/>
  <c r="G2030" i="28" s="1"/>
  <c r="G2031" i="28" s="1"/>
  <c r="G2032" i="28" s="1"/>
  <c r="G2033" i="28" s="1"/>
  <c r="G2034" i="28" s="1"/>
  <c r="G2035" i="28" s="1"/>
  <c r="G2036" i="28" s="1"/>
  <c r="G2037" i="28" s="1"/>
  <c r="G2038" i="28" s="1"/>
  <c r="G2039" i="28" s="1"/>
  <c r="G2040" i="28" s="1"/>
  <c r="G2041" i="28" s="1"/>
  <c r="G2042" i="28" s="1"/>
  <c r="G2043" i="28" s="1"/>
  <c r="G2044" i="28" s="1"/>
  <c r="G2045" i="28" s="1"/>
  <c r="G2046" i="28" s="1"/>
  <c r="G2047" i="28" s="1"/>
  <c r="G2048" i="28" s="1"/>
  <c r="G2049" i="28" s="1"/>
  <c r="G2050" i="28" s="1"/>
  <c r="G2051" i="28" s="1"/>
  <c r="G2052" i="28" s="1"/>
  <c r="G2053" i="28" s="1"/>
  <c r="G2054" i="28" s="1"/>
  <c r="G2055" i="28" s="1"/>
  <c r="G2056" i="28" s="1"/>
  <c r="G2057" i="28" s="1"/>
  <c r="G2058" i="28" s="1"/>
  <c r="G2059" i="28" s="1"/>
  <c r="G2060" i="28" s="1"/>
  <c r="G2061" i="28" s="1"/>
  <c r="G2062" i="28" s="1"/>
  <c r="G2063" i="28" s="1"/>
  <c r="G2064" i="28" s="1"/>
  <c r="G2065" i="28" s="1"/>
  <c r="G2066" i="28" s="1"/>
  <c r="G2067" i="28" s="1"/>
  <c r="G2068" i="28" s="1"/>
  <c r="G2069" i="28" s="1"/>
  <c r="G2070" i="28" s="1"/>
  <c r="G2071" i="28" s="1"/>
  <c r="G2072" i="28" s="1"/>
  <c r="G2073" i="28" s="1"/>
  <c r="G2074" i="28" s="1"/>
  <c r="G2075" i="28" s="1"/>
  <c r="G2076" i="28" s="1"/>
  <c r="G2077" i="28" s="1"/>
  <c r="G2078" i="28" s="1"/>
  <c r="G2079" i="28" s="1"/>
  <c r="G2080" i="28" s="1"/>
  <c r="G2081" i="28" s="1"/>
  <c r="G2082" i="28" s="1"/>
  <c r="G2083" i="28" s="1"/>
  <c r="G2084" i="28" s="1"/>
  <c r="G2085" i="28" s="1"/>
  <c r="G2086" i="28" s="1"/>
  <c r="G2087" i="28" s="1"/>
  <c r="G2088" i="28" s="1"/>
  <c r="G2089" i="28" s="1"/>
  <c r="G2090" i="28" s="1"/>
  <c r="G2091" i="28" s="1"/>
  <c r="G2092" i="28" s="1"/>
  <c r="G2093" i="28" s="1"/>
  <c r="G2094" i="28" s="1"/>
  <c r="G2095" i="28" s="1"/>
  <c r="G2096" i="28" s="1"/>
  <c r="G2097" i="28" s="1"/>
  <c r="G2098" i="28" s="1"/>
  <c r="G2099" i="28" s="1"/>
  <c r="G2100" i="28" s="1"/>
  <c r="G2101" i="28" s="1"/>
  <c r="G2102" i="28" s="1"/>
  <c r="G2103" i="28" s="1"/>
  <c r="G2104" i="28" s="1"/>
  <c r="G2105" i="28" s="1"/>
  <c r="G2106" i="28" s="1"/>
  <c r="G2107" i="28" s="1"/>
  <c r="G2108" i="28" s="1"/>
  <c r="G2109" i="28" s="1"/>
  <c r="G2110" i="28" s="1"/>
  <c r="G2111" i="28" s="1"/>
  <c r="G2112" i="28" s="1"/>
  <c r="G2113" i="28" s="1"/>
  <c r="G2114" i="28" s="1"/>
  <c r="G2115" i="28" s="1"/>
  <c r="G2116" i="28" s="1"/>
  <c r="G2117" i="28" s="1"/>
  <c r="G2118" i="28" s="1"/>
  <c r="G2119" i="28" s="1"/>
  <c r="G2120" i="28" s="1"/>
  <c r="G2121" i="28" s="1"/>
  <c r="G2122" i="28" s="1"/>
  <c r="G2123" i="28" s="1"/>
  <c r="G2124" i="28" s="1"/>
  <c r="G2125" i="28" s="1"/>
  <c r="G2126" i="28" s="1"/>
  <c r="G2127" i="28" s="1"/>
  <c r="G2128" i="28" s="1"/>
  <c r="G2129" i="28" s="1"/>
  <c r="G2130" i="28" s="1"/>
  <c r="G2131" i="28" s="1"/>
  <c r="G2132" i="28" s="1"/>
  <c r="G2133" i="28" s="1"/>
  <c r="G2134" i="28" s="1"/>
  <c r="G2135" i="28" s="1"/>
  <c r="G2136" i="28" s="1"/>
  <c r="G2137" i="28" s="1"/>
  <c r="G2138" i="28" s="1"/>
  <c r="G2139" i="28" s="1"/>
  <c r="G2140" i="28" s="1"/>
  <c r="G2141" i="28" s="1"/>
  <c r="G2142" i="28" s="1"/>
  <c r="G2143" i="28" s="1"/>
  <c r="G2144" i="28" s="1"/>
  <c r="G2145" i="28" s="1"/>
  <c r="G2146" i="28" s="1"/>
  <c r="G2147" i="28" s="1"/>
  <c r="G2148" i="28" s="1"/>
  <c r="G2149" i="28" s="1"/>
  <c r="G2150" i="28" s="1"/>
  <c r="G2151" i="28" s="1"/>
  <c r="G2152" i="28" s="1"/>
  <c r="G2153" i="28" s="1"/>
  <c r="G2154" i="28" s="1"/>
  <c r="G2155" i="28" s="1"/>
  <c r="G2156" i="28" s="1"/>
  <c r="G2157" i="28" s="1"/>
  <c r="G2158" i="28" s="1"/>
  <c r="G2159" i="28" s="1"/>
  <c r="G2160" i="28" s="1"/>
  <c r="G2161" i="28" s="1"/>
  <c r="G2162" i="28" s="1"/>
  <c r="G2163" i="28" s="1"/>
  <c r="G2164" i="28" s="1"/>
  <c r="G2165" i="28" s="1"/>
  <c r="G2166" i="28" s="1"/>
  <c r="G2167" i="28" s="1"/>
  <c r="G2168" i="28" s="1"/>
  <c r="G2169" i="28" s="1"/>
  <c r="G2170" i="28" s="1"/>
  <c r="G2171" i="28" s="1"/>
  <c r="G2172" i="28" s="1"/>
  <c r="G2173" i="28" s="1"/>
  <c r="G2174" i="28" s="1"/>
  <c r="G2175" i="28" s="1"/>
  <c r="G2176" i="28" s="1"/>
  <c r="G2177" i="28" s="1"/>
  <c r="G2178" i="28" s="1"/>
  <c r="G2179" i="28" s="1"/>
  <c r="G2180" i="28" s="1"/>
  <c r="G2181" i="28" s="1"/>
  <c r="G2182" i="28" s="1"/>
  <c r="G2183" i="28" s="1"/>
  <c r="G2184" i="28" s="1"/>
  <c r="G2185" i="28" s="1"/>
  <c r="G2186" i="28" s="1"/>
  <c r="G2187" i="28" s="1"/>
  <c r="G2188" i="28" s="1"/>
  <c r="G2189" i="28" s="1"/>
  <c r="G2190" i="28" s="1"/>
  <c r="G2191" i="28" s="1"/>
  <c r="G2192" i="28" s="1"/>
  <c r="G2193" i="28" s="1"/>
  <c r="G2194" i="28" s="1"/>
  <c r="G2195" i="28" s="1"/>
  <c r="G2196" i="28" s="1"/>
  <c r="G2197" i="28" s="1"/>
  <c r="G2198" i="28" s="1"/>
  <c r="G2199" i="28" s="1"/>
  <c r="G2200" i="28" s="1"/>
  <c r="G2201" i="28" s="1"/>
  <c r="G2202" i="28" s="1"/>
  <c r="G2203" i="28" s="1"/>
  <c r="G2204" i="28" s="1"/>
  <c r="G2205" i="28" s="1"/>
  <c r="G2206" i="28" s="1"/>
  <c r="G2207" i="28" s="1"/>
  <c r="G2208" i="28" s="1"/>
  <c r="G2209" i="28" s="1"/>
  <c r="G2210" i="28" s="1"/>
  <c r="G2211" i="28" s="1"/>
  <c r="G2212" i="28" s="1"/>
  <c r="G2213" i="28" s="1"/>
  <c r="G2214" i="28" s="1"/>
  <c r="G2215" i="28" s="1"/>
  <c r="G2216" i="28" s="1"/>
  <c r="G2217" i="28" s="1"/>
  <c r="G2218" i="28" s="1"/>
  <c r="G2219" i="28" s="1"/>
  <c r="G2220" i="28" s="1"/>
  <c r="G2221" i="28" s="1"/>
  <c r="G2222" i="28" s="1"/>
  <c r="G2223" i="28" s="1"/>
  <c r="G2224" i="28" s="1"/>
  <c r="G2225" i="28" s="1"/>
  <c r="G2226" i="28" s="1"/>
  <c r="G2227" i="28" s="1"/>
  <c r="G2228" i="28" s="1"/>
  <c r="G2229" i="28" s="1"/>
  <c r="G2230" i="28" s="1"/>
  <c r="G2231" i="28" s="1"/>
  <c r="G2232" i="28" s="1"/>
  <c r="G2233" i="28" s="1"/>
  <c r="G2234" i="28" s="1"/>
  <c r="G2235" i="28" s="1"/>
  <c r="G2236" i="28" s="1"/>
  <c r="G2237" i="28" s="1"/>
  <c r="G2238" i="28" s="1"/>
  <c r="G2239" i="28" s="1"/>
  <c r="G2240" i="28" s="1"/>
  <c r="G2241" i="28" s="1"/>
  <c r="G2242" i="28" s="1"/>
  <c r="G2243" i="28" s="1"/>
  <c r="G2244" i="28" s="1"/>
  <c r="G2245" i="28" s="1"/>
  <c r="G2246" i="28" s="1"/>
  <c r="G2247" i="28" s="1"/>
  <c r="G2248" i="28" s="1"/>
  <c r="G2249" i="28" s="1"/>
  <c r="G2250" i="28" s="1"/>
  <c r="G2251" i="28" s="1"/>
  <c r="G2252" i="28" s="1"/>
  <c r="G2253" i="28" s="1"/>
  <c r="G2254" i="28" s="1"/>
  <c r="G2255" i="28" s="1"/>
  <c r="G2256" i="28" s="1"/>
  <c r="G2257" i="28" s="1"/>
  <c r="G2258" i="28" s="1"/>
  <c r="G2259" i="28" s="1"/>
  <c r="G2260" i="28" s="1"/>
  <c r="G2261" i="28" s="1"/>
  <c r="G2262" i="28" s="1"/>
  <c r="G2263" i="28" s="1"/>
  <c r="G2264" i="28" s="1"/>
  <c r="G2265" i="28" s="1"/>
  <c r="G2266" i="28" s="1"/>
  <c r="G2267" i="28" s="1"/>
  <c r="G2268" i="28" s="1"/>
  <c r="G2269" i="28" s="1"/>
  <c r="G2270" i="28" s="1"/>
  <c r="G2271" i="28" s="1"/>
  <c r="G2272" i="28" s="1"/>
  <c r="G2273" i="28" s="1"/>
  <c r="G2274" i="28" s="1"/>
  <c r="G2275" i="28" s="1"/>
  <c r="G2276" i="28" s="1"/>
  <c r="G2277" i="28" s="1"/>
  <c r="G2278" i="28" s="1"/>
  <c r="G2279" i="28" s="1"/>
  <c r="G2280" i="28" s="1"/>
  <c r="G2281" i="28" s="1"/>
  <c r="G2282" i="28" s="1"/>
  <c r="G2283" i="28" s="1"/>
  <c r="G2284" i="28" s="1"/>
  <c r="G2285" i="28" s="1"/>
  <c r="G2286" i="28" s="1"/>
  <c r="G2287" i="28" s="1"/>
  <c r="G2288" i="28" s="1"/>
  <c r="G2289" i="28" s="1"/>
  <c r="G2290" i="28" s="1"/>
  <c r="G2291" i="28" s="1"/>
  <c r="G2292" i="28" s="1"/>
  <c r="G2293" i="28" s="1"/>
  <c r="G2294" i="28" s="1"/>
  <c r="G2295" i="28" s="1"/>
  <c r="G2296" i="28" s="1"/>
  <c r="G2297" i="28" s="1"/>
  <c r="G2298" i="28" s="1"/>
  <c r="G2299" i="28" s="1"/>
  <c r="G2300" i="28" s="1"/>
  <c r="G2301" i="28" s="1"/>
  <c r="G2302" i="28" s="1"/>
  <c r="G2303" i="28" s="1"/>
  <c r="G2304" i="28" s="1"/>
  <c r="G2305" i="28" s="1"/>
  <c r="G2306" i="28" s="1"/>
  <c r="G2307" i="28" s="1"/>
  <c r="G2308" i="28" s="1"/>
  <c r="G2309" i="28" s="1"/>
  <c r="G2310" i="28" s="1"/>
  <c r="G2311" i="28" s="1"/>
  <c r="G2312" i="28" s="1"/>
  <c r="G2313" i="28" s="1"/>
  <c r="G2314" i="28" s="1"/>
  <c r="G2315" i="28" s="1"/>
  <c r="G2316" i="28" s="1"/>
  <c r="G2317" i="28" s="1"/>
  <c r="G2318" i="28" s="1"/>
  <c r="G2319" i="28" s="1"/>
  <c r="G2320" i="28" s="1"/>
  <c r="G2321" i="28" s="1"/>
  <c r="G2322" i="28" s="1"/>
  <c r="G2323" i="28" s="1"/>
  <c r="G2324" i="28" s="1"/>
  <c r="G2325" i="28" s="1"/>
  <c r="G2326" i="28" s="1"/>
  <c r="G2327" i="28" s="1"/>
  <c r="G2328" i="28" s="1"/>
  <c r="G2329" i="28" s="1"/>
  <c r="G2330" i="28" s="1"/>
  <c r="G2331" i="28" s="1"/>
  <c r="G2332" i="28" s="1"/>
  <c r="G2333" i="28" s="1"/>
  <c r="G2334" i="28" s="1"/>
  <c r="G2335" i="28" s="1"/>
  <c r="G2336" i="28" s="1"/>
  <c r="G2337" i="28" s="1"/>
  <c r="G2338" i="28" s="1"/>
  <c r="G2339" i="28" s="1"/>
  <c r="G2340" i="28" s="1"/>
  <c r="G2341" i="28" s="1"/>
  <c r="G2342" i="28" s="1"/>
  <c r="G2343" i="28" s="1"/>
  <c r="G2344" i="28" s="1"/>
  <c r="G2345" i="28" s="1"/>
  <c r="G2346" i="28" s="1"/>
  <c r="G2347" i="28" s="1"/>
  <c r="G2348" i="28" s="1"/>
  <c r="G2349" i="28" s="1"/>
  <c r="G2350" i="28" s="1"/>
  <c r="G2351" i="28" s="1"/>
  <c r="G2352" i="28" s="1"/>
  <c r="G2353" i="28" s="1"/>
  <c r="G2354" i="28" s="1"/>
  <c r="G2355" i="28" s="1"/>
  <c r="G2356" i="28" s="1"/>
  <c r="G2357" i="28" s="1"/>
  <c r="G2358" i="28" s="1"/>
  <c r="G2359" i="28" s="1"/>
  <c r="G2360" i="28" s="1"/>
  <c r="G2361" i="28" s="1"/>
  <c r="G2362" i="28" s="1"/>
  <c r="G2363" i="28" s="1"/>
  <c r="G2364" i="28" s="1"/>
  <c r="G2365" i="28" s="1"/>
  <c r="G2366" i="28" s="1"/>
  <c r="G2367" i="28" s="1"/>
  <c r="G2368" i="28" s="1"/>
  <c r="G2369" i="28" s="1"/>
  <c r="G2370" i="28" s="1"/>
  <c r="G2371" i="28" s="1"/>
  <c r="G2372" i="28" s="1"/>
  <c r="G2373" i="28" s="1"/>
  <c r="G2374" i="28" s="1"/>
  <c r="G2375" i="28" s="1"/>
  <c r="G2376" i="28" s="1"/>
  <c r="G2377" i="28" s="1"/>
  <c r="G2378" i="28" s="1"/>
  <c r="G2379" i="28" s="1"/>
  <c r="G2380" i="28" s="1"/>
  <c r="G2381" i="28" s="1"/>
  <c r="G2382" i="28" s="1"/>
  <c r="G2383" i="28" s="1"/>
  <c r="G2384" i="28" s="1"/>
  <c r="G2385" i="28" s="1"/>
  <c r="G2386" i="28" s="1"/>
  <c r="G2387" i="28" s="1"/>
  <c r="G2388" i="28" s="1"/>
  <c r="G2389" i="28" s="1"/>
  <c r="G2390" i="28" s="1"/>
  <c r="G2391" i="28" s="1"/>
  <c r="G2392" i="28" s="1"/>
  <c r="G2393" i="28" s="1"/>
  <c r="G2394" i="28" s="1"/>
  <c r="G2395" i="28" s="1"/>
  <c r="G2396" i="28" s="1"/>
  <c r="G2397" i="28" s="1"/>
  <c r="G2398" i="28" s="1"/>
  <c r="G2399" i="28" s="1"/>
  <c r="G2400" i="28" s="1"/>
  <c r="G2401" i="28" s="1"/>
  <c r="G2402" i="28" s="1"/>
  <c r="G2403" i="28" s="1"/>
  <c r="G2404" i="28" s="1"/>
  <c r="G2405" i="28" s="1"/>
  <c r="G2406" i="28" s="1"/>
  <c r="G2407" i="28" s="1"/>
  <c r="G2408" i="28" s="1"/>
  <c r="G2409" i="28" s="1"/>
  <c r="G2410" i="28" s="1"/>
  <c r="G2411" i="28" s="1"/>
  <c r="G2412" i="28" s="1"/>
  <c r="G2413" i="28" s="1"/>
  <c r="G2414" i="28" s="1"/>
  <c r="G2415" i="28" s="1"/>
  <c r="G2416" i="28" s="1"/>
  <c r="G2417" i="28" s="1"/>
  <c r="G2418" i="28" s="1"/>
  <c r="G2419" i="28" s="1"/>
  <c r="G2420" i="28" s="1"/>
  <c r="G2421" i="28" s="1"/>
  <c r="G2422" i="28" s="1"/>
  <c r="G2423" i="28" s="1"/>
  <c r="G2424" i="28" s="1"/>
  <c r="G2425" i="28" s="1"/>
  <c r="G2426" i="28" s="1"/>
  <c r="G2427" i="28" s="1"/>
  <c r="G2428" i="28" s="1"/>
  <c r="G2429" i="28" s="1"/>
  <c r="G2430" i="28" s="1"/>
  <c r="G2431" i="28" s="1"/>
  <c r="G2432" i="28" s="1"/>
  <c r="G2433" i="28" s="1"/>
  <c r="G2434" i="28" s="1"/>
  <c r="G2435" i="28" s="1"/>
  <c r="G2436" i="28" s="1"/>
  <c r="G2437" i="28" s="1"/>
  <c r="G2438" i="28" s="1"/>
  <c r="G2439" i="28" s="1"/>
  <c r="G2440" i="28" s="1"/>
  <c r="G2441" i="28" s="1"/>
  <c r="G2442" i="28" s="1"/>
  <c r="G2443" i="28" s="1"/>
  <c r="G2444" i="28" s="1"/>
  <c r="G2445" i="28" s="1"/>
  <c r="G2446" i="28" s="1"/>
  <c r="G2447" i="28" s="1"/>
  <c r="G2448" i="28" s="1"/>
  <c r="G2449" i="28" s="1"/>
  <c r="G2450" i="28" s="1"/>
  <c r="G2451" i="28" s="1"/>
  <c r="G2452" i="28" s="1"/>
  <c r="G2453" i="28" s="1"/>
  <c r="G2454" i="28" s="1"/>
  <c r="G2455" i="28" s="1"/>
  <c r="G2456" i="28" s="1"/>
  <c r="G2457" i="28" s="1"/>
  <c r="G2458" i="28" s="1"/>
  <c r="G2459" i="28" s="1"/>
  <c r="G2460" i="28" s="1"/>
  <c r="G2461" i="28" s="1"/>
  <c r="G2462" i="28" s="1"/>
  <c r="G2463" i="28" s="1"/>
  <c r="G2464" i="28" s="1"/>
  <c r="G2465" i="28" s="1"/>
  <c r="G2466" i="28" s="1"/>
  <c r="G2467" i="28" s="1"/>
  <c r="G2468" i="28" s="1"/>
  <c r="G2469" i="28" s="1"/>
  <c r="G2470" i="28" s="1"/>
  <c r="G2471" i="28" s="1"/>
  <c r="G2472" i="28" s="1"/>
  <c r="G2473" i="28" s="1"/>
  <c r="G2474" i="28" s="1"/>
  <c r="G2475" i="28" s="1"/>
  <c r="G2476" i="28" s="1"/>
  <c r="G2477" i="28" s="1"/>
  <c r="G2478" i="28" s="1"/>
  <c r="G2479" i="28" s="1"/>
  <c r="G2480" i="28" s="1"/>
  <c r="G2481" i="28" s="1"/>
  <c r="G2482" i="28" s="1"/>
  <c r="G2483" i="28" s="1"/>
  <c r="G2484" i="28" s="1"/>
  <c r="G2485" i="28" s="1"/>
  <c r="G2486" i="28" s="1"/>
  <c r="G2487" i="28" s="1"/>
  <c r="G2488" i="28" s="1"/>
  <c r="G2489" i="28" s="1"/>
  <c r="G2490" i="28" s="1"/>
  <c r="G2491" i="28" s="1"/>
  <c r="G2492" i="28" s="1"/>
  <c r="G2493" i="28" s="1"/>
  <c r="G2494" i="28" s="1"/>
  <c r="G2495" i="28" s="1"/>
  <c r="G2496" i="28" s="1"/>
  <c r="G2497" i="28" s="1"/>
  <c r="G2498" i="28" s="1"/>
  <c r="G2499" i="28" s="1"/>
  <c r="G2500" i="28" s="1"/>
  <c r="G2501" i="28" s="1"/>
  <c r="G2502" i="28" s="1"/>
  <c r="G2503" i="28" s="1"/>
  <c r="G2504" i="28" s="1"/>
  <c r="G2505" i="28" s="1"/>
  <c r="G2506" i="28" s="1"/>
  <c r="G2507" i="28" s="1"/>
  <c r="G2508" i="28" s="1"/>
  <c r="G2509" i="28" s="1"/>
  <c r="G2510" i="28" s="1"/>
  <c r="G2511" i="28" s="1"/>
  <c r="G2512" i="28" s="1"/>
  <c r="G2513" i="28" s="1"/>
  <c r="G2514" i="28" s="1"/>
  <c r="G2515" i="28" s="1"/>
  <c r="G2516" i="28" s="1"/>
  <c r="G2517" i="28" s="1"/>
  <c r="G2518" i="28" s="1"/>
  <c r="G2519" i="28" s="1"/>
  <c r="G2520" i="28" s="1"/>
  <c r="G2521" i="28" s="1"/>
  <c r="G2522" i="28" s="1"/>
  <c r="G2523" i="28" s="1"/>
  <c r="G2524" i="28" s="1"/>
  <c r="G2525" i="28" s="1"/>
  <c r="G2526" i="28" s="1"/>
  <c r="G2527" i="28" s="1"/>
  <c r="G2528" i="28" s="1"/>
  <c r="G2529" i="28" s="1"/>
  <c r="G2530" i="28" s="1"/>
  <c r="G2531" i="28" s="1"/>
  <c r="G2532" i="28" s="1"/>
  <c r="G2533" i="28" s="1"/>
  <c r="G2534" i="28" s="1"/>
  <c r="G2535" i="28" s="1"/>
  <c r="G2536" i="28" s="1"/>
  <c r="G2537" i="28" s="1"/>
  <c r="G2538" i="28" s="1"/>
  <c r="G2539" i="28" s="1"/>
  <c r="G2540" i="28" s="1"/>
  <c r="G2541" i="28" s="1"/>
  <c r="G2542" i="28" s="1"/>
  <c r="G2543" i="28" s="1"/>
  <c r="G2544" i="28" s="1"/>
  <c r="G2545" i="28" s="1"/>
  <c r="G2546" i="28" s="1"/>
  <c r="G2547" i="28" s="1"/>
  <c r="G2548" i="28" s="1"/>
  <c r="G2549" i="28" s="1"/>
  <c r="G2550" i="28" s="1"/>
  <c r="G2551" i="28" s="1"/>
  <c r="G2552" i="28" s="1"/>
  <c r="G2553" i="28" s="1"/>
  <c r="G2554" i="28" s="1"/>
  <c r="G2555" i="28" s="1"/>
  <c r="G2556" i="28" s="1"/>
  <c r="G2557" i="28" s="1"/>
  <c r="G2558" i="28" s="1"/>
  <c r="G2559" i="28" s="1"/>
  <c r="G2560" i="28" s="1"/>
  <c r="G2561" i="28" s="1"/>
  <c r="G2562" i="28" s="1"/>
  <c r="G2563" i="28" s="1"/>
  <c r="G2564" i="28" s="1"/>
  <c r="G2565" i="28" s="1"/>
  <c r="G2566" i="28" s="1"/>
  <c r="G2567" i="28" s="1"/>
  <c r="G2568" i="28" s="1"/>
  <c r="G2569" i="28" s="1"/>
  <c r="G2570" i="28" s="1"/>
  <c r="G2571" i="28" s="1"/>
  <c r="G2572" i="28" s="1"/>
  <c r="G2573" i="28" s="1"/>
  <c r="G2574" i="28" s="1"/>
  <c r="G2575" i="28" s="1"/>
  <c r="G2576" i="28" s="1"/>
  <c r="G2577" i="28" s="1"/>
  <c r="G2578" i="28" s="1"/>
  <c r="G2579" i="28" s="1"/>
  <c r="G2580" i="28" s="1"/>
  <c r="G2581" i="28" s="1"/>
  <c r="G2582" i="28" s="1"/>
  <c r="G2583" i="28" s="1"/>
  <c r="G2584" i="28" s="1"/>
  <c r="G2585" i="28" s="1"/>
  <c r="G2586" i="28" s="1"/>
  <c r="G2587" i="28" s="1"/>
  <c r="G2588" i="28" s="1"/>
  <c r="G2589" i="28" s="1"/>
  <c r="G2590" i="28" s="1"/>
  <c r="G2591" i="28" s="1"/>
  <c r="G2592" i="28" s="1"/>
  <c r="G2593" i="28" s="1"/>
  <c r="G2594" i="28" s="1"/>
  <c r="G2595" i="28" s="1"/>
  <c r="G2596" i="28" s="1"/>
  <c r="G2597" i="28" s="1"/>
  <c r="G2598" i="28" s="1"/>
  <c r="G2599" i="28" s="1"/>
  <c r="G2600" i="28" s="1"/>
  <c r="G2601" i="28" s="1"/>
  <c r="G2602" i="28" s="1"/>
  <c r="G2603" i="28" s="1"/>
  <c r="G2604" i="28" s="1"/>
  <c r="G2605" i="28" s="1"/>
  <c r="G2606" i="28" s="1"/>
  <c r="G2607" i="28" s="1"/>
  <c r="G2608" i="28" s="1"/>
  <c r="G2609" i="28" s="1"/>
  <c r="G2610" i="28" s="1"/>
  <c r="G2611" i="28" s="1"/>
  <c r="G2612" i="28" s="1"/>
  <c r="G2613" i="28" s="1"/>
  <c r="G2614" i="28" s="1"/>
  <c r="G2615" i="28" s="1"/>
  <c r="G2616" i="28" s="1"/>
  <c r="G2617" i="28" s="1"/>
  <c r="G2618" i="28" s="1"/>
  <c r="G2619" i="28" s="1"/>
  <c r="G2620" i="28" s="1"/>
  <c r="G2621" i="28" s="1"/>
  <c r="G2622" i="28" s="1"/>
  <c r="G2623" i="28" s="1"/>
  <c r="G2624" i="28" s="1"/>
  <c r="G2625" i="28" s="1"/>
  <c r="G2626" i="28" s="1"/>
  <c r="G2627" i="28" s="1"/>
  <c r="G2628" i="28" s="1"/>
  <c r="G2629" i="28" s="1"/>
  <c r="G2630" i="28" s="1"/>
  <c r="G2631" i="28" s="1"/>
  <c r="G2632" i="28" s="1"/>
  <c r="G2633" i="28" s="1"/>
  <c r="G2634" i="28" s="1"/>
  <c r="G2635" i="28" s="1"/>
  <c r="G2636" i="28" s="1"/>
  <c r="G2637" i="28" s="1"/>
  <c r="G2638" i="28" s="1"/>
  <c r="G2639" i="28" s="1"/>
  <c r="G2640" i="28" s="1"/>
  <c r="G2641" i="28" s="1"/>
  <c r="G2642" i="28" s="1"/>
  <c r="G2643" i="28" s="1"/>
  <c r="G2644" i="28" s="1"/>
  <c r="G2645" i="28" s="1"/>
  <c r="G2646" i="28" s="1"/>
  <c r="G2647" i="28" s="1"/>
  <c r="G2648" i="28" s="1"/>
  <c r="G2649" i="28" s="1"/>
  <c r="G2650" i="28" s="1"/>
  <c r="G2651" i="28" s="1"/>
  <c r="G2652" i="28" s="1"/>
  <c r="G2653" i="28" s="1"/>
  <c r="G2654" i="28" s="1"/>
  <c r="G2655" i="28" s="1"/>
  <c r="G2656" i="28" s="1"/>
  <c r="G2657" i="28" s="1"/>
  <c r="G2658" i="28" s="1"/>
  <c r="G2659" i="28" s="1"/>
  <c r="G2660" i="28" s="1"/>
  <c r="G2661" i="28" s="1"/>
  <c r="G2662" i="28" s="1"/>
  <c r="G2663" i="28" s="1"/>
  <c r="G2664" i="28" s="1"/>
  <c r="G2665" i="28" s="1"/>
  <c r="G2666" i="28" s="1"/>
  <c r="G2667" i="28" s="1"/>
  <c r="G2668" i="28" s="1"/>
  <c r="G2669" i="28" s="1"/>
  <c r="G2670" i="28" s="1"/>
  <c r="G2671" i="28" s="1"/>
  <c r="G2672" i="28" s="1"/>
  <c r="G2673" i="28" s="1"/>
  <c r="G2674" i="28" s="1"/>
  <c r="G2675" i="28" s="1"/>
  <c r="G2676" i="28" s="1"/>
  <c r="G2677" i="28" s="1"/>
  <c r="G2678" i="28" s="1"/>
  <c r="G2679" i="28" s="1"/>
  <c r="G2680" i="28" s="1"/>
  <c r="G2681" i="28" s="1"/>
  <c r="G2682" i="28" s="1"/>
  <c r="G2683" i="28" s="1"/>
  <c r="G2684" i="28" s="1"/>
  <c r="G2685" i="28" s="1"/>
  <c r="G2686" i="28" s="1"/>
  <c r="G2687" i="28" s="1"/>
  <c r="G2688" i="28" s="1"/>
  <c r="G2689" i="28" s="1"/>
  <c r="G2690" i="28" s="1"/>
  <c r="G2691" i="28" s="1"/>
  <c r="G2692" i="28" s="1"/>
  <c r="G2693" i="28" s="1"/>
  <c r="G2694" i="28" s="1"/>
  <c r="G2695" i="28" s="1"/>
  <c r="G2696" i="28" s="1"/>
  <c r="G2697" i="28" s="1"/>
  <c r="G2698" i="28" s="1"/>
  <c r="G2699" i="28" s="1"/>
  <c r="G2700" i="28" s="1"/>
  <c r="G2701" i="28" s="1"/>
  <c r="G2702" i="28" s="1"/>
  <c r="G2703" i="28" s="1"/>
  <c r="G2704" i="28" s="1"/>
  <c r="G2705" i="28" s="1"/>
  <c r="G2706" i="28" s="1"/>
  <c r="G2707" i="28" s="1"/>
  <c r="G2708" i="28" s="1"/>
  <c r="G2709" i="28" s="1"/>
  <c r="G2710" i="28" s="1"/>
  <c r="G2711" i="28" s="1"/>
  <c r="G2712" i="28" s="1"/>
  <c r="G2713" i="28" s="1"/>
  <c r="G2714" i="28" s="1"/>
  <c r="G2715" i="28" s="1"/>
  <c r="G2716" i="28" s="1"/>
  <c r="G2717" i="28" s="1"/>
  <c r="G2718" i="28" s="1"/>
  <c r="G2719" i="28" s="1"/>
  <c r="G2720" i="28" s="1"/>
  <c r="G2721" i="28" s="1"/>
  <c r="G2722" i="28" s="1"/>
  <c r="G2723" i="28" s="1"/>
  <c r="G2724" i="28" s="1"/>
  <c r="G2725" i="28" s="1"/>
  <c r="G2726" i="28" s="1"/>
  <c r="G2727" i="28" s="1"/>
  <c r="G2728" i="28" s="1"/>
  <c r="G2729" i="28" s="1"/>
  <c r="G2730" i="28" s="1"/>
  <c r="G2731" i="28" s="1"/>
  <c r="G2732" i="28" s="1"/>
  <c r="G2733" i="28" s="1"/>
  <c r="G2734" i="28" s="1"/>
  <c r="G2735" i="28" s="1"/>
  <c r="G2736" i="28" s="1"/>
  <c r="G2737" i="28" s="1"/>
  <c r="G2738" i="28" s="1"/>
  <c r="G2739" i="28" s="1"/>
  <c r="G2740" i="28" s="1"/>
  <c r="G2741" i="28" s="1"/>
  <c r="G2742" i="28" s="1"/>
  <c r="G2743" i="28" s="1"/>
  <c r="G2744" i="28" s="1"/>
  <c r="G2745" i="28" s="1"/>
  <c r="G2746" i="28" s="1"/>
  <c r="G2747" i="28" s="1"/>
  <c r="G2748" i="28" s="1"/>
  <c r="G2749" i="28" s="1"/>
  <c r="G2750" i="28" s="1"/>
  <c r="G2751" i="28" s="1"/>
  <c r="G2752" i="28" s="1"/>
  <c r="G2753" i="28" s="1"/>
  <c r="G2754" i="28" s="1"/>
  <c r="G2755" i="28" s="1"/>
  <c r="G2756" i="28" s="1"/>
  <c r="G2757" i="28" s="1"/>
  <c r="G2758" i="28" s="1"/>
  <c r="G2759" i="28" s="1"/>
  <c r="G2760" i="28" s="1"/>
  <c r="G2761" i="28" s="1"/>
  <c r="G2762" i="28" s="1"/>
  <c r="G2763" i="28" s="1"/>
  <c r="G2764" i="28" s="1"/>
  <c r="G2765" i="28" s="1"/>
  <c r="G2766" i="28" s="1"/>
  <c r="G2767" i="28" s="1"/>
  <c r="G2768" i="28" s="1"/>
  <c r="G2769" i="28" s="1"/>
  <c r="G2770" i="28" s="1"/>
  <c r="G2771" i="28" s="1"/>
  <c r="G2772" i="28" s="1"/>
  <c r="G2773" i="28" s="1"/>
  <c r="G2774" i="28" s="1"/>
  <c r="G2775" i="28" s="1"/>
  <c r="G2776" i="28" s="1"/>
  <c r="G2777" i="28" s="1"/>
  <c r="G2778" i="28" s="1"/>
  <c r="G2779" i="28" s="1"/>
  <c r="G2780" i="28" s="1"/>
  <c r="G2781" i="28" s="1"/>
  <c r="G2782" i="28" s="1"/>
  <c r="G2783" i="28" s="1"/>
  <c r="G2784" i="28" s="1"/>
  <c r="G2785" i="28" s="1"/>
  <c r="G2786" i="28" s="1"/>
  <c r="G2787" i="28" s="1"/>
  <c r="G2788" i="28" s="1"/>
  <c r="G2789" i="28" s="1"/>
  <c r="G2790" i="28" s="1"/>
  <c r="G2791" i="28" s="1"/>
  <c r="G2792" i="28" s="1"/>
  <c r="G2793" i="28" s="1"/>
  <c r="G2794" i="28" s="1"/>
  <c r="G2795" i="28" s="1"/>
  <c r="G2796" i="28" s="1"/>
  <c r="G2797" i="28" s="1"/>
  <c r="G2798" i="28" s="1"/>
  <c r="G2799" i="28" s="1"/>
  <c r="G2800" i="28" s="1"/>
  <c r="G2801" i="28" s="1"/>
  <c r="G2802" i="28" s="1"/>
  <c r="G2803" i="28" s="1"/>
  <c r="G2804" i="28" s="1"/>
  <c r="G2805" i="28" s="1"/>
  <c r="G2806" i="28" s="1"/>
  <c r="G2807" i="28" s="1"/>
  <c r="G2808" i="28" s="1"/>
  <c r="G2809" i="28" s="1"/>
  <c r="G2810" i="28" s="1"/>
  <c r="G2811" i="28" s="1"/>
  <c r="G2812" i="28" s="1"/>
  <c r="G2813" i="28" s="1"/>
  <c r="G2814" i="28" s="1"/>
  <c r="G2815" i="28" s="1"/>
  <c r="G2816" i="28" s="1"/>
  <c r="G2817" i="28" s="1"/>
  <c r="G2818" i="28" s="1"/>
  <c r="G2819" i="28" s="1"/>
  <c r="G2820" i="28" s="1"/>
  <c r="G2821" i="28" s="1"/>
  <c r="G2822" i="28" s="1"/>
  <c r="G2823" i="28" s="1"/>
  <c r="G2824" i="28" s="1"/>
  <c r="G2825" i="28" s="1"/>
  <c r="G2826" i="28" s="1"/>
  <c r="G2827" i="28" s="1"/>
  <c r="G2828" i="28" s="1"/>
  <c r="G2829" i="28" s="1"/>
  <c r="G2830" i="28" s="1"/>
  <c r="G2831" i="28" s="1"/>
  <c r="G2832" i="28" s="1"/>
  <c r="G2833" i="28" s="1"/>
  <c r="G2834" i="28" s="1"/>
  <c r="G2835" i="28" s="1"/>
  <c r="G2836" i="28" s="1"/>
  <c r="G2837" i="28" s="1"/>
  <c r="G2838" i="28" s="1"/>
  <c r="G2839" i="28" s="1"/>
  <c r="G2840" i="28" s="1"/>
  <c r="G2841" i="28" s="1"/>
  <c r="G2842" i="28" s="1"/>
  <c r="G2843" i="28" s="1"/>
  <c r="G2844" i="28" s="1"/>
  <c r="G2845" i="28" s="1"/>
  <c r="G2846" i="28" s="1"/>
  <c r="G2847" i="28" s="1"/>
  <c r="G2848" i="28" s="1"/>
  <c r="G2849" i="28" s="1"/>
  <c r="G2850" i="28" s="1"/>
  <c r="G2851" i="28" s="1"/>
  <c r="G2852" i="28" s="1"/>
  <c r="G2853" i="28" s="1"/>
  <c r="G2854" i="28" s="1"/>
  <c r="G2855" i="28" s="1"/>
  <c r="G2856" i="28" s="1"/>
  <c r="G2857" i="28" s="1"/>
  <c r="G2858" i="28" s="1"/>
  <c r="G2859" i="28" s="1"/>
  <c r="G2860" i="28" s="1"/>
  <c r="G2861" i="28" s="1"/>
  <c r="G2862" i="28" s="1"/>
  <c r="G2863" i="28" s="1"/>
  <c r="G2864" i="28" s="1"/>
  <c r="G2865" i="28" s="1"/>
  <c r="G2866" i="28" s="1"/>
  <c r="G2867" i="28" s="1"/>
  <c r="G2868" i="28" s="1"/>
  <c r="G2869" i="28" s="1"/>
  <c r="G2870" i="28" s="1"/>
  <c r="G2871" i="28" s="1"/>
  <c r="G2872" i="28" s="1"/>
  <c r="G2873" i="28" s="1"/>
  <c r="G2874" i="28" s="1"/>
  <c r="G2875" i="28" s="1"/>
  <c r="G2876" i="28" s="1"/>
  <c r="G2877" i="28" s="1"/>
  <c r="G2878" i="28" s="1"/>
  <c r="G2879" i="28" s="1"/>
  <c r="G2880" i="28" s="1"/>
  <c r="G2881" i="28" s="1"/>
  <c r="G2882" i="28" s="1"/>
  <c r="G2883" i="28" s="1"/>
  <c r="G2884" i="28" s="1"/>
  <c r="G2885" i="28" s="1"/>
  <c r="G2886" i="28" s="1"/>
  <c r="G2887" i="28" s="1"/>
  <c r="G2888" i="28" s="1"/>
  <c r="G2889" i="28" s="1"/>
  <c r="G2890" i="28" s="1"/>
  <c r="G2891" i="28" s="1"/>
  <c r="G2892" i="28" s="1"/>
  <c r="G2893" i="28" s="1"/>
  <c r="G2894" i="28" s="1"/>
  <c r="G2895" i="28" s="1"/>
  <c r="G2896" i="28" s="1"/>
  <c r="G2897" i="28" s="1"/>
  <c r="G2898" i="28" s="1"/>
  <c r="G2899" i="28" s="1"/>
  <c r="G2900" i="28" s="1"/>
  <c r="G2901" i="28" s="1"/>
  <c r="G2902" i="28" s="1"/>
  <c r="G2903" i="28" s="1"/>
  <c r="G2904" i="28" s="1"/>
  <c r="G2905" i="28" s="1"/>
  <c r="G2906" i="28" s="1"/>
  <c r="G2907" i="28" s="1"/>
  <c r="G2908" i="28" s="1"/>
  <c r="G2909" i="28" s="1"/>
  <c r="G2910" i="28" s="1"/>
  <c r="G2911" i="28" s="1"/>
  <c r="G2912" i="28" s="1"/>
  <c r="G2913" i="28" s="1"/>
  <c r="G2914" i="28" s="1"/>
  <c r="G2915" i="28" s="1"/>
  <c r="G2916" i="28" s="1"/>
  <c r="G2917" i="28" s="1"/>
  <c r="G2918" i="28" s="1"/>
  <c r="G2919" i="28" s="1"/>
  <c r="G2920" i="28" s="1"/>
  <c r="G2921" i="28" s="1"/>
  <c r="G2922" i="28" s="1"/>
  <c r="G2923" i="28" s="1"/>
  <c r="G2924" i="28" s="1"/>
  <c r="G2925" i="28" s="1"/>
  <c r="G2926" i="28" s="1"/>
  <c r="G2927" i="28" s="1"/>
  <c r="G2928" i="28" s="1"/>
  <c r="G2929" i="28" s="1"/>
  <c r="G2930" i="28" s="1"/>
  <c r="G2931" i="28" s="1"/>
  <c r="G2932" i="28" s="1"/>
  <c r="G2933" i="28" s="1"/>
  <c r="G2934" i="28" s="1"/>
  <c r="G2935" i="28" s="1"/>
  <c r="G2936" i="28" s="1"/>
  <c r="G2937" i="28" s="1"/>
  <c r="G2938" i="28" s="1"/>
  <c r="G2939" i="28" s="1"/>
  <c r="G2940" i="28" s="1"/>
  <c r="G2941" i="28" s="1"/>
  <c r="G2942" i="28" s="1"/>
  <c r="G2943" i="28" s="1"/>
  <c r="G2944" i="28" s="1"/>
  <c r="G2945" i="28" s="1"/>
  <c r="G2946" i="28" s="1"/>
  <c r="G2947" i="28" s="1"/>
  <c r="G2948" i="28" s="1"/>
  <c r="G2949" i="28" s="1"/>
  <c r="G2950" i="28" s="1"/>
  <c r="G2951" i="28" s="1"/>
  <c r="G2952" i="28" s="1"/>
  <c r="G2953" i="28" s="1"/>
  <c r="G2954" i="28" s="1"/>
  <c r="G2955" i="28" s="1"/>
  <c r="G2956" i="28" s="1"/>
  <c r="G2957" i="28" s="1"/>
  <c r="G2958" i="28" s="1"/>
  <c r="G2959" i="28" s="1"/>
  <c r="G2960" i="28" s="1"/>
  <c r="G2961" i="28" s="1"/>
  <c r="G2962" i="28" s="1"/>
  <c r="G2963" i="28" s="1"/>
  <c r="G2964" i="28" s="1"/>
  <c r="G2965" i="28" s="1"/>
  <c r="G2966" i="28" s="1"/>
  <c r="G2967" i="28" s="1"/>
  <c r="G2968" i="28" s="1"/>
  <c r="G2969" i="28" s="1"/>
  <c r="G2970" i="28" s="1"/>
  <c r="G2971" i="28" s="1"/>
  <c r="G2972" i="28" s="1"/>
  <c r="G2973" i="28" s="1"/>
  <c r="G2974" i="28" s="1"/>
  <c r="G2975" i="28" s="1"/>
  <c r="G2976" i="28" s="1"/>
  <c r="G2977" i="28" s="1"/>
  <c r="G2978" i="28" s="1"/>
  <c r="G2979" i="28" s="1"/>
  <c r="G2980" i="28" s="1"/>
  <c r="G2981" i="28" s="1"/>
  <c r="G2982" i="28" s="1"/>
  <c r="G2983" i="28" s="1"/>
  <c r="G2984" i="28" s="1"/>
  <c r="G2985" i="28" s="1"/>
  <c r="G2986" i="28" s="1"/>
  <c r="G2987" i="28" s="1"/>
  <c r="G2988" i="28" s="1"/>
  <c r="G2989" i="28" s="1"/>
  <c r="G2990" i="28" s="1"/>
  <c r="G2991" i="28" s="1"/>
  <c r="G2992" i="28" s="1"/>
  <c r="G2993" i="28" s="1"/>
  <c r="G2994" i="28" s="1"/>
  <c r="G2995" i="28" s="1"/>
  <c r="G2996" i="28" s="1"/>
  <c r="G2997" i="28" s="1"/>
  <c r="G2998" i="28" s="1"/>
  <c r="G2999" i="28" s="1"/>
  <c r="G3000" i="28" s="1"/>
  <c r="G3001" i="28" s="1"/>
  <c r="G3002" i="28" s="1"/>
  <c r="G3003" i="28" s="1"/>
  <c r="G3004" i="28" s="1"/>
  <c r="G3005" i="28" s="1"/>
  <c r="G3006" i="28" s="1"/>
  <c r="G3007" i="28" s="1"/>
  <c r="G3008" i="28" s="1"/>
  <c r="G3009" i="28" s="1"/>
  <c r="G3010" i="28" s="1"/>
  <c r="G3011" i="28" s="1"/>
  <c r="G3012" i="28" s="1"/>
  <c r="G3013" i="28" s="1"/>
  <c r="G3014" i="28" s="1"/>
  <c r="G3015" i="28" s="1"/>
  <c r="G3016" i="28" s="1"/>
  <c r="G3017" i="28" s="1"/>
  <c r="G3018" i="28" s="1"/>
  <c r="G3019" i="28" s="1"/>
  <c r="G3020" i="28" s="1"/>
  <c r="G3021" i="28" s="1"/>
  <c r="G3022" i="28" s="1"/>
  <c r="G3023" i="28" s="1"/>
  <c r="G3024" i="28" s="1"/>
  <c r="G3025" i="28" s="1"/>
  <c r="G3026" i="28" s="1"/>
  <c r="G3027" i="28" s="1"/>
  <c r="G3028" i="28" s="1"/>
  <c r="G3029" i="28" s="1"/>
  <c r="G3030" i="28" s="1"/>
  <c r="G3031" i="28" s="1"/>
  <c r="G3032" i="28" s="1"/>
  <c r="G3033" i="28" s="1"/>
  <c r="G3034" i="28" s="1"/>
  <c r="G3035" i="28" s="1"/>
  <c r="G3036" i="28" s="1"/>
  <c r="G3037" i="28" s="1"/>
  <c r="G3038" i="28" s="1"/>
  <c r="G3039" i="28" s="1"/>
  <c r="G3040" i="28" s="1"/>
  <c r="G3041" i="28" s="1"/>
  <c r="G3042" i="28" s="1"/>
  <c r="G3043" i="28" s="1"/>
  <c r="G3044" i="28" s="1"/>
  <c r="G3045" i="28" s="1"/>
  <c r="G3046" i="28" s="1"/>
  <c r="G3047" i="28" s="1"/>
  <c r="G3048" i="28" s="1"/>
  <c r="G3049" i="28" s="1"/>
  <c r="G3050" i="28" s="1"/>
  <c r="G3051" i="28" s="1"/>
  <c r="G3052" i="28" s="1"/>
  <c r="G3053" i="28" s="1"/>
  <c r="G3054" i="28" s="1"/>
  <c r="G3055" i="28" s="1"/>
  <c r="G3056" i="28" s="1"/>
  <c r="G3057" i="28" s="1"/>
  <c r="G3058" i="28" s="1"/>
  <c r="G3059" i="28" s="1"/>
  <c r="G3060" i="28" s="1"/>
  <c r="G3061" i="28" s="1"/>
  <c r="G3062" i="28" s="1"/>
  <c r="G3063" i="28" s="1"/>
  <c r="G3064" i="28" s="1"/>
  <c r="G3065" i="28" s="1"/>
  <c r="G3066" i="28" s="1"/>
  <c r="G3067" i="28" s="1"/>
  <c r="G3068" i="28" s="1"/>
  <c r="G3069" i="28" s="1"/>
  <c r="G3070" i="28" s="1"/>
  <c r="G3071" i="28" s="1"/>
  <c r="G3072" i="28" s="1"/>
  <c r="G3073" i="28" s="1"/>
  <c r="G3074" i="28" s="1"/>
  <c r="G3075" i="28" s="1"/>
  <c r="G3076" i="28" s="1"/>
  <c r="G3077" i="28" s="1"/>
  <c r="G3078" i="28" s="1"/>
  <c r="G3079" i="28" s="1"/>
  <c r="G3080" i="28" s="1"/>
  <c r="G3081" i="28" s="1"/>
  <c r="G3082" i="28" s="1"/>
  <c r="G3083" i="28" s="1"/>
  <c r="G3084" i="28" s="1"/>
  <c r="G3085" i="28" s="1"/>
  <c r="G3086" i="28" s="1"/>
  <c r="G3087" i="28" s="1"/>
  <c r="G3088" i="28" s="1"/>
  <c r="G3089" i="28" s="1"/>
  <c r="G3090" i="28" s="1"/>
  <c r="G3091" i="28" s="1"/>
  <c r="G3092" i="28" s="1"/>
  <c r="G3093" i="28" s="1"/>
  <c r="G3094" i="28" s="1"/>
  <c r="G3095" i="28" s="1"/>
  <c r="G3096" i="28" s="1"/>
  <c r="G3097" i="28" s="1"/>
  <c r="G3098" i="28" s="1"/>
  <c r="G3099" i="28" s="1"/>
  <c r="G3100" i="28" s="1"/>
  <c r="G3101" i="28" s="1"/>
  <c r="G3102" i="28" s="1"/>
  <c r="G3103" i="28" s="1"/>
  <c r="G3104" i="28" s="1"/>
  <c r="G3105" i="28" s="1"/>
  <c r="G3106" i="28" s="1"/>
  <c r="G3107" i="28" s="1"/>
  <c r="G3108" i="28" s="1"/>
  <c r="G3109" i="28" s="1"/>
  <c r="G3110" i="28" s="1"/>
  <c r="G3111" i="28" s="1"/>
  <c r="G3112" i="28" s="1"/>
  <c r="G3113" i="28" s="1"/>
  <c r="G3114" i="28" s="1"/>
  <c r="G3115" i="28" s="1"/>
  <c r="G3116" i="28" s="1"/>
  <c r="G3117" i="28" s="1"/>
  <c r="G3118" i="28" s="1"/>
  <c r="G3119" i="28" s="1"/>
  <c r="G3120" i="28" s="1"/>
  <c r="G3121" i="28" s="1"/>
  <c r="G3122" i="28" s="1"/>
  <c r="G3123" i="28" s="1"/>
  <c r="G3124" i="28" s="1"/>
  <c r="G3125" i="28" s="1"/>
  <c r="G3126" i="28" s="1"/>
  <c r="G3127" i="28" s="1"/>
  <c r="G3128" i="28" s="1"/>
  <c r="G3129" i="28" s="1"/>
  <c r="G3130" i="28" s="1"/>
  <c r="G3131" i="28" s="1"/>
  <c r="G3132" i="28" s="1"/>
  <c r="G3133" i="28" s="1"/>
  <c r="G3134" i="28" s="1"/>
  <c r="G3135" i="28" s="1"/>
  <c r="G3136" i="28" s="1"/>
  <c r="G3137" i="28" s="1"/>
  <c r="G3138" i="28" s="1"/>
  <c r="G3139" i="28" s="1"/>
  <c r="G3140" i="28" s="1"/>
  <c r="G3141" i="28" s="1"/>
  <c r="G3142" i="28" s="1"/>
  <c r="G3143" i="28" s="1"/>
  <c r="G3144" i="28" s="1"/>
  <c r="G3145" i="28" s="1"/>
  <c r="G3146" i="28" s="1"/>
  <c r="G3147" i="28" s="1"/>
  <c r="G3148" i="28" s="1"/>
  <c r="G3149" i="28" s="1"/>
  <c r="G3150" i="28" s="1"/>
  <c r="G3151" i="28" s="1"/>
  <c r="G3152" i="28" s="1"/>
  <c r="G3153" i="28" s="1"/>
  <c r="G3154" i="28" s="1"/>
  <c r="G3155" i="28" s="1"/>
  <c r="G3156" i="28" s="1"/>
  <c r="G3157" i="28" s="1"/>
  <c r="G3158" i="28" s="1"/>
  <c r="G3159" i="28" s="1"/>
  <c r="G3160" i="28" s="1"/>
  <c r="G3161" i="28" s="1"/>
  <c r="G3162" i="28" s="1"/>
  <c r="G3163" i="28" s="1"/>
  <c r="G3164" i="28" s="1"/>
  <c r="G3165" i="28" s="1"/>
  <c r="G3166" i="28" s="1"/>
  <c r="G3167" i="28" s="1"/>
  <c r="G3168" i="28" s="1"/>
  <c r="G3169" i="28" s="1"/>
  <c r="G3170" i="28" s="1"/>
  <c r="G3171" i="28" s="1"/>
  <c r="G3172" i="28" s="1"/>
  <c r="G3173" i="28" s="1"/>
  <c r="G3174" i="28" s="1"/>
  <c r="G3175" i="28" s="1"/>
  <c r="G3176" i="28" s="1"/>
  <c r="G3177" i="28" s="1"/>
  <c r="G3178" i="28" s="1"/>
  <c r="G3179" i="28" s="1"/>
  <c r="G3180" i="28" s="1"/>
  <c r="G3181" i="28" s="1"/>
  <c r="G3182" i="28" s="1"/>
  <c r="G3183" i="28" s="1"/>
  <c r="G3184" i="28" s="1"/>
  <c r="G3185" i="28" s="1"/>
  <c r="G3186" i="28" s="1"/>
  <c r="G3187" i="28" s="1"/>
  <c r="G3188" i="28" s="1"/>
  <c r="G3189" i="28" s="1"/>
  <c r="G3190" i="28" s="1"/>
  <c r="G3191" i="28" s="1"/>
  <c r="G3192" i="28" s="1"/>
  <c r="G3193" i="28" s="1"/>
  <c r="G3194" i="28" s="1"/>
  <c r="G3195" i="28" s="1"/>
  <c r="G3196" i="28" s="1"/>
  <c r="G3197" i="28" s="1"/>
  <c r="G3198" i="28" s="1"/>
  <c r="G3199" i="28" s="1"/>
  <c r="G3200" i="28" s="1"/>
  <c r="G3201" i="28" s="1"/>
  <c r="G3202" i="28" s="1"/>
  <c r="G3203" i="28" s="1"/>
  <c r="G3204" i="28" s="1"/>
  <c r="G3205" i="28" s="1"/>
  <c r="G3206" i="28" s="1"/>
  <c r="G3207" i="28" s="1"/>
  <c r="G3208" i="28" s="1"/>
  <c r="G3209" i="28" s="1"/>
  <c r="G3210" i="28" s="1"/>
  <c r="G3211" i="28" s="1"/>
  <c r="G3212" i="28" s="1"/>
  <c r="G3213" i="28" s="1"/>
  <c r="G3214" i="28" s="1"/>
  <c r="G3215" i="28" s="1"/>
  <c r="G3216" i="28" s="1"/>
  <c r="G3217" i="28" s="1"/>
  <c r="G3218" i="28" s="1"/>
  <c r="G3219" i="28" s="1"/>
  <c r="G3220" i="28" s="1"/>
  <c r="G3221" i="28" s="1"/>
  <c r="G3222" i="28" s="1"/>
  <c r="G3223" i="28" s="1"/>
  <c r="G3224" i="28" s="1"/>
  <c r="G3225" i="28" s="1"/>
  <c r="G3226" i="28" s="1"/>
  <c r="G3227" i="28" s="1"/>
  <c r="G3228" i="28" s="1"/>
  <c r="G3229" i="28" s="1"/>
  <c r="G3230" i="28" s="1"/>
  <c r="G3231" i="28" s="1"/>
  <c r="G3232" i="28" s="1"/>
  <c r="G3233" i="28" s="1"/>
  <c r="G3234" i="28" s="1"/>
  <c r="G3235" i="28" s="1"/>
  <c r="G3236" i="28" s="1"/>
  <c r="G3237" i="28" s="1"/>
  <c r="G3238" i="28" s="1"/>
  <c r="G3239" i="28" s="1"/>
  <c r="G3240" i="28" s="1"/>
  <c r="G3241" i="28" s="1"/>
  <c r="G3242" i="28" s="1"/>
  <c r="G3243" i="28" s="1"/>
  <c r="G3244" i="28" s="1"/>
  <c r="G3245" i="28" s="1"/>
  <c r="G3246" i="28" s="1"/>
  <c r="G3247" i="28" s="1"/>
  <c r="G3248" i="28" s="1"/>
  <c r="G3249" i="28" s="1"/>
  <c r="G3250" i="28" s="1"/>
  <c r="G3251" i="28" s="1"/>
  <c r="G3252" i="28" s="1"/>
  <c r="G3253" i="28" s="1"/>
  <c r="G3254" i="28" s="1"/>
  <c r="G3255" i="28" s="1"/>
  <c r="G3256" i="28" s="1"/>
  <c r="G3257" i="28" s="1"/>
  <c r="G3258" i="28" s="1"/>
  <c r="G3259" i="28" s="1"/>
  <c r="G3260" i="28" s="1"/>
  <c r="G3261" i="28" s="1"/>
  <c r="G3262" i="28" s="1"/>
  <c r="G3263" i="28" s="1"/>
  <c r="G3264" i="28" s="1"/>
  <c r="G3265" i="28" s="1"/>
  <c r="G3266" i="28" s="1"/>
  <c r="G3267" i="28" s="1"/>
  <c r="G3268" i="28" s="1"/>
  <c r="G3269" i="28" s="1"/>
  <c r="G3270" i="28" s="1"/>
  <c r="G3271" i="28" s="1"/>
  <c r="G3272" i="28" s="1"/>
  <c r="G3273" i="28" s="1"/>
  <c r="G3274" i="28" s="1"/>
  <c r="G3275" i="28" s="1"/>
  <c r="G3276" i="28" s="1"/>
  <c r="G3277" i="28" s="1"/>
  <c r="G3278" i="28" s="1"/>
  <c r="G3279" i="28" s="1"/>
  <c r="G3280" i="28" s="1"/>
  <c r="G3281" i="28" s="1"/>
  <c r="G3282" i="28" s="1"/>
  <c r="G3283" i="28" s="1"/>
  <c r="G3284" i="28" s="1"/>
  <c r="G3285" i="28" s="1"/>
  <c r="G3286" i="28" s="1"/>
  <c r="G3287" i="28" s="1"/>
  <c r="G3288" i="28" s="1"/>
  <c r="G3289" i="28" s="1"/>
  <c r="G3290" i="28" s="1"/>
  <c r="G3291" i="28" s="1"/>
  <c r="G3292" i="28" s="1"/>
  <c r="G3293" i="28" s="1"/>
  <c r="G3294" i="28" s="1"/>
  <c r="G3295" i="28" s="1"/>
  <c r="G3296" i="28" s="1"/>
  <c r="G3297" i="28" s="1"/>
  <c r="G3298" i="28" s="1"/>
  <c r="G3299" i="28" s="1"/>
  <c r="G3300" i="28" s="1"/>
  <c r="G3301" i="28" s="1"/>
  <c r="G3302" i="28" s="1"/>
  <c r="G3303" i="28" s="1"/>
  <c r="G3304" i="28" s="1"/>
  <c r="G3305" i="28" s="1"/>
  <c r="G3306" i="28" s="1"/>
  <c r="G3307" i="28" s="1"/>
  <c r="G3308" i="28" s="1"/>
  <c r="G3309" i="28" s="1"/>
  <c r="G3310" i="28" s="1"/>
  <c r="G3311" i="28" s="1"/>
  <c r="G3312" i="28" s="1"/>
  <c r="G3313" i="28" s="1"/>
  <c r="G3314" i="28" s="1"/>
  <c r="G3315" i="28" s="1"/>
  <c r="G3316" i="28" s="1"/>
  <c r="G3317" i="28" s="1"/>
  <c r="G3318" i="28" s="1"/>
  <c r="G3319" i="28" s="1"/>
  <c r="G3320" i="28" s="1"/>
  <c r="G3321" i="28" s="1"/>
  <c r="G3322" i="28" s="1"/>
  <c r="G3323" i="28" s="1"/>
  <c r="G3324" i="28" s="1"/>
  <c r="G3325" i="28" s="1"/>
  <c r="G3326" i="28" s="1"/>
  <c r="G3327" i="28" s="1"/>
  <c r="G3328" i="28" s="1"/>
  <c r="G3329" i="28" s="1"/>
  <c r="G3330" i="28" s="1"/>
  <c r="G3331" i="28" s="1"/>
  <c r="G3332" i="28" s="1"/>
  <c r="G3333" i="28" s="1"/>
  <c r="G3334" i="28" s="1"/>
  <c r="G3335" i="28" s="1"/>
  <c r="G3336" i="28" s="1"/>
  <c r="G3337" i="28" s="1"/>
  <c r="G3338" i="28" s="1"/>
  <c r="G3339" i="28" s="1"/>
  <c r="G3340" i="28" s="1"/>
  <c r="G3341" i="28" s="1"/>
  <c r="G3342" i="28" s="1"/>
  <c r="G3343" i="28" s="1"/>
  <c r="G3344" i="28" s="1"/>
  <c r="G3345" i="28" s="1"/>
  <c r="G3346" i="28" s="1"/>
  <c r="G3347" i="28" s="1"/>
  <c r="G3348" i="28" s="1"/>
  <c r="G3349" i="28" s="1"/>
  <c r="G3350" i="28" s="1"/>
  <c r="G3351" i="28" s="1"/>
  <c r="G3352" i="28" s="1"/>
  <c r="G3353" i="28" s="1"/>
  <c r="G3354" i="28" s="1"/>
  <c r="G3355" i="28" s="1"/>
  <c r="G3356" i="28" s="1"/>
  <c r="G3357" i="28" s="1"/>
  <c r="G3358" i="28" s="1"/>
  <c r="G3359" i="28" s="1"/>
  <c r="G3360" i="28" s="1"/>
  <c r="G3361" i="28" s="1"/>
  <c r="G3362" i="28" s="1"/>
  <c r="G3363" i="28" s="1"/>
  <c r="G3364" i="28" s="1"/>
  <c r="G3365" i="28" s="1"/>
  <c r="G3366" i="28" s="1"/>
  <c r="G3367" i="28" s="1"/>
  <c r="G3368" i="28" s="1"/>
  <c r="G3369" i="28" s="1"/>
  <c r="G3370" i="28" s="1"/>
  <c r="G3371" i="28" s="1"/>
  <c r="G3372" i="28" s="1"/>
  <c r="G3373" i="28" s="1"/>
  <c r="G3374" i="28" s="1"/>
  <c r="G3375" i="28" s="1"/>
  <c r="G3376" i="28" s="1"/>
  <c r="G3377" i="28" s="1"/>
  <c r="G3378" i="28" s="1"/>
  <c r="G3379" i="28" s="1"/>
  <c r="G3380" i="28" s="1"/>
  <c r="G3381" i="28" s="1"/>
  <c r="G3382" i="28" s="1"/>
  <c r="G3383" i="28" s="1"/>
  <c r="G3384" i="28" s="1"/>
  <c r="G3385" i="28" s="1"/>
  <c r="G3386" i="28" s="1"/>
  <c r="G3387" i="28" s="1"/>
  <c r="G3388" i="28" s="1"/>
  <c r="G3389" i="28" s="1"/>
  <c r="G3390" i="28" s="1"/>
  <c r="G3391" i="28" s="1"/>
  <c r="G3392" i="28" s="1"/>
  <c r="G3393" i="28" s="1"/>
  <c r="G3394" i="28" s="1"/>
  <c r="G3395" i="28" s="1"/>
  <c r="G3396" i="28" s="1"/>
  <c r="G3397" i="28" s="1"/>
  <c r="G3398" i="28" s="1"/>
  <c r="G3399" i="28" s="1"/>
  <c r="G3400" i="28" s="1"/>
  <c r="G3401" i="28" s="1"/>
  <c r="G3402" i="28" s="1"/>
  <c r="G3403" i="28" s="1"/>
  <c r="G3404" i="28" s="1"/>
  <c r="G3405" i="28" s="1"/>
  <c r="G3406" i="28" s="1"/>
  <c r="G3407" i="28" s="1"/>
  <c r="G3408" i="28" s="1"/>
  <c r="G3409" i="28" s="1"/>
  <c r="G3410" i="28" s="1"/>
  <c r="G3411" i="28" s="1"/>
  <c r="G3412" i="28" s="1"/>
  <c r="G3413" i="28" s="1"/>
  <c r="G3414" i="28" s="1"/>
  <c r="G3415" i="28" s="1"/>
  <c r="G3416" i="28" s="1"/>
  <c r="G3417" i="28" s="1"/>
  <c r="G3418" i="28" s="1"/>
  <c r="G3419" i="28" s="1"/>
  <c r="G3420" i="28" s="1"/>
  <c r="G3421" i="28" s="1"/>
  <c r="G3422" i="28" s="1"/>
  <c r="G3423" i="28" s="1"/>
  <c r="G3424" i="28" s="1"/>
  <c r="G3425" i="28" s="1"/>
  <c r="G3426" i="28" s="1"/>
  <c r="G3427" i="28" s="1"/>
  <c r="G3428" i="28" s="1"/>
  <c r="G3429" i="28" s="1"/>
  <c r="G3430" i="28" s="1"/>
  <c r="G3431" i="28" s="1"/>
  <c r="G3432" i="28" s="1"/>
  <c r="G3433" i="28" s="1"/>
  <c r="G3434" i="28" s="1"/>
  <c r="G3435" i="28" s="1"/>
  <c r="G3436" i="28" s="1"/>
  <c r="G3437" i="28" s="1"/>
  <c r="G3438" i="28" s="1"/>
  <c r="G3439" i="28" s="1"/>
  <c r="G3440" i="28" s="1"/>
  <c r="G3441" i="28" s="1"/>
  <c r="G3442" i="28" s="1"/>
  <c r="G3443" i="28" s="1"/>
  <c r="G3444" i="28" s="1"/>
  <c r="G3445" i="28" s="1"/>
  <c r="G3446" i="28" s="1"/>
  <c r="G3447" i="28" s="1"/>
  <c r="G3448" i="28" s="1"/>
  <c r="G3449" i="28" s="1"/>
  <c r="G3450" i="28" s="1"/>
  <c r="G3451" i="28" s="1"/>
  <c r="G3452" i="28" s="1"/>
  <c r="G3453" i="28" s="1"/>
  <c r="G3454" i="28" s="1"/>
  <c r="G3455" i="28" s="1"/>
  <c r="G3456" i="28" s="1"/>
  <c r="G3457" i="28" s="1"/>
  <c r="G3458" i="28" s="1"/>
  <c r="G3459" i="28" s="1"/>
  <c r="G3460" i="28" s="1"/>
  <c r="G3461" i="28" s="1"/>
  <c r="G3462" i="28" s="1"/>
  <c r="G3463" i="28" s="1"/>
  <c r="G3464" i="28" s="1"/>
  <c r="G3465" i="28" s="1"/>
  <c r="G3466" i="28" s="1"/>
  <c r="G3467" i="28" s="1"/>
  <c r="G3468" i="28" s="1"/>
  <c r="G3469" i="28" s="1"/>
  <c r="G3470" i="28" s="1"/>
  <c r="G3471" i="28" s="1"/>
  <c r="G3472" i="28" s="1"/>
  <c r="G3473" i="28" s="1"/>
  <c r="G3474" i="28" s="1"/>
  <c r="G3475" i="28" s="1"/>
  <c r="G3476" i="28" s="1"/>
  <c r="G3477" i="28" s="1"/>
  <c r="G3478" i="28" s="1"/>
  <c r="G3479" i="28" s="1"/>
  <c r="G3480" i="28" s="1"/>
  <c r="G3481" i="28" s="1"/>
  <c r="G3482" i="28" s="1"/>
  <c r="G3483" i="28" s="1"/>
  <c r="G3484" i="28" s="1"/>
  <c r="G3485" i="28" s="1"/>
  <c r="G3486" i="28" s="1"/>
  <c r="G3487" i="28" s="1"/>
  <c r="G3488" i="28" s="1"/>
  <c r="G3489" i="28" s="1"/>
  <c r="G3490" i="28" s="1"/>
  <c r="G3491" i="28" s="1"/>
  <c r="G3492" i="28" s="1"/>
  <c r="G3493" i="28" s="1"/>
  <c r="G3494" i="28" s="1"/>
  <c r="G3495" i="28" s="1"/>
  <c r="G3496" i="28" s="1"/>
  <c r="G3497" i="28" s="1"/>
  <c r="G3498" i="28" s="1"/>
  <c r="G3499" i="28" s="1"/>
  <c r="G3500" i="28" s="1"/>
  <c r="G3501" i="28" s="1"/>
  <c r="G3502" i="28" s="1"/>
  <c r="G3503" i="28" s="1"/>
  <c r="G3504" i="28" s="1"/>
  <c r="G3505" i="28" s="1"/>
  <c r="G3506" i="28" s="1"/>
  <c r="G3507" i="28" s="1"/>
  <c r="G3508" i="28" s="1"/>
  <c r="G3509" i="28" s="1"/>
  <c r="G3510" i="28" s="1"/>
  <c r="G3511" i="28" s="1"/>
  <c r="G3512" i="28" s="1"/>
  <c r="G3513" i="28" s="1"/>
  <c r="G3514" i="28" s="1"/>
  <c r="G3515" i="28" s="1"/>
  <c r="G3516" i="28" s="1"/>
  <c r="G3517" i="28" s="1"/>
  <c r="G3518" i="28" s="1"/>
  <c r="G3519" i="28" s="1"/>
  <c r="G3520" i="28" s="1"/>
  <c r="G3521" i="28" s="1"/>
  <c r="G3522" i="28" s="1"/>
  <c r="G3523" i="28" s="1"/>
  <c r="G3524" i="28" s="1"/>
  <c r="G3525" i="28" s="1"/>
  <c r="G3526" i="28" s="1"/>
  <c r="G3527" i="28" s="1"/>
  <c r="G3528" i="28" s="1"/>
  <c r="G3529" i="28" s="1"/>
  <c r="G3530" i="28" s="1"/>
  <c r="G3531" i="28" s="1"/>
  <c r="G3532" i="28" s="1"/>
  <c r="G3533" i="28" s="1"/>
  <c r="G3534" i="28" s="1"/>
  <c r="G3535" i="28" s="1"/>
  <c r="G3536" i="28" s="1"/>
  <c r="G3537" i="28" s="1"/>
  <c r="G3538" i="28" s="1"/>
  <c r="G3539" i="28" s="1"/>
  <c r="G3540" i="28" s="1"/>
  <c r="G3541" i="28" s="1"/>
  <c r="G3542" i="28" s="1"/>
  <c r="G3543" i="28" s="1"/>
  <c r="G3544" i="28" s="1"/>
  <c r="G3545" i="28" s="1"/>
  <c r="G3546" i="28" s="1"/>
  <c r="G3547" i="28" s="1"/>
  <c r="G3548" i="28" s="1"/>
  <c r="G3549" i="28" s="1"/>
  <c r="G3550" i="28" s="1"/>
  <c r="G3551" i="28" s="1"/>
  <c r="G3552" i="28" s="1"/>
  <c r="G3553" i="28" s="1"/>
  <c r="G3554" i="28" s="1"/>
  <c r="G3555" i="28" s="1"/>
  <c r="G3556" i="28" s="1"/>
  <c r="G3557" i="28" s="1"/>
  <c r="G3558" i="28" s="1"/>
  <c r="G3559" i="28" s="1"/>
  <c r="G3560" i="28" s="1"/>
  <c r="G3561" i="28" s="1"/>
  <c r="G3562" i="28" s="1"/>
  <c r="G3563" i="28" s="1"/>
  <c r="G3564" i="28" s="1"/>
  <c r="G3565" i="28" s="1"/>
  <c r="G3566" i="28" s="1"/>
  <c r="G3567" i="28" s="1"/>
  <c r="G3568" i="28" s="1"/>
  <c r="G3569" i="28" s="1"/>
  <c r="G3570" i="28" s="1"/>
  <c r="G3571" i="28" s="1"/>
  <c r="G3572" i="28" s="1"/>
  <c r="G3573" i="28" s="1"/>
  <c r="G3574" i="28" s="1"/>
  <c r="G3575" i="28" s="1"/>
  <c r="G3576" i="28" s="1"/>
  <c r="G3577" i="28" s="1"/>
  <c r="G3578" i="28" s="1"/>
  <c r="G3579" i="28" s="1"/>
  <c r="G3580" i="28" s="1"/>
  <c r="G3581" i="28" s="1"/>
  <c r="G3582" i="28" s="1"/>
  <c r="G3583" i="28" s="1"/>
  <c r="G3584" i="28" s="1"/>
  <c r="G3585" i="28" s="1"/>
  <c r="G3586" i="28" s="1"/>
  <c r="G3587" i="28" s="1"/>
  <c r="G3588" i="28" s="1"/>
  <c r="G3589" i="28" s="1"/>
  <c r="G3590" i="28" s="1"/>
  <c r="G3591" i="28" s="1"/>
  <c r="G3592" i="28" s="1"/>
  <c r="G3593" i="28" s="1"/>
  <c r="G3594" i="28" s="1"/>
  <c r="G3595" i="28" s="1"/>
  <c r="G3596" i="28" s="1"/>
  <c r="G3597" i="28" s="1"/>
  <c r="G3598" i="28" s="1"/>
  <c r="G3599" i="28" s="1"/>
  <c r="G3600" i="28" s="1"/>
  <c r="G3601" i="28" s="1"/>
  <c r="G3602" i="28" s="1"/>
  <c r="G3603" i="28" s="1"/>
  <c r="G3604" i="28" s="1"/>
  <c r="G3605" i="28" s="1"/>
  <c r="G3606" i="28" s="1"/>
  <c r="G3607" i="28" s="1"/>
  <c r="G3608" i="28" s="1"/>
  <c r="G3609" i="28" s="1"/>
  <c r="G3610" i="28" s="1"/>
  <c r="G3611" i="28" s="1"/>
  <c r="G3612" i="28" s="1"/>
  <c r="G3613" i="28" s="1"/>
  <c r="G3614" i="28" s="1"/>
  <c r="G3615" i="28" s="1"/>
  <c r="G3616" i="28" s="1"/>
  <c r="G3617" i="28" s="1"/>
  <c r="G3618" i="28" s="1"/>
  <c r="G3619" i="28" s="1"/>
  <c r="G3620" i="28" s="1"/>
  <c r="G3621" i="28" s="1"/>
  <c r="G3622" i="28" s="1"/>
  <c r="G3623" i="28" s="1"/>
  <c r="G3624" i="28" s="1"/>
  <c r="G3625" i="28" s="1"/>
  <c r="G3626" i="28" s="1"/>
  <c r="G3627" i="28" s="1"/>
  <c r="G3628" i="28" s="1"/>
  <c r="G3629" i="28" s="1"/>
  <c r="G3630" i="28" s="1"/>
  <c r="G3631" i="28" s="1"/>
  <c r="G3632" i="28" s="1"/>
  <c r="G3633" i="28" s="1"/>
  <c r="G3634" i="28" s="1"/>
  <c r="G3635" i="28" s="1"/>
  <c r="G3636" i="28" s="1"/>
  <c r="G3637" i="28" s="1"/>
  <c r="G3638" i="28" s="1"/>
  <c r="G3639" i="28" s="1"/>
  <c r="G3640" i="28" s="1"/>
  <c r="G3641" i="28" s="1"/>
  <c r="G3642" i="28" s="1"/>
  <c r="G3643" i="28" s="1"/>
  <c r="G3644" i="28" s="1"/>
  <c r="G3645" i="28" s="1"/>
  <c r="G3646" i="28" s="1"/>
  <c r="G3647" i="28" s="1"/>
  <c r="G3648" i="28" s="1"/>
  <c r="G3649" i="28" s="1"/>
  <c r="G3650" i="28" s="1"/>
  <c r="G3651" i="28" s="1"/>
  <c r="G3652" i="28" s="1"/>
  <c r="G3653" i="28" s="1"/>
  <c r="G3654" i="28" s="1"/>
  <c r="G3655" i="28" s="1"/>
  <c r="G3656" i="28" s="1"/>
  <c r="G3657" i="28" s="1"/>
  <c r="G3658" i="28" s="1"/>
  <c r="G3659" i="28" s="1"/>
  <c r="G3660" i="28" s="1"/>
  <c r="G3661" i="28" s="1"/>
  <c r="G3662" i="28" s="1"/>
  <c r="G3663" i="28" s="1"/>
  <c r="G3664" i="28" s="1"/>
  <c r="G3665" i="28" s="1"/>
  <c r="G3666" i="28" s="1"/>
  <c r="G3667" i="28" s="1"/>
  <c r="G3668" i="28" s="1"/>
  <c r="G3669" i="28" s="1"/>
  <c r="G3670" i="28" s="1"/>
  <c r="G3671" i="28" s="1"/>
  <c r="G3672" i="28" s="1"/>
  <c r="G3673" i="28" s="1"/>
  <c r="G3674" i="28" s="1"/>
  <c r="G3675" i="28" s="1"/>
  <c r="G3676" i="28" s="1"/>
  <c r="G3677" i="28" s="1"/>
  <c r="G3678" i="28" s="1"/>
  <c r="G3679" i="28" s="1"/>
  <c r="G3680" i="28" s="1"/>
  <c r="G3681" i="28" s="1"/>
  <c r="G3682" i="28" s="1"/>
  <c r="G3683" i="28" s="1"/>
  <c r="G3684" i="28" s="1"/>
  <c r="G3685" i="28" s="1"/>
  <c r="G3686" i="28" s="1"/>
  <c r="G3687" i="28" s="1"/>
  <c r="G3688" i="28" s="1"/>
  <c r="G3689" i="28" s="1"/>
  <c r="G3690" i="28" s="1"/>
  <c r="G3691" i="28" s="1"/>
  <c r="G3692" i="28" s="1"/>
  <c r="G3693" i="28" s="1"/>
  <c r="G3694" i="28" s="1"/>
  <c r="G3695" i="28" s="1"/>
  <c r="G3696" i="28" s="1"/>
  <c r="G3697" i="28" s="1"/>
  <c r="G3698" i="28" s="1"/>
  <c r="G3699" i="28" s="1"/>
  <c r="G3700" i="28" s="1"/>
  <c r="G3701" i="28" s="1"/>
  <c r="G3702" i="28" s="1"/>
  <c r="G3703" i="28" s="1"/>
  <c r="G3704" i="28" s="1"/>
  <c r="G3705" i="28" s="1"/>
  <c r="G3706" i="28" s="1"/>
  <c r="G3707" i="28" s="1"/>
  <c r="G3708" i="28" s="1"/>
  <c r="G3709" i="28" s="1"/>
  <c r="G3710" i="28" s="1"/>
  <c r="G3711" i="28" s="1"/>
  <c r="G3712" i="28" s="1"/>
  <c r="G3713" i="28" s="1"/>
  <c r="G3714" i="28" s="1"/>
  <c r="G3715" i="28" s="1"/>
  <c r="G3716" i="28" s="1"/>
  <c r="G3717" i="28" s="1"/>
  <c r="G3718" i="28" s="1"/>
  <c r="G3719" i="28" s="1"/>
  <c r="G3720" i="28" s="1"/>
  <c r="G3721" i="28" s="1"/>
  <c r="G3722" i="28" s="1"/>
  <c r="G3723" i="28" s="1"/>
  <c r="G3724" i="28" s="1"/>
  <c r="G3725" i="28" s="1"/>
  <c r="G3726" i="28" s="1"/>
  <c r="G3727" i="28" s="1"/>
  <c r="G3728" i="28" s="1"/>
  <c r="G3729" i="28" s="1"/>
  <c r="G3730" i="28" s="1"/>
  <c r="G3731" i="28" s="1"/>
  <c r="G3732" i="28" s="1"/>
  <c r="G3733" i="28" s="1"/>
  <c r="G3734" i="28" s="1"/>
  <c r="G3735" i="28" s="1"/>
  <c r="G3736" i="28" s="1"/>
  <c r="G3737" i="28" s="1"/>
  <c r="G3738" i="28" s="1"/>
  <c r="G3739" i="28" s="1"/>
  <c r="G3740" i="28" s="1"/>
  <c r="G3741" i="28" s="1"/>
  <c r="G3742" i="28" s="1"/>
  <c r="G3743" i="28" s="1"/>
  <c r="G3744" i="28" s="1"/>
  <c r="G3745" i="28" s="1"/>
  <c r="G3746" i="28" s="1"/>
  <c r="G3747" i="28" s="1"/>
  <c r="G3748" i="28" s="1"/>
  <c r="G3749" i="28" s="1"/>
  <c r="G3750" i="28" s="1"/>
  <c r="G3751" i="28" s="1"/>
  <c r="G3752" i="28" s="1"/>
  <c r="G3753" i="28" s="1"/>
  <c r="G3754" i="28" s="1"/>
  <c r="G3755" i="28" s="1"/>
  <c r="G3756" i="28" s="1"/>
  <c r="G3757" i="28" s="1"/>
  <c r="G3758" i="28" s="1"/>
  <c r="G3759" i="28" s="1"/>
  <c r="G3760" i="28" s="1"/>
  <c r="G3761" i="28" s="1"/>
  <c r="G3762" i="28" s="1"/>
  <c r="G3763" i="28" s="1"/>
  <c r="G3764" i="28" s="1"/>
  <c r="G3765" i="28" s="1"/>
  <c r="G3766" i="28" s="1"/>
  <c r="G3767" i="28" s="1"/>
  <c r="G3768" i="28" s="1"/>
  <c r="G3769" i="28" s="1"/>
  <c r="G3770" i="28" s="1"/>
  <c r="G3771" i="28" s="1"/>
  <c r="G3772" i="28" s="1"/>
  <c r="G3773" i="28" s="1"/>
  <c r="G3774" i="28" s="1"/>
  <c r="G3775" i="28" s="1"/>
  <c r="G3776" i="28" s="1"/>
  <c r="G3777" i="28" s="1"/>
  <c r="G3778" i="28" s="1"/>
  <c r="G3779" i="28" s="1"/>
  <c r="G3780" i="28" s="1"/>
  <c r="G3781" i="28" s="1"/>
  <c r="G3782" i="28" s="1"/>
  <c r="G3783" i="28" s="1"/>
  <c r="G3784" i="28" s="1"/>
  <c r="G3785" i="28" s="1"/>
  <c r="G3786" i="28" s="1"/>
  <c r="G3787" i="28" s="1"/>
  <c r="G3788" i="28" s="1"/>
  <c r="G3789" i="28" s="1"/>
  <c r="G3790" i="28" s="1"/>
  <c r="G3791" i="28" s="1"/>
  <c r="G3792" i="28" s="1"/>
  <c r="G3793" i="28" s="1"/>
  <c r="G3794" i="28" s="1"/>
  <c r="G3795" i="28" s="1"/>
  <c r="G3796" i="28" s="1"/>
  <c r="G3797" i="28" s="1"/>
  <c r="G3798" i="28" s="1"/>
  <c r="G3799" i="28" s="1"/>
  <c r="G3800" i="28" s="1"/>
  <c r="G3801" i="28" s="1"/>
  <c r="G3802" i="28" s="1"/>
  <c r="G3803" i="28" s="1"/>
  <c r="G3804" i="28" s="1"/>
  <c r="G3805" i="28" s="1"/>
  <c r="G3806" i="28" s="1"/>
  <c r="G3807" i="28" s="1"/>
  <c r="G3808" i="28" s="1"/>
  <c r="G3809" i="28" s="1"/>
  <c r="G3810" i="28" s="1"/>
  <c r="G3811" i="28" s="1"/>
  <c r="G3812" i="28" s="1"/>
  <c r="G3813" i="28" s="1"/>
  <c r="G3814" i="28" s="1"/>
  <c r="G3815" i="28" s="1"/>
  <c r="G3816" i="28" s="1"/>
  <c r="G3817" i="28" s="1"/>
  <c r="G3818" i="28" s="1"/>
  <c r="G3819" i="28" s="1"/>
  <c r="G3820" i="28" s="1"/>
  <c r="G3821" i="28" s="1"/>
  <c r="G3822" i="28" s="1"/>
  <c r="G3823" i="28" s="1"/>
  <c r="G3824" i="28" s="1"/>
  <c r="G3825" i="28" s="1"/>
  <c r="G3826" i="28" s="1"/>
  <c r="G3827" i="28" s="1"/>
  <c r="G3828" i="28" s="1"/>
  <c r="G3829" i="28" s="1"/>
  <c r="G3830" i="28" s="1"/>
  <c r="G3831" i="28" s="1"/>
  <c r="G3832" i="28" s="1"/>
  <c r="G3833" i="28" s="1"/>
  <c r="G3834" i="28" s="1"/>
  <c r="G3835" i="28" s="1"/>
  <c r="G3836" i="28" s="1"/>
  <c r="G3837" i="28" s="1"/>
  <c r="G3838" i="28" s="1"/>
  <c r="G3839" i="28" s="1"/>
  <c r="G3840" i="28" s="1"/>
  <c r="G3841" i="28" s="1"/>
  <c r="G3842" i="28" s="1"/>
  <c r="G3843" i="28" s="1"/>
  <c r="G3844" i="28" s="1"/>
  <c r="G3845" i="28" s="1"/>
  <c r="G3846" i="28" s="1"/>
  <c r="G3847" i="28" s="1"/>
  <c r="G3848" i="28" s="1"/>
  <c r="G3849" i="28" s="1"/>
  <c r="G3850" i="28" s="1"/>
  <c r="G3851" i="28" s="1"/>
  <c r="G3852" i="28" s="1"/>
  <c r="G3853" i="28" s="1"/>
  <c r="G3854" i="28" s="1"/>
  <c r="G3855" i="28" s="1"/>
  <c r="G3856" i="28" s="1"/>
  <c r="G3857" i="28" s="1"/>
  <c r="G3858" i="28" s="1"/>
  <c r="G3859" i="28" s="1"/>
  <c r="G3860" i="28" s="1"/>
  <c r="G3861" i="28" s="1"/>
  <c r="G3862" i="28" s="1"/>
  <c r="G3863" i="28" s="1"/>
  <c r="G3864" i="28" s="1"/>
  <c r="G3865" i="28" s="1"/>
  <c r="G3866" i="28" s="1"/>
  <c r="G3867" i="28" s="1"/>
  <c r="G3868" i="28" s="1"/>
  <c r="G3869" i="28" s="1"/>
  <c r="G3870" i="28" s="1"/>
  <c r="G3871" i="28" s="1"/>
  <c r="G3872" i="28" s="1"/>
  <c r="G3873" i="28" s="1"/>
  <c r="G3874" i="28" s="1"/>
  <c r="G3875" i="28" s="1"/>
  <c r="G3876" i="28" s="1"/>
  <c r="G3877" i="28" s="1"/>
  <c r="G3878" i="28" s="1"/>
  <c r="G3879" i="28" s="1"/>
  <c r="G3880" i="28" s="1"/>
  <c r="G3881" i="28" s="1"/>
  <c r="G3882" i="28" s="1"/>
  <c r="G3883" i="28" s="1"/>
  <c r="G3884" i="28" s="1"/>
  <c r="G3885" i="28" s="1"/>
  <c r="G3886" i="28" s="1"/>
  <c r="G3887" i="28" s="1"/>
  <c r="G3888" i="28" s="1"/>
  <c r="G3889" i="28" s="1"/>
  <c r="G3890" i="28" s="1"/>
  <c r="G3891" i="28" s="1"/>
  <c r="G3892" i="28" s="1"/>
  <c r="G3893" i="28" s="1"/>
  <c r="G3894" i="28" s="1"/>
  <c r="G3895" i="28" s="1"/>
  <c r="G3896" i="28" s="1"/>
  <c r="G3897" i="28" s="1"/>
  <c r="G3898" i="28" s="1"/>
  <c r="G3899" i="28" s="1"/>
  <c r="G3900" i="28" s="1"/>
  <c r="G3901" i="28" s="1"/>
  <c r="G3902" i="28" s="1"/>
  <c r="G3903" i="28" s="1"/>
  <c r="G3904" i="28" s="1"/>
  <c r="G3905" i="28" s="1"/>
  <c r="G3906" i="28" s="1"/>
  <c r="G3907" i="28" s="1"/>
  <c r="G3908" i="28" s="1"/>
  <c r="G3909" i="28" s="1"/>
  <c r="G3910" i="28" s="1"/>
  <c r="G3911" i="28" s="1"/>
  <c r="G3912" i="28" s="1"/>
  <c r="G3913" i="28" s="1"/>
  <c r="G3914" i="28" s="1"/>
  <c r="G3915" i="28" s="1"/>
  <c r="G3916" i="28" s="1"/>
  <c r="G3917" i="28" s="1"/>
  <c r="G3918" i="28" s="1"/>
  <c r="G3919" i="28" s="1"/>
  <c r="G3920" i="28" s="1"/>
  <c r="G3921" i="28" s="1"/>
  <c r="G3922" i="28" s="1"/>
  <c r="G3923" i="28" s="1"/>
  <c r="G3924" i="28" s="1"/>
  <c r="G3925" i="28" s="1"/>
  <c r="G3926" i="28" s="1"/>
  <c r="G3927" i="28" s="1"/>
  <c r="G3928" i="28" s="1"/>
  <c r="G3929" i="28" s="1"/>
  <c r="G3930" i="28" s="1"/>
  <c r="G3931" i="28" s="1"/>
  <c r="G3932" i="28" s="1"/>
  <c r="G3933" i="28" s="1"/>
  <c r="G3934" i="28" s="1"/>
  <c r="G3935" i="28" s="1"/>
  <c r="G3936" i="28" s="1"/>
  <c r="G3937" i="28" s="1"/>
  <c r="G3938" i="28" s="1"/>
  <c r="G3939" i="28" s="1"/>
  <c r="G3940" i="28" s="1"/>
  <c r="G3941" i="28" s="1"/>
  <c r="G3942" i="28" s="1"/>
  <c r="G3943" i="28" s="1"/>
  <c r="G3944" i="28" s="1"/>
  <c r="G3945" i="28" s="1"/>
  <c r="G3946" i="28" s="1"/>
  <c r="G3947" i="28" s="1"/>
  <c r="G3948" i="28" s="1"/>
  <c r="G3949" i="28" s="1"/>
  <c r="G3950" i="28" s="1"/>
  <c r="G3951" i="28" s="1"/>
  <c r="G3952" i="28" s="1"/>
  <c r="G3953" i="28" s="1"/>
  <c r="G3954" i="28" s="1"/>
  <c r="G3955" i="28" s="1"/>
  <c r="G3956" i="28" s="1"/>
  <c r="G3957" i="28" s="1"/>
  <c r="G3958" i="28" s="1"/>
  <c r="G3959" i="28" s="1"/>
  <c r="G3960" i="28" s="1"/>
  <c r="G3961" i="28" s="1"/>
  <c r="G3962" i="28" s="1"/>
  <c r="G3963" i="28" s="1"/>
  <c r="G3964" i="28" s="1"/>
  <c r="G3965" i="28" s="1"/>
  <c r="G3966" i="28" s="1"/>
  <c r="G3967" i="28" s="1"/>
  <c r="G3968" i="28" s="1"/>
  <c r="G3969" i="28" s="1"/>
  <c r="G3970" i="28" s="1"/>
  <c r="G3971" i="28" s="1"/>
  <c r="G3972" i="28" s="1"/>
  <c r="G3973" i="28" s="1"/>
  <c r="G3974" i="28" s="1"/>
  <c r="G3975" i="28" s="1"/>
  <c r="G3976" i="28" s="1"/>
  <c r="G3977" i="28" s="1"/>
  <c r="G3978" i="28" s="1"/>
  <c r="G3979" i="28" s="1"/>
  <c r="G3980" i="28" s="1"/>
  <c r="G3981" i="28" s="1"/>
  <c r="G3982" i="28" s="1"/>
  <c r="G3983" i="28" s="1"/>
  <c r="G3984" i="28" s="1"/>
  <c r="G3985" i="28" s="1"/>
  <c r="G3986" i="28" s="1"/>
  <c r="G3987" i="28" s="1"/>
  <c r="G3988" i="28" s="1"/>
  <c r="G3989" i="28" s="1"/>
  <c r="G3990" i="28" s="1"/>
  <c r="G3991" i="28" s="1"/>
  <c r="G3992" i="28" s="1"/>
  <c r="G3993" i="28" s="1"/>
  <c r="G3994" i="28" s="1"/>
  <c r="G3995" i="28" s="1"/>
  <c r="G3996" i="28" s="1"/>
  <c r="G3997" i="28" s="1"/>
  <c r="G3998" i="28" s="1"/>
  <c r="G3999" i="28" s="1"/>
  <c r="G4000" i="28" s="1"/>
  <c r="G4001" i="28" s="1"/>
  <c r="G4002" i="28" s="1"/>
  <c r="G4003" i="28" s="1"/>
  <c r="G4004" i="28" s="1"/>
  <c r="G4005" i="28" s="1"/>
  <c r="G4006" i="28" s="1"/>
  <c r="G4007" i="28" s="1"/>
  <c r="G4008" i="28" s="1"/>
  <c r="G4009" i="28" s="1"/>
  <c r="G4010" i="28" s="1"/>
  <c r="G4011" i="28" s="1"/>
  <c r="G4012" i="28" s="1"/>
  <c r="G4013" i="28" s="1"/>
  <c r="G4014" i="28" s="1"/>
  <c r="G4015" i="28" s="1"/>
  <c r="G4016" i="28" s="1"/>
  <c r="G4017" i="28" s="1"/>
  <c r="G4018" i="28" s="1"/>
  <c r="G4019" i="28" s="1"/>
  <c r="G4020" i="28" s="1"/>
  <c r="G4021" i="28" s="1"/>
  <c r="G4022" i="28" s="1"/>
  <c r="G4023" i="28" s="1"/>
  <c r="G4024" i="28" s="1"/>
  <c r="G4025" i="28" s="1"/>
  <c r="G4026" i="28" s="1"/>
  <c r="G4027" i="28" s="1"/>
  <c r="G4028" i="28" s="1"/>
  <c r="G4029" i="28" s="1"/>
  <c r="G4030" i="28" s="1"/>
  <c r="G4031" i="28" s="1"/>
  <c r="G4032" i="28" s="1"/>
  <c r="G4033" i="28" s="1"/>
  <c r="G4034" i="28" s="1"/>
  <c r="G4035" i="28" s="1"/>
  <c r="G4036" i="28" s="1"/>
  <c r="G4037" i="28" s="1"/>
  <c r="G4038" i="28" s="1"/>
  <c r="G4039" i="28" s="1"/>
  <c r="G4040" i="28" s="1"/>
  <c r="G4041" i="28" s="1"/>
  <c r="G4042" i="28" s="1"/>
  <c r="G4043" i="28" s="1"/>
  <c r="G4044" i="28" s="1"/>
  <c r="G4045" i="28" s="1"/>
  <c r="G4046" i="28" s="1"/>
  <c r="G4047" i="28" s="1"/>
  <c r="G4048" i="28" s="1"/>
  <c r="G4049" i="28" s="1"/>
  <c r="G4050" i="28" s="1"/>
  <c r="G4051" i="28" s="1"/>
  <c r="G4052" i="28" s="1"/>
  <c r="G4053" i="28" s="1"/>
  <c r="G4054" i="28" s="1"/>
  <c r="G4055" i="28" s="1"/>
  <c r="G4056" i="28" s="1"/>
  <c r="G4057" i="28" s="1"/>
  <c r="G4058" i="28" s="1"/>
  <c r="G4059" i="28" s="1"/>
  <c r="G4060" i="28" s="1"/>
  <c r="G4061" i="28" s="1"/>
  <c r="G4062" i="28" s="1"/>
  <c r="G4063" i="28" s="1"/>
  <c r="G4064" i="28" s="1"/>
  <c r="G4065" i="28" s="1"/>
  <c r="G4066" i="28" s="1"/>
  <c r="G4067" i="28" s="1"/>
  <c r="G4068" i="28" s="1"/>
  <c r="G4069" i="28" s="1"/>
  <c r="G4070" i="28" s="1"/>
  <c r="G4071" i="28" s="1"/>
  <c r="G4072" i="28" s="1"/>
  <c r="G4073" i="28" s="1"/>
  <c r="G4074" i="28" s="1"/>
  <c r="G4075" i="28" s="1"/>
  <c r="G4076" i="28" s="1"/>
  <c r="G4077" i="28" s="1"/>
  <c r="G4078" i="28" s="1"/>
  <c r="G4079" i="28" s="1"/>
  <c r="G4080" i="28" s="1"/>
  <c r="G4081" i="28" s="1"/>
  <c r="G4082" i="28" s="1"/>
  <c r="G4083" i="28" s="1"/>
  <c r="G4084" i="28" s="1"/>
  <c r="G4085" i="28" s="1"/>
  <c r="G4086" i="28" s="1"/>
  <c r="G4087" i="28" s="1"/>
  <c r="G4088" i="28" s="1"/>
  <c r="G4089" i="28" s="1"/>
  <c r="G4090" i="28" s="1"/>
  <c r="G4091" i="28" s="1"/>
  <c r="G4092" i="28" s="1"/>
  <c r="G4093" i="28" s="1"/>
  <c r="G4094" i="28" s="1"/>
  <c r="G4095" i="28" s="1"/>
  <c r="G4096" i="28" s="1"/>
  <c r="G4097" i="28" s="1"/>
  <c r="G4098" i="28" s="1"/>
  <c r="G4099" i="28" s="1"/>
  <c r="G4100" i="28" s="1"/>
  <c r="G4101" i="28" s="1"/>
  <c r="G4102" i="28" s="1"/>
  <c r="G4103" i="28" s="1"/>
  <c r="G4104" i="28" s="1"/>
  <c r="G4105" i="28" s="1"/>
  <c r="G4106" i="28" s="1"/>
  <c r="G4107" i="28" s="1"/>
  <c r="G4108" i="28" s="1"/>
  <c r="G4109" i="28" s="1"/>
  <c r="G4110" i="28" s="1"/>
  <c r="G4111" i="28" s="1"/>
  <c r="G4112" i="28" s="1"/>
  <c r="G4113" i="28" s="1"/>
  <c r="G4114" i="28" s="1"/>
  <c r="G4115" i="28" s="1"/>
  <c r="G4116" i="28" s="1"/>
  <c r="G4117" i="28" s="1"/>
  <c r="G4118" i="28" s="1"/>
  <c r="G4119" i="28" s="1"/>
  <c r="G4120" i="28" s="1"/>
  <c r="G4121" i="28" s="1"/>
  <c r="G4122" i="28" s="1"/>
  <c r="G4123" i="28" s="1"/>
  <c r="G4124" i="28" s="1"/>
  <c r="G4125" i="28" s="1"/>
  <c r="G4126" i="28" s="1"/>
  <c r="G4127" i="28" s="1"/>
  <c r="G4128" i="28" s="1"/>
  <c r="G4129" i="28" s="1"/>
  <c r="G4130" i="28" s="1"/>
  <c r="G4131" i="28" s="1"/>
  <c r="G4132" i="28" s="1"/>
  <c r="G4133" i="28" s="1"/>
  <c r="G4134" i="28" s="1"/>
  <c r="G4135" i="28" s="1"/>
  <c r="G4136" i="28" s="1"/>
  <c r="G4137" i="28" s="1"/>
  <c r="G4138" i="28" s="1"/>
  <c r="G4139" i="28" s="1"/>
  <c r="G4140" i="28" s="1"/>
  <c r="G4141" i="28" s="1"/>
  <c r="G4142" i="28" s="1"/>
  <c r="G4143" i="28" s="1"/>
  <c r="G4144" i="28" s="1"/>
  <c r="G4145" i="28" s="1"/>
  <c r="G4146" i="28" s="1"/>
  <c r="G4147" i="28" s="1"/>
  <c r="G4148" i="28" s="1"/>
  <c r="G4149" i="28" s="1"/>
  <c r="G4150" i="28" s="1"/>
  <c r="G4151" i="28" s="1"/>
  <c r="G4152" i="28" s="1"/>
  <c r="G4153" i="28" s="1"/>
  <c r="G4154" i="28" s="1"/>
  <c r="G4155" i="28" s="1"/>
  <c r="G4156" i="28" s="1"/>
  <c r="G4157" i="28" s="1"/>
  <c r="G4158" i="28" s="1"/>
  <c r="G4159" i="28" s="1"/>
  <c r="G4160" i="28" s="1"/>
  <c r="G4161" i="28" s="1"/>
  <c r="G4162" i="28" s="1"/>
  <c r="G4163" i="28" s="1"/>
  <c r="G4164" i="28" s="1"/>
  <c r="G4165" i="28" s="1"/>
  <c r="G4166" i="28" s="1"/>
  <c r="G4167" i="28" s="1"/>
  <c r="G4168" i="28" s="1"/>
  <c r="G4169" i="28" s="1"/>
  <c r="G4170" i="28" s="1"/>
  <c r="G4171" i="28" s="1"/>
  <c r="G4172" i="28" s="1"/>
  <c r="G4173" i="28" s="1"/>
  <c r="G4174" i="28" s="1"/>
  <c r="G4175" i="28" s="1"/>
  <c r="G4176" i="28" s="1"/>
  <c r="G4177" i="28" s="1"/>
  <c r="G4178" i="28" s="1"/>
  <c r="G4179" i="28" s="1"/>
  <c r="G4180" i="28" s="1"/>
  <c r="G4181" i="28" s="1"/>
  <c r="G4182" i="28" s="1"/>
  <c r="G4183" i="28" s="1"/>
  <c r="G4184" i="28" s="1"/>
  <c r="G4185" i="28" s="1"/>
  <c r="G4186" i="28" s="1"/>
  <c r="G4187" i="28" s="1"/>
  <c r="G4188" i="28" s="1"/>
  <c r="G4189" i="28" s="1"/>
  <c r="G4190" i="28" s="1"/>
  <c r="G4191" i="28" s="1"/>
  <c r="G4192" i="28" s="1"/>
  <c r="G4193" i="28" s="1"/>
  <c r="G4194" i="28" s="1"/>
  <c r="G4195" i="28" s="1"/>
  <c r="G4196" i="28" s="1"/>
  <c r="G4197" i="28" s="1"/>
  <c r="G4198" i="28" s="1"/>
  <c r="G4199" i="28" s="1"/>
  <c r="G4200" i="28" s="1"/>
  <c r="G4201" i="28" s="1"/>
  <c r="G4202" i="28" s="1"/>
  <c r="G4203" i="28" s="1"/>
  <c r="G4204" i="28" s="1"/>
  <c r="G4205" i="28" s="1"/>
  <c r="G4206" i="28" s="1"/>
  <c r="G4207" i="28" s="1"/>
  <c r="G4208" i="28" s="1"/>
  <c r="G4209" i="28" s="1"/>
  <c r="G4210" i="28" s="1"/>
  <c r="G4211" i="28" s="1"/>
  <c r="G4212" i="28" s="1"/>
  <c r="G4213" i="28" s="1"/>
  <c r="G4214" i="28" s="1"/>
  <c r="G4215" i="28" s="1"/>
  <c r="G4216" i="28" s="1"/>
  <c r="G4217" i="28" s="1"/>
  <c r="G4218" i="28" s="1"/>
  <c r="G4219" i="28" s="1"/>
  <c r="G4220" i="28" s="1"/>
  <c r="G4221" i="28" s="1"/>
  <c r="G4222" i="28" s="1"/>
  <c r="G4223" i="28" s="1"/>
  <c r="G4224" i="28" s="1"/>
  <c r="G4225" i="28" s="1"/>
  <c r="G4226" i="28" s="1"/>
  <c r="G4227" i="28" s="1"/>
  <c r="G4228" i="28" s="1"/>
  <c r="G4229" i="28" s="1"/>
  <c r="G4230" i="28" s="1"/>
  <c r="G4231" i="28" s="1"/>
  <c r="G4232" i="28" s="1"/>
  <c r="G4233" i="28" s="1"/>
  <c r="G4234" i="28" s="1"/>
  <c r="G4235" i="28" s="1"/>
  <c r="G4236" i="28" s="1"/>
  <c r="G4237" i="28" s="1"/>
  <c r="G4238" i="28" s="1"/>
  <c r="G4239" i="28" s="1"/>
  <c r="G4240" i="28" s="1"/>
  <c r="G4241" i="28" s="1"/>
  <c r="G4242" i="28" s="1"/>
  <c r="G4243" i="28" s="1"/>
  <c r="G4244" i="28" s="1"/>
  <c r="G4245" i="28" s="1"/>
  <c r="G4246" i="28" s="1"/>
  <c r="G4247" i="28" s="1"/>
  <c r="G4248" i="28" s="1"/>
  <c r="G4249" i="28" s="1"/>
  <c r="G4250" i="28" s="1"/>
  <c r="G4251" i="28" s="1"/>
  <c r="G4252" i="28" s="1"/>
  <c r="G4253" i="28" s="1"/>
  <c r="G4254" i="28" s="1"/>
  <c r="G4255" i="28" s="1"/>
  <c r="G4256" i="28" s="1"/>
  <c r="G4257" i="28" s="1"/>
  <c r="G4258" i="28" s="1"/>
  <c r="G4259" i="28" s="1"/>
  <c r="G4260" i="28" s="1"/>
  <c r="G4261" i="28" s="1"/>
  <c r="G4262" i="28" s="1"/>
  <c r="G4263" i="28" s="1"/>
  <c r="G4264" i="28" s="1"/>
  <c r="G4265" i="28" s="1"/>
  <c r="G4266" i="28" s="1"/>
  <c r="G4267" i="28" s="1"/>
  <c r="G4268" i="28" s="1"/>
  <c r="G4269" i="28" s="1"/>
  <c r="G4270" i="28" s="1"/>
  <c r="G4271" i="28" s="1"/>
  <c r="G4272" i="28" s="1"/>
  <c r="G4273" i="28" s="1"/>
  <c r="G4274" i="28" s="1"/>
  <c r="G4275" i="28" s="1"/>
  <c r="G4276" i="28" s="1"/>
  <c r="G4277" i="28" s="1"/>
  <c r="G4278" i="28" s="1"/>
  <c r="G4279" i="28" s="1"/>
  <c r="G4280" i="28" s="1"/>
  <c r="G4281" i="28" s="1"/>
  <c r="G4282" i="28" s="1"/>
  <c r="G4283" i="28" s="1"/>
  <c r="G4284" i="28" s="1"/>
  <c r="G4285" i="28" s="1"/>
  <c r="G4286" i="28" s="1"/>
  <c r="G4287" i="28" s="1"/>
  <c r="G4288" i="28" s="1"/>
  <c r="G4289" i="28" s="1"/>
  <c r="G4290" i="28" s="1"/>
  <c r="G4291" i="28" s="1"/>
  <c r="G4292" i="28" s="1"/>
  <c r="G4293" i="28" s="1"/>
  <c r="G4294" i="28" s="1"/>
  <c r="G4295" i="28" s="1"/>
  <c r="G4296" i="28" s="1"/>
  <c r="G4297" i="28" s="1"/>
  <c r="G4298" i="28" s="1"/>
  <c r="G4299" i="28" s="1"/>
  <c r="G4300" i="28" s="1"/>
  <c r="G4301" i="28" s="1"/>
  <c r="G4302" i="28" s="1"/>
  <c r="G4303" i="28" s="1"/>
  <c r="G4304" i="28" s="1"/>
  <c r="G4305" i="28" s="1"/>
  <c r="G4306" i="28" s="1"/>
  <c r="G4307" i="28" s="1"/>
  <c r="G4308" i="28" s="1"/>
  <c r="G4309" i="28" s="1"/>
  <c r="G4310" i="28" s="1"/>
  <c r="G4311" i="28" s="1"/>
  <c r="G4312" i="28" s="1"/>
  <c r="G4313" i="28" s="1"/>
  <c r="G4314" i="28" s="1"/>
  <c r="G4315" i="28" s="1"/>
  <c r="G4316" i="28" s="1"/>
  <c r="G4317" i="28" s="1"/>
  <c r="G4318" i="28" s="1"/>
  <c r="G4319" i="28" s="1"/>
  <c r="G4320" i="28" s="1"/>
  <c r="G4321" i="28" s="1"/>
  <c r="G4322" i="28" s="1"/>
  <c r="G4323" i="28" s="1"/>
  <c r="G4324" i="28" s="1"/>
  <c r="G4325" i="28" s="1"/>
  <c r="G4326" i="28" s="1"/>
  <c r="G4327" i="28" s="1"/>
  <c r="G4328" i="28" s="1"/>
  <c r="G4329" i="28" s="1"/>
  <c r="G4330" i="28" s="1"/>
  <c r="G4331" i="28" s="1"/>
  <c r="G4332" i="28" s="1"/>
  <c r="G4333" i="28" s="1"/>
  <c r="G4334" i="28" s="1"/>
  <c r="G4335" i="28" s="1"/>
  <c r="G4336" i="28" s="1"/>
  <c r="G4337" i="28" s="1"/>
  <c r="G4338" i="28" s="1"/>
  <c r="G4339" i="28" s="1"/>
  <c r="G4340" i="28" s="1"/>
  <c r="G4341" i="28" s="1"/>
  <c r="G4342" i="28" s="1"/>
  <c r="G4343" i="28" s="1"/>
  <c r="G4344" i="28" s="1"/>
  <c r="G4345" i="28" s="1"/>
  <c r="G4346" i="28" s="1"/>
  <c r="G4347" i="28" s="1"/>
  <c r="G4348" i="28" s="1"/>
  <c r="G4349" i="28" s="1"/>
  <c r="G4350" i="28" s="1"/>
  <c r="G4351" i="28" s="1"/>
  <c r="G4352" i="28" s="1"/>
  <c r="G4353" i="28" s="1"/>
  <c r="G4354" i="28" s="1"/>
  <c r="G4355" i="28" s="1"/>
  <c r="G4356" i="28" s="1"/>
  <c r="G4357" i="28" s="1"/>
  <c r="G4358" i="28" s="1"/>
  <c r="G4359" i="28" s="1"/>
  <c r="G4360" i="28" s="1"/>
  <c r="G4361" i="28" s="1"/>
  <c r="G4362" i="28" s="1"/>
  <c r="G4363" i="28" s="1"/>
  <c r="G4364" i="28" s="1"/>
  <c r="G4365" i="28" s="1"/>
  <c r="G4366" i="28" s="1"/>
  <c r="G4367" i="28" s="1"/>
  <c r="G4368" i="28" s="1"/>
  <c r="G4369" i="28" s="1"/>
  <c r="G4370" i="28" s="1"/>
  <c r="G4371" i="28" s="1"/>
  <c r="G4372" i="28" s="1"/>
  <c r="G4373" i="28" s="1"/>
  <c r="G4374" i="28" s="1"/>
  <c r="G4375" i="28" s="1"/>
  <c r="G4376" i="28" s="1"/>
  <c r="G4377" i="28" s="1"/>
  <c r="G4378" i="28" s="1"/>
  <c r="G4379" i="28" s="1"/>
  <c r="G4380" i="28" s="1"/>
  <c r="G4381" i="28" s="1"/>
  <c r="G4382" i="28" s="1"/>
  <c r="G4383" i="28" s="1"/>
  <c r="G4384" i="28" s="1"/>
  <c r="G4385" i="28" s="1"/>
  <c r="G4386" i="28" s="1"/>
  <c r="G4387" i="28" s="1"/>
  <c r="G4388" i="28" s="1"/>
  <c r="G4389" i="28" s="1"/>
  <c r="G4390" i="28" s="1"/>
  <c r="G4391" i="28" s="1"/>
  <c r="G4392" i="28" s="1"/>
  <c r="G4393" i="28" s="1"/>
  <c r="G4394" i="28" s="1"/>
  <c r="G4395" i="28" s="1"/>
  <c r="G4396" i="28" s="1"/>
  <c r="G4397" i="28" s="1"/>
  <c r="G4398" i="28" s="1"/>
  <c r="G4399" i="28" s="1"/>
  <c r="G4400" i="28" s="1"/>
  <c r="G4401" i="28" s="1"/>
  <c r="G4402" i="28" s="1"/>
  <c r="G4403" i="28" s="1"/>
  <c r="G4404" i="28" s="1"/>
  <c r="G4405" i="28" s="1"/>
  <c r="G4406" i="28" s="1"/>
  <c r="G4407" i="28" s="1"/>
  <c r="G4408" i="28" s="1"/>
  <c r="G4409" i="28" s="1"/>
  <c r="G4410" i="28" s="1"/>
  <c r="G4411" i="28" s="1"/>
  <c r="G4412" i="28" s="1"/>
  <c r="G4413" i="28" s="1"/>
  <c r="G4414" i="28" s="1"/>
  <c r="G4415" i="28" s="1"/>
  <c r="G4416" i="28" s="1"/>
  <c r="G4417" i="28" s="1"/>
  <c r="G4418" i="28" s="1"/>
  <c r="G4419" i="28" s="1"/>
  <c r="G4420" i="28" s="1"/>
  <c r="G4421" i="28" s="1"/>
  <c r="G4422" i="28" s="1"/>
  <c r="G4423" i="28" s="1"/>
  <c r="G4424" i="28" s="1"/>
  <c r="G4425" i="28" s="1"/>
  <c r="G4426" i="28" s="1"/>
  <c r="G4427" i="28" s="1"/>
  <c r="G4428" i="28" s="1"/>
  <c r="G4429" i="28" s="1"/>
  <c r="G4430" i="28" s="1"/>
  <c r="G4431" i="28" s="1"/>
  <c r="G4432" i="28" s="1"/>
  <c r="G4433" i="28" s="1"/>
  <c r="G4434" i="28" s="1"/>
  <c r="G4435" i="28" s="1"/>
  <c r="G4436" i="28" s="1"/>
  <c r="G4437" i="28" s="1"/>
  <c r="G4438" i="28" s="1"/>
  <c r="G4439" i="28" s="1"/>
  <c r="G4440" i="28" s="1"/>
  <c r="G4441" i="28" s="1"/>
  <c r="G4442" i="28" s="1"/>
  <c r="G4443" i="28" s="1"/>
  <c r="G4444" i="28" s="1"/>
  <c r="G4445" i="28" s="1"/>
  <c r="G4446" i="28" s="1"/>
  <c r="G4447" i="28" s="1"/>
  <c r="G4448" i="28" s="1"/>
  <c r="G4449" i="28" s="1"/>
  <c r="G4450" i="28" s="1"/>
  <c r="G4451" i="28" s="1"/>
  <c r="G4452" i="28" s="1"/>
  <c r="G4453" i="28" s="1"/>
  <c r="G4454" i="28" s="1"/>
  <c r="G4455" i="28" s="1"/>
  <c r="G4456" i="28" s="1"/>
  <c r="G4457" i="28" s="1"/>
  <c r="G4458" i="28" s="1"/>
  <c r="G4459" i="28" s="1"/>
  <c r="G4460" i="28" s="1"/>
  <c r="G4461" i="28" s="1"/>
  <c r="G4462" i="28" s="1"/>
  <c r="G4463" i="28" s="1"/>
  <c r="G4464" i="28" s="1"/>
  <c r="G4465" i="28" s="1"/>
  <c r="G4466" i="28" s="1"/>
  <c r="G4467" i="28" s="1"/>
  <c r="G4468" i="28" s="1"/>
  <c r="G4469" i="28" s="1"/>
  <c r="G4470" i="28" s="1"/>
  <c r="G4471" i="28" s="1"/>
  <c r="G4472" i="28" s="1"/>
  <c r="G4473" i="28" s="1"/>
  <c r="G4474" i="28" s="1"/>
  <c r="G4475" i="28" s="1"/>
  <c r="G4476" i="28" s="1"/>
  <c r="G4477" i="28" s="1"/>
  <c r="G4478" i="28" s="1"/>
  <c r="G4479" i="28" s="1"/>
  <c r="G4480" i="28" s="1"/>
  <c r="G4481" i="28" s="1"/>
  <c r="G4482" i="28" s="1"/>
  <c r="G4483" i="28" s="1"/>
  <c r="G4484" i="28" s="1"/>
  <c r="G4485" i="28" s="1"/>
  <c r="G4486" i="28" s="1"/>
  <c r="G4487" i="28" s="1"/>
  <c r="G4488" i="28" s="1"/>
  <c r="G4489" i="28" s="1"/>
  <c r="G4490" i="28" s="1"/>
  <c r="G4491" i="28" s="1"/>
  <c r="G4492" i="28" s="1"/>
  <c r="G4493" i="28" s="1"/>
  <c r="G4494" i="28" s="1"/>
  <c r="G4495" i="28" s="1"/>
  <c r="G4496" i="28" s="1"/>
  <c r="G4497" i="28" s="1"/>
  <c r="G4498" i="28" s="1"/>
  <c r="G4499" i="28" s="1"/>
  <c r="G4500" i="28" s="1"/>
  <c r="G4501" i="28" s="1"/>
  <c r="G4502" i="28" s="1"/>
  <c r="G4503" i="28" s="1"/>
  <c r="G4504" i="28" s="1"/>
  <c r="G4505" i="28" s="1"/>
  <c r="G4506" i="28" s="1"/>
  <c r="G4507" i="28" s="1"/>
  <c r="G4508" i="28" s="1"/>
  <c r="G4509" i="28" s="1"/>
  <c r="G4510" i="28" s="1"/>
  <c r="G4511" i="28" s="1"/>
  <c r="G4512" i="28" s="1"/>
  <c r="G4513" i="28" s="1"/>
  <c r="G4514" i="28" s="1"/>
  <c r="G4515" i="28" s="1"/>
  <c r="G4516" i="28" s="1"/>
  <c r="G4517" i="28" s="1"/>
  <c r="G4518" i="28" s="1"/>
  <c r="G4519" i="28" s="1"/>
  <c r="G4520" i="28" s="1"/>
  <c r="G4521" i="28" s="1"/>
  <c r="G4522" i="28" s="1"/>
  <c r="G4523" i="28" s="1"/>
  <c r="G4524" i="28" s="1"/>
  <c r="G4525" i="28" s="1"/>
  <c r="G4526" i="28" s="1"/>
  <c r="G4527" i="28" s="1"/>
  <c r="G4528" i="28" s="1"/>
  <c r="G4529" i="28" s="1"/>
  <c r="G4530" i="28" s="1"/>
  <c r="G4531" i="28" s="1"/>
  <c r="G4532" i="28" s="1"/>
  <c r="G4533" i="28" s="1"/>
  <c r="G4534" i="28" s="1"/>
  <c r="G4535" i="28" s="1"/>
  <c r="G4536" i="28" s="1"/>
  <c r="G4537" i="28" s="1"/>
  <c r="G4538" i="28" s="1"/>
  <c r="G4539" i="28" s="1"/>
  <c r="G4540" i="28" s="1"/>
  <c r="G4541" i="28" s="1"/>
  <c r="G4542" i="28" s="1"/>
  <c r="G4543" i="28" s="1"/>
  <c r="G4544" i="28" s="1"/>
  <c r="G4545" i="28" s="1"/>
  <c r="G4546" i="28" s="1"/>
  <c r="G4547" i="28" s="1"/>
  <c r="G4548" i="28" s="1"/>
  <c r="G4549" i="28" s="1"/>
  <c r="G4550" i="28" s="1"/>
  <c r="G4551" i="28" s="1"/>
  <c r="G4552" i="28" s="1"/>
  <c r="G4553" i="28" s="1"/>
  <c r="G4554" i="28" s="1"/>
  <c r="G4555" i="28" s="1"/>
  <c r="G4556" i="28" s="1"/>
  <c r="G4557" i="28" s="1"/>
  <c r="G4558" i="28" s="1"/>
  <c r="G4559" i="28" s="1"/>
  <c r="G4560" i="28" s="1"/>
  <c r="G4561" i="28" s="1"/>
  <c r="G4562" i="28" s="1"/>
  <c r="G4563" i="28" s="1"/>
  <c r="G4564" i="28" s="1"/>
  <c r="G4565" i="28" s="1"/>
  <c r="G4566" i="28" s="1"/>
  <c r="G4567" i="28" s="1"/>
  <c r="G4568" i="28" s="1"/>
  <c r="G4569" i="28" s="1"/>
  <c r="G4570" i="28" s="1"/>
  <c r="G4571" i="28" s="1"/>
  <c r="G4572" i="28" s="1"/>
  <c r="G4573" i="28" s="1"/>
  <c r="G4574" i="28" s="1"/>
  <c r="G4575" i="28" s="1"/>
  <c r="G4576" i="28" s="1"/>
  <c r="G4577" i="28" s="1"/>
  <c r="G4578" i="28" s="1"/>
  <c r="G4579" i="28" s="1"/>
  <c r="G4580" i="28" s="1"/>
  <c r="G4581" i="28" s="1"/>
  <c r="G4582" i="28" s="1"/>
  <c r="G4583" i="28" s="1"/>
  <c r="G4584" i="28" s="1"/>
  <c r="G4585" i="28" s="1"/>
  <c r="G4586" i="28" s="1"/>
  <c r="G4587" i="28" s="1"/>
  <c r="G4588" i="28" s="1"/>
  <c r="G4589" i="28" s="1"/>
  <c r="G4590" i="28" s="1"/>
  <c r="G4591" i="28" s="1"/>
  <c r="G4592" i="28" s="1"/>
  <c r="G4593" i="28" s="1"/>
  <c r="G4594" i="28" s="1"/>
  <c r="G4595" i="28" s="1"/>
  <c r="G4596" i="28" s="1"/>
  <c r="G4597" i="28" s="1"/>
  <c r="G4598" i="28" s="1"/>
  <c r="G4599" i="28" s="1"/>
  <c r="G4600" i="28" s="1"/>
  <c r="G4601" i="28" s="1"/>
  <c r="G4602" i="28" s="1"/>
  <c r="G4603" i="28" s="1"/>
  <c r="G4604" i="28" s="1"/>
  <c r="G4605" i="28" s="1"/>
  <c r="G4606" i="28" s="1"/>
  <c r="G4607" i="28" s="1"/>
  <c r="G4608" i="28" s="1"/>
  <c r="G4609" i="28" s="1"/>
  <c r="G4610" i="28" s="1"/>
  <c r="G4611" i="28" s="1"/>
  <c r="G4612" i="28" s="1"/>
  <c r="G4613" i="28" s="1"/>
  <c r="G4614" i="28" s="1"/>
  <c r="G4615" i="28" s="1"/>
  <c r="G4616" i="28" s="1"/>
  <c r="G4617" i="28" s="1"/>
  <c r="G4618" i="28" s="1"/>
  <c r="G4619" i="28" s="1"/>
  <c r="G4620" i="28" s="1"/>
  <c r="G4621" i="28" s="1"/>
  <c r="G4622" i="28" s="1"/>
  <c r="G4623" i="28" s="1"/>
  <c r="G4624" i="28" s="1"/>
  <c r="G4625" i="28" s="1"/>
  <c r="G4626" i="28" s="1"/>
  <c r="G4627" i="28" s="1"/>
  <c r="G4628" i="28" s="1"/>
  <c r="G4629" i="28" s="1"/>
  <c r="G4630" i="28" s="1"/>
  <c r="G4631" i="28" s="1"/>
  <c r="G4632" i="28" s="1"/>
  <c r="G4633" i="28" s="1"/>
  <c r="G4634" i="28" s="1"/>
  <c r="G4635" i="28" s="1"/>
  <c r="G4636" i="28" s="1"/>
  <c r="G4637" i="28" s="1"/>
  <c r="G4638" i="28" s="1"/>
  <c r="G4639" i="28" s="1"/>
  <c r="G4640" i="28" s="1"/>
  <c r="G4641" i="28" s="1"/>
  <c r="G4642" i="28" s="1"/>
  <c r="G4643" i="28" s="1"/>
  <c r="G4644" i="28" s="1"/>
  <c r="G4645" i="28" s="1"/>
  <c r="G4646" i="28" s="1"/>
  <c r="G4647" i="28" s="1"/>
  <c r="G4648" i="28" s="1"/>
  <c r="G4649" i="28" s="1"/>
  <c r="G4650" i="28" s="1"/>
  <c r="G4651" i="28" s="1"/>
  <c r="G4652" i="28" s="1"/>
  <c r="G4653" i="28" s="1"/>
  <c r="G4654" i="28" s="1"/>
  <c r="G4655" i="28" s="1"/>
  <c r="G4656" i="28" s="1"/>
  <c r="G4657" i="28" s="1"/>
  <c r="G4658" i="28" s="1"/>
  <c r="G4659" i="28" s="1"/>
  <c r="G4660" i="28" s="1"/>
  <c r="G4661" i="28" s="1"/>
  <c r="G4662" i="28" s="1"/>
  <c r="G4663" i="28" s="1"/>
  <c r="G4664" i="28" s="1"/>
  <c r="G4665" i="28" s="1"/>
  <c r="G4666" i="28" s="1"/>
  <c r="G4667" i="28" s="1"/>
  <c r="G4668" i="28" s="1"/>
  <c r="G4669" i="28" s="1"/>
  <c r="G4670" i="28" s="1"/>
  <c r="G4671" i="28" s="1"/>
  <c r="G4672" i="28" s="1"/>
  <c r="G4673" i="28" s="1"/>
  <c r="G4674" i="28" s="1"/>
  <c r="G4675" i="28" s="1"/>
  <c r="G4676" i="28" s="1"/>
  <c r="G4677" i="28" s="1"/>
  <c r="G4678" i="28" s="1"/>
  <c r="G4679" i="28" s="1"/>
  <c r="G4680" i="28" s="1"/>
  <c r="G4681" i="28" s="1"/>
  <c r="G4682" i="28" s="1"/>
  <c r="G4683" i="28" s="1"/>
  <c r="G4684" i="28" s="1"/>
  <c r="G4685" i="28" s="1"/>
  <c r="G4686" i="28" s="1"/>
  <c r="G4687" i="28" s="1"/>
  <c r="G4688" i="28" s="1"/>
  <c r="G4689" i="28" s="1"/>
  <c r="G4690" i="28" s="1"/>
  <c r="G4691" i="28" s="1"/>
  <c r="G4692" i="28" s="1"/>
  <c r="G4693" i="28" s="1"/>
  <c r="G4694" i="28" s="1"/>
  <c r="G4695" i="28" s="1"/>
  <c r="G4696" i="28" s="1"/>
  <c r="G4697" i="28" s="1"/>
  <c r="G4698" i="28" s="1"/>
  <c r="G4699" i="28" s="1"/>
  <c r="G4700" i="28" s="1"/>
  <c r="G4701" i="28" s="1"/>
  <c r="G4702" i="28" s="1"/>
  <c r="G4703" i="28" s="1"/>
  <c r="G4704" i="28" s="1"/>
  <c r="G4705" i="28" s="1"/>
  <c r="G4706" i="28" s="1"/>
  <c r="G4707" i="28" s="1"/>
  <c r="G4708" i="28" s="1"/>
  <c r="G4709" i="28" s="1"/>
  <c r="G4710" i="28" s="1"/>
  <c r="G4711" i="28" s="1"/>
  <c r="G4712" i="28" s="1"/>
  <c r="G4713" i="28" s="1"/>
  <c r="G4714" i="28" s="1"/>
  <c r="G4715" i="28" s="1"/>
  <c r="G4716" i="28" s="1"/>
  <c r="G4717" i="28" s="1"/>
  <c r="G4718" i="28" s="1"/>
  <c r="G4719" i="28" s="1"/>
  <c r="G4720" i="28" s="1"/>
  <c r="G4721" i="28" s="1"/>
  <c r="G4722" i="28" s="1"/>
  <c r="G4723" i="28" s="1"/>
  <c r="G4724" i="28" s="1"/>
  <c r="G4725" i="28" s="1"/>
  <c r="G4726" i="28" s="1"/>
  <c r="G4727" i="28" s="1"/>
  <c r="G4728" i="28" s="1"/>
  <c r="G4729" i="28" s="1"/>
  <c r="G4730" i="28" s="1"/>
  <c r="G4731" i="28" s="1"/>
  <c r="G4732" i="28" s="1"/>
  <c r="G4733" i="28" s="1"/>
  <c r="G4734" i="28" s="1"/>
  <c r="G4735" i="28" s="1"/>
  <c r="G4736" i="28" s="1"/>
  <c r="G4737" i="28" s="1"/>
  <c r="G4738" i="28" s="1"/>
  <c r="G4739" i="28" s="1"/>
  <c r="G4740" i="28" s="1"/>
  <c r="G4741" i="28" s="1"/>
  <c r="G4742" i="28" s="1"/>
  <c r="G4743" i="28" s="1"/>
  <c r="G4744" i="28" s="1"/>
  <c r="G4745" i="28" s="1"/>
  <c r="G4746" i="28" s="1"/>
  <c r="G4747" i="28" s="1"/>
  <c r="G4748" i="28" s="1"/>
  <c r="G4749" i="28" s="1"/>
  <c r="G4750" i="28" s="1"/>
  <c r="G4751" i="28" s="1"/>
  <c r="G4752" i="28" s="1"/>
  <c r="G4753" i="28" s="1"/>
  <c r="G4754" i="28" s="1"/>
  <c r="G4755" i="28" s="1"/>
  <c r="G4756" i="28" s="1"/>
  <c r="G4757" i="28" s="1"/>
  <c r="G4758" i="28" s="1"/>
  <c r="G4759" i="28" s="1"/>
  <c r="G4760" i="28" s="1"/>
  <c r="G4761" i="28" s="1"/>
  <c r="G4762" i="28" s="1"/>
  <c r="G4763" i="28" s="1"/>
  <c r="G4764" i="28" s="1"/>
  <c r="G4765" i="28" s="1"/>
  <c r="G4766" i="28" s="1"/>
  <c r="G4767" i="28" s="1"/>
  <c r="G4768" i="28" s="1"/>
  <c r="G4769" i="28" s="1"/>
  <c r="G4770" i="28" s="1"/>
  <c r="G4771" i="28" s="1"/>
  <c r="G4772" i="28" s="1"/>
  <c r="G4773" i="28" s="1"/>
  <c r="G4774" i="28" s="1"/>
  <c r="G4775" i="28" s="1"/>
  <c r="G4776" i="28" s="1"/>
  <c r="G4777" i="28" s="1"/>
  <c r="G4778" i="28" s="1"/>
  <c r="G4779" i="28" s="1"/>
  <c r="G4780" i="28" s="1"/>
  <c r="G4781" i="28" s="1"/>
  <c r="G4782" i="28" s="1"/>
  <c r="G4783" i="28" s="1"/>
  <c r="G4784" i="28" s="1"/>
  <c r="G4785" i="28" s="1"/>
  <c r="G4786" i="28" s="1"/>
  <c r="G4787" i="28" s="1"/>
  <c r="G4788" i="28" s="1"/>
  <c r="G4789" i="28" s="1"/>
  <c r="G4790" i="28" s="1"/>
  <c r="G4791" i="28" s="1"/>
  <c r="G4792" i="28" s="1"/>
  <c r="G4793" i="28" s="1"/>
  <c r="G4794" i="28" s="1"/>
  <c r="G4795" i="28" s="1"/>
  <c r="G4796" i="28" s="1"/>
  <c r="G4797" i="28" s="1"/>
  <c r="G4798" i="28" s="1"/>
  <c r="G4799" i="28" s="1"/>
  <c r="G4800" i="28" s="1"/>
  <c r="G4801" i="28" s="1"/>
  <c r="G4802" i="28" s="1"/>
  <c r="G4803" i="28" s="1"/>
  <c r="G4804" i="28" s="1"/>
  <c r="G4805" i="28" s="1"/>
  <c r="G4806" i="28" s="1"/>
  <c r="G4807" i="28" s="1"/>
  <c r="G4808" i="28" s="1"/>
  <c r="G4809" i="28" s="1"/>
  <c r="G4810" i="28" s="1"/>
  <c r="G4811" i="28" s="1"/>
  <c r="G4812" i="28" s="1"/>
  <c r="G4813" i="28" s="1"/>
  <c r="G4814" i="28" s="1"/>
  <c r="G4815" i="28" s="1"/>
  <c r="G4816" i="28" s="1"/>
  <c r="G4817" i="28" s="1"/>
  <c r="G4818" i="28" s="1"/>
  <c r="G4819" i="28" s="1"/>
  <c r="G4820" i="28" s="1"/>
  <c r="G4821" i="28" s="1"/>
  <c r="G4822" i="28" s="1"/>
  <c r="G4823" i="28" s="1"/>
  <c r="G4824" i="28" s="1"/>
  <c r="G4825" i="28" s="1"/>
  <c r="G4826" i="28" s="1"/>
  <c r="G4827" i="28" s="1"/>
  <c r="G4828" i="28" s="1"/>
  <c r="G4829" i="28" s="1"/>
  <c r="G4830" i="28" s="1"/>
  <c r="G4831" i="28" s="1"/>
  <c r="G4832" i="28" s="1"/>
  <c r="G4833" i="28" s="1"/>
  <c r="G4834" i="28" s="1"/>
  <c r="G4835" i="28" s="1"/>
  <c r="G4836" i="28" s="1"/>
  <c r="G4837" i="28" s="1"/>
  <c r="G4838" i="28" s="1"/>
  <c r="G4839" i="28" s="1"/>
  <c r="G4840" i="28" s="1"/>
  <c r="G4841" i="28" s="1"/>
  <c r="G4842" i="28" s="1"/>
  <c r="G4843" i="28" s="1"/>
  <c r="G4844" i="28" s="1"/>
  <c r="G4845" i="28" s="1"/>
  <c r="G4846" i="28" s="1"/>
  <c r="G4847" i="28" s="1"/>
  <c r="G4848" i="28" s="1"/>
  <c r="G4849" i="28" s="1"/>
  <c r="G4850" i="28" s="1"/>
  <c r="G4851" i="28" s="1"/>
  <c r="G4852" i="28" s="1"/>
  <c r="G4853" i="28" s="1"/>
  <c r="G4854" i="28" s="1"/>
  <c r="G4855" i="28" s="1"/>
  <c r="G4856" i="28" s="1"/>
  <c r="G4857" i="28" s="1"/>
  <c r="G4858" i="28" s="1"/>
  <c r="G4859" i="28" s="1"/>
  <c r="G4860" i="28" s="1"/>
  <c r="G4861" i="28" s="1"/>
  <c r="G4862" i="28" s="1"/>
  <c r="G4863" i="28" s="1"/>
  <c r="G4864" i="28" s="1"/>
  <c r="G4865" i="28" s="1"/>
  <c r="G4866" i="28" s="1"/>
  <c r="G4867" i="28" s="1"/>
  <c r="G4868" i="28" s="1"/>
  <c r="G4869" i="28" s="1"/>
  <c r="G4870" i="28" s="1"/>
  <c r="G4871" i="28" s="1"/>
  <c r="G4872" i="28" s="1"/>
  <c r="G4873" i="28" s="1"/>
  <c r="G4874" i="28" s="1"/>
  <c r="G4875" i="28" s="1"/>
  <c r="G4876" i="28" s="1"/>
  <c r="G4877" i="28" s="1"/>
  <c r="G4878" i="28" s="1"/>
  <c r="G4879" i="28" s="1"/>
  <c r="G4880" i="28" s="1"/>
  <c r="G4881" i="28" s="1"/>
  <c r="G4882" i="28" s="1"/>
  <c r="G4883" i="28" s="1"/>
  <c r="G4884" i="28" s="1"/>
  <c r="G4885" i="28" s="1"/>
  <c r="G4886" i="28" s="1"/>
  <c r="G4887" i="28" s="1"/>
  <c r="G4888" i="28" s="1"/>
  <c r="G4889" i="28" s="1"/>
  <c r="G4890" i="28" s="1"/>
  <c r="G4891" i="28" s="1"/>
  <c r="G4892" i="28" s="1"/>
  <c r="G4893" i="28" s="1"/>
  <c r="G4894" i="28" s="1"/>
  <c r="G4895" i="28" s="1"/>
  <c r="G4896" i="28" s="1"/>
  <c r="G4897" i="28" s="1"/>
  <c r="G4898" i="28" s="1"/>
  <c r="G4899" i="28" s="1"/>
  <c r="G4900" i="28" s="1"/>
  <c r="G4901" i="28" s="1"/>
  <c r="G4902" i="28" s="1"/>
  <c r="G4903" i="28" s="1"/>
  <c r="G4904" i="28" s="1"/>
  <c r="G4905" i="28" s="1"/>
  <c r="G4906" i="28" s="1"/>
  <c r="G4907" i="28" s="1"/>
  <c r="G4908" i="28" s="1"/>
  <c r="G4909" i="28" s="1"/>
  <c r="G4910" i="28" s="1"/>
  <c r="G4911" i="28" s="1"/>
  <c r="G4912" i="28" s="1"/>
  <c r="G4913" i="28" s="1"/>
  <c r="G4914" i="28" s="1"/>
  <c r="G4915" i="28" s="1"/>
  <c r="G4916" i="28" s="1"/>
  <c r="G4917" i="28" s="1"/>
  <c r="G4918" i="28" s="1"/>
  <c r="G4919" i="28" s="1"/>
  <c r="G4920" i="28" s="1"/>
  <c r="G4921" i="28" s="1"/>
  <c r="G4922" i="28" s="1"/>
  <c r="G4923" i="28" s="1"/>
  <c r="G4924" i="28" s="1"/>
  <c r="G4925" i="28" s="1"/>
  <c r="G4926" i="28" s="1"/>
  <c r="G4927" i="28" s="1"/>
  <c r="G4928" i="28" s="1"/>
  <c r="G4929" i="28" s="1"/>
  <c r="G4930" i="28" s="1"/>
  <c r="G4931" i="28" s="1"/>
  <c r="G4932" i="28" s="1"/>
  <c r="G4933" i="28" s="1"/>
  <c r="G4934" i="28" s="1"/>
  <c r="G4935" i="28" s="1"/>
  <c r="G4936" i="28" s="1"/>
  <c r="G4937" i="28" s="1"/>
  <c r="G4938" i="28" s="1"/>
  <c r="G4939" i="28" s="1"/>
  <c r="G4940" i="28" s="1"/>
  <c r="G4941" i="28" s="1"/>
  <c r="G4942" i="28" s="1"/>
  <c r="G4943" i="28" s="1"/>
  <c r="G4944" i="28" s="1"/>
  <c r="G4945" i="28" s="1"/>
  <c r="G4946" i="28" s="1"/>
  <c r="G4947" i="28" s="1"/>
  <c r="G4948" i="28" s="1"/>
  <c r="G4949" i="28" s="1"/>
  <c r="G4950" i="28" s="1"/>
  <c r="G4951" i="28" s="1"/>
  <c r="G4952" i="28" s="1"/>
  <c r="G4953" i="28" s="1"/>
  <c r="G4954" i="28" s="1"/>
  <c r="G4955" i="28" s="1"/>
  <c r="G4956" i="28" s="1"/>
  <c r="G4957" i="28" s="1"/>
  <c r="G4958" i="28" s="1"/>
  <c r="G4959" i="28" s="1"/>
  <c r="G4960" i="28" s="1"/>
  <c r="G4961" i="28" s="1"/>
  <c r="G4962" i="28" s="1"/>
  <c r="G4963" i="28" s="1"/>
  <c r="G4964" i="28" s="1"/>
  <c r="G4965" i="28" s="1"/>
  <c r="G4966" i="28" s="1"/>
  <c r="G4967" i="28" s="1"/>
  <c r="G4968" i="28" s="1"/>
  <c r="G4969" i="28" s="1"/>
  <c r="G4970" i="28" s="1"/>
  <c r="G4971" i="28" s="1"/>
  <c r="G4972" i="28" s="1"/>
  <c r="G4973" i="28" s="1"/>
  <c r="G4974" i="28" s="1"/>
  <c r="G4975" i="28" s="1"/>
  <c r="G4976" i="28" s="1"/>
  <c r="G4977" i="28" s="1"/>
  <c r="G4978" i="28" s="1"/>
  <c r="G4979" i="28" s="1"/>
  <c r="G4980" i="28" s="1"/>
  <c r="G4981" i="28" s="1"/>
  <c r="G4982" i="28" s="1"/>
  <c r="G4983" i="28" s="1"/>
  <c r="G4984" i="28" s="1"/>
  <c r="G4985" i="28" s="1"/>
  <c r="G4986" i="28" s="1"/>
  <c r="G4987" i="28" s="1"/>
  <c r="G4988" i="28" s="1"/>
  <c r="G4989" i="28" s="1"/>
  <c r="G4990" i="28" s="1"/>
  <c r="G4991" i="28" s="1"/>
  <c r="G4992" i="28" s="1"/>
  <c r="G4993" i="28" s="1"/>
  <c r="G4994" i="28" s="1"/>
  <c r="G4995" i="28" s="1"/>
  <c r="G4996" i="28" s="1"/>
  <c r="G4997" i="28" s="1"/>
  <c r="G4998" i="28" s="1"/>
  <c r="G4999" i="28" s="1"/>
  <c r="G5000" i="28" s="1"/>
  <c r="G5001" i="28" s="1"/>
  <c r="G5002" i="28" s="1"/>
  <c r="G5003" i="28" s="1"/>
  <c r="G5004" i="28" s="1"/>
  <c r="G5005" i="28" s="1"/>
  <c r="G5006" i="28" s="1"/>
  <c r="G5007" i="28" s="1"/>
  <c r="G5008" i="28" s="1"/>
  <c r="G5009" i="28" s="1"/>
  <c r="G5010" i="28" s="1"/>
  <c r="G5011" i="28" s="1"/>
  <c r="G5012" i="28" s="1"/>
  <c r="G5013" i="28" s="1"/>
  <c r="G5014" i="28" s="1"/>
  <c r="G5015" i="28" s="1"/>
  <c r="G5016" i="28" s="1"/>
  <c r="G5017" i="28" s="1"/>
  <c r="G5018" i="28" s="1"/>
  <c r="G5019" i="28" s="1"/>
  <c r="G5020" i="28" s="1"/>
  <c r="G5021" i="28" s="1"/>
  <c r="G5022" i="28" s="1"/>
  <c r="G5023" i="28" s="1"/>
  <c r="G5024" i="28" s="1"/>
  <c r="G5025" i="28" s="1"/>
  <c r="G5026" i="28" s="1"/>
  <c r="G5027" i="28" s="1"/>
  <c r="G5028" i="28" s="1"/>
  <c r="G5029" i="28" s="1"/>
  <c r="G5030" i="28" s="1"/>
  <c r="G5031" i="28" s="1"/>
  <c r="G5032" i="28" s="1"/>
  <c r="G5033" i="28" s="1"/>
  <c r="G5034" i="28" s="1"/>
  <c r="G5035" i="28" s="1"/>
  <c r="G5036" i="28" s="1"/>
  <c r="G5037" i="28" s="1"/>
  <c r="G5038" i="28" s="1"/>
  <c r="G5039" i="28" s="1"/>
  <c r="G5040" i="28" s="1"/>
  <c r="G5041" i="28" s="1"/>
  <c r="G5042" i="28" s="1"/>
  <c r="G5043" i="28" s="1"/>
  <c r="G5044" i="28" s="1"/>
  <c r="G5045" i="28" s="1"/>
  <c r="G5046" i="28" s="1"/>
  <c r="G5047" i="28" s="1"/>
  <c r="G5048" i="28" s="1"/>
  <c r="G5049" i="28" s="1"/>
  <c r="G5050" i="28" s="1"/>
  <c r="G5051" i="28" s="1"/>
  <c r="G5052" i="28" s="1"/>
  <c r="G5053" i="28" s="1"/>
  <c r="G5054" i="28" s="1"/>
  <c r="G5055" i="28" s="1"/>
  <c r="G5056" i="28" s="1"/>
  <c r="G5057" i="28" s="1"/>
  <c r="G5058" i="28" s="1"/>
  <c r="G5059" i="28" s="1"/>
  <c r="G5060" i="28" s="1"/>
  <c r="G5061" i="28" s="1"/>
  <c r="G5062" i="28" s="1"/>
  <c r="G5063" i="28" s="1"/>
  <c r="G5064" i="28" s="1"/>
  <c r="G5065" i="28" s="1"/>
  <c r="G5066" i="28" s="1"/>
  <c r="G5067" i="28" s="1"/>
  <c r="G5068" i="28" s="1"/>
  <c r="G5069" i="28" s="1"/>
  <c r="G5070" i="28" s="1"/>
  <c r="G5071" i="28" s="1"/>
  <c r="G5072" i="28" s="1"/>
  <c r="G5073" i="28" s="1"/>
  <c r="G5074" i="28" s="1"/>
  <c r="G5075" i="28" s="1"/>
  <c r="G5076" i="28" s="1"/>
  <c r="G5077" i="28" s="1"/>
  <c r="G5078" i="28" s="1"/>
  <c r="G5079" i="28" s="1"/>
  <c r="G5080" i="28" s="1"/>
  <c r="G5081" i="28" s="1"/>
  <c r="G5082" i="28" s="1"/>
  <c r="G5083" i="28" s="1"/>
  <c r="G5084" i="28" s="1"/>
  <c r="G5085" i="28" s="1"/>
  <c r="G5086" i="28" s="1"/>
  <c r="G5087" i="28" s="1"/>
  <c r="G5088" i="28" s="1"/>
  <c r="G5089" i="28" s="1"/>
  <c r="G5090" i="28" s="1"/>
  <c r="G5091" i="28" s="1"/>
  <c r="G5092" i="28" s="1"/>
  <c r="G5093" i="28" s="1"/>
  <c r="G5094" i="28" s="1"/>
  <c r="G5095" i="28" s="1"/>
  <c r="G5096" i="28" s="1"/>
  <c r="G5097" i="28" s="1"/>
  <c r="G5098" i="28" s="1"/>
  <c r="G5099" i="28" s="1"/>
  <c r="G5100" i="28" s="1"/>
  <c r="G5101" i="28" s="1"/>
  <c r="G5102" i="28" s="1"/>
  <c r="G5103" i="28" s="1"/>
  <c r="G5104" i="28" s="1"/>
  <c r="G5105" i="28" s="1"/>
  <c r="G5106" i="28" s="1"/>
  <c r="G5107" i="28" s="1"/>
  <c r="G5108" i="28" s="1"/>
  <c r="G5109" i="28" s="1"/>
  <c r="G5110" i="28" s="1"/>
  <c r="G5111" i="28" s="1"/>
  <c r="G5112" i="28" s="1"/>
  <c r="G5113" i="28" s="1"/>
  <c r="G5114" i="28" s="1"/>
  <c r="G5115" i="28" s="1"/>
  <c r="G5116" i="28" s="1"/>
  <c r="G5117" i="28" s="1"/>
  <c r="G5118" i="28" s="1"/>
  <c r="G5119" i="28" s="1"/>
  <c r="G5120" i="28" s="1"/>
  <c r="G5121" i="28" s="1"/>
  <c r="G5122" i="28" s="1"/>
  <c r="G5123" i="28" s="1"/>
  <c r="G5124" i="28" s="1"/>
  <c r="G5125" i="28" s="1"/>
  <c r="G5126" i="28" s="1"/>
  <c r="G5127" i="28" s="1"/>
  <c r="G5128" i="28" s="1"/>
  <c r="G5129" i="28" s="1"/>
  <c r="G5130" i="28" s="1"/>
  <c r="G5131" i="28" s="1"/>
  <c r="G5132" i="28" s="1"/>
  <c r="G5133" i="28" s="1"/>
  <c r="G5134" i="28" s="1"/>
  <c r="G5135" i="28" s="1"/>
  <c r="G5136" i="28" s="1"/>
  <c r="G5137" i="28" s="1"/>
  <c r="G5138" i="28" s="1"/>
  <c r="G5139" i="28" s="1"/>
  <c r="G5140" i="28" s="1"/>
  <c r="G5141" i="28" s="1"/>
  <c r="G5142" i="28" s="1"/>
  <c r="G5143" i="28" s="1"/>
  <c r="G5144" i="28" s="1"/>
  <c r="G5145" i="28" s="1"/>
  <c r="G5146" i="28" s="1"/>
  <c r="G5147" i="28" s="1"/>
  <c r="G5148" i="28" s="1"/>
  <c r="G5149" i="28" s="1"/>
  <c r="G5150" i="28" s="1"/>
  <c r="G5151" i="28" s="1"/>
  <c r="G5152" i="28" s="1"/>
  <c r="G5153" i="28" s="1"/>
  <c r="G5154" i="28" s="1"/>
  <c r="G5155" i="28" s="1"/>
  <c r="G5156" i="28" s="1"/>
  <c r="G5157" i="28" s="1"/>
  <c r="G5158" i="28" s="1"/>
  <c r="G5159" i="28" s="1"/>
  <c r="G5160" i="28" s="1"/>
  <c r="G5161" i="28" s="1"/>
  <c r="G5162" i="28" s="1"/>
  <c r="G5163" i="28" s="1"/>
  <c r="G5164" i="28" s="1"/>
  <c r="G5165" i="28" s="1"/>
  <c r="G5166" i="28" s="1"/>
  <c r="G5167" i="28" s="1"/>
  <c r="G5168" i="28" s="1"/>
  <c r="G5169" i="28" s="1"/>
  <c r="G5170" i="28" s="1"/>
  <c r="G5171" i="28" s="1"/>
  <c r="G5172" i="28" s="1"/>
  <c r="G5173" i="28" s="1"/>
  <c r="G5174" i="28" s="1"/>
  <c r="G5175" i="28" s="1"/>
  <c r="G5176" i="28" s="1"/>
  <c r="G5177" i="28" s="1"/>
  <c r="G5178" i="28" s="1"/>
  <c r="G5179" i="28" s="1"/>
  <c r="G5180" i="28" s="1"/>
  <c r="G5181" i="28" s="1"/>
  <c r="G5182" i="28" s="1"/>
  <c r="G5183" i="28" s="1"/>
  <c r="G5184" i="28" s="1"/>
  <c r="G5185" i="28" s="1"/>
  <c r="G5186" i="28" s="1"/>
  <c r="G5187" i="28" s="1"/>
  <c r="G5188" i="28" s="1"/>
  <c r="G5189" i="28" s="1"/>
  <c r="G5190" i="28" s="1"/>
  <c r="G5191" i="28" s="1"/>
  <c r="G5192" i="28" s="1"/>
  <c r="G5193" i="28" s="1"/>
  <c r="G5194" i="28" s="1"/>
  <c r="G5195" i="28" s="1"/>
  <c r="G5196" i="28" s="1"/>
  <c r="G5197" i="28" s="1"/>
  <c r="G5198" i="28" s="1"/>
  <c r="G5199" i="28" s="1"/>
  <c r="G5200" i="28" s="1"/>
  <c r="G5201" i="28" s="1"/>
  <c r="G5202" i="28" s="1"/>
  <c r="G5203" i="28" s="1"/>
  <c r="G5204" i="28" s="1"/>
  <c r="G5205" i="28" s="1"/>
  <c r="G5206" i="28" s="1"/>
  <c r="G5207" i="28" s="1"/>
  <c r="G5208" i="28" s="1"/>
  <c r="G5209" i="28" s="1"/>
  <c r="G5210" i="28" s="1"/>
  <c r="G5211" i="28" s="1"/>
  <c r="G5212" i="28" s="1"/>
  <c r="G5213" i="28" s="1"/>
  <c r="G5214" i="28" s="1"/>
  <c r="G5215" i="28" s="1"/>
  <c r="G5216" i="28" s="1"/>
  <c r="G5217" i="28" s="1"/>
  <c r="G5218" i="28" s="1"/>
  <c r="G5219" i="28" s="1"/>
  <c r="G5220" i="28" s="1"/>
  <c r="G5221" i="28" s="1"/>
  <c r="G5222" i="28" s="1"/>
  <c r="G5223" i="28" s="1"/>
  <c r="G5224" i="28" s="1"/>
  <c r="G5225" i="28" s="1"/>
  <c r="G5226" i="28" s="1"/>
  <c r="G5227" i="28" s="1"/>
  <c r="G5228" i="28" s="1"/>
  <c r="G5229" i="28" s="1"/>
  <c r="G5230" i="28" s="1"/>
  <c r="G5231" i="28" s="1"/>
  <c r="G5232" i="28" s="1"/>
  <c r="G5233" i="28" s="1"/>
  <c r="G5234" i="28" s="1"/>
  <c r="G5235" i="28" s="1"/>
  <c r="G5236" i="28" s="1"/>
  <c r="G5237" i="28" s="1"/>
  <c r="G5238" i="28" s="1"/>
  <c r="G5239" i="28" s="1"/>
  <c r="G5240" i="28" s="1"/>
  <c r="G5241" i="28" s="1"/>
  <c r="G5242" i="28" s="1"/>
  <c r="G5243" i="28" s="1"/>
  <c r="G5244" i="28" s="1"/>
  <c r="G5245" i="28" s="1"/>
  <c r="G5246" i="28" s="1"/>
  <c r="G5247" i="28" s="1"/>
  <c r="G5248" i="28" s="1"/>
  <c r="G5249" i="28" s="1"/>
  <c r="G5250" i="28" s="1"/>
  <c r="G5251" i="28" s="1"/>
  <c r="G5252" i="28" s="1"/>
  <c r="G5253" i="28" s="1"/>
  <c r="G5254" i="28" s="1"/>
  <c r="G5255" i="28" s="1"/>
  <c r="G5256" i="28" s="1"/>
  <c r="G5257" i="28" s="1"/>
  <c r="G5258" i="28" s="1"/>
  <c r="G5259" i="28" s="1"/>
  <c r="G5260" i="28" s="1"/>
  <c r="G5261" i="28" s="1"/>
  <c r="G5262" i="28" s="1"/>
  <c r="G5263" i="28" s="1"/>
  <c r="G5264" i="28" s="1"/>
  <c r="G5265" i="28" s="1"/>
  <c r="G5266" i="28" s="1"/>
  <c r="G5267" i="28" s="1"/>
  <c r="G5268" i="28" s="1"/>
  <c r="G5269" i="28" s="1"/>
  <c r="G5270" i="28" s="1"/>
  <c r="G5271" i="28" s="1"/>
  <c r="G5272" i="28" s="1"/>
  <c r="G5273" i="28" s="1"/>
  <c r="G5274" i="28" s="1"/>
  <c r="G5275" i="28" s="1"/>
  <c r="G5276" i="28" s="1"/>
  <c r="G5277" i="28" s="1"/>
  <c r="G5278" i="28" s="1"/>
  <c r="G5279" i="28" s="1"/>
  <c r="G5280" i="28" s="1"/>
  <c r="G5281" i="28" s="1"/>
  <c r="G5282" i="28" s="1"/>
  <c r="G5283" i="28" s="1"/>
  <c r="G5284" i="28" s="1"/>
  <c r="G5285" i="28" s="1"/>
  <c r="G5286" i="28" s="1"/>
  <c r="G5287" i="28" s="1"/>
  <c r="G5288" i="28" s="1"/>
  <c r="G5289" i="28" s="1"/>
  <c r="G5290" i="28" s="1"/>
  <c r="G5291" i="28" s="1"/>
  <c r="G5292" i="28" s="1"/>
  <c r="G5293" i="28" s="1"/>
  <c r="G5294" i="28" s="1"/>
  <c r="G5295" i="28" s="1"/>
  <c r="G5296" i="28" s="1"/>
  <c r="G5297" i="28" s="1"/>
  <c r="G5298" i="28" s="1"/>
  <c r="G5299" i="28" s="1"/>
  <c r="G5300" i="28" s="1"/>
  <c r="G5301" i="28" s="1"/>
  <c r="G5302" i="28" s="1"/>
  <c r="G5303" i="28" s="1"/>
  <c r="G5304" i="28" s="1"/>
  <c r="G5305" i="28" s="1"/>
  <c r="G5306" i="28" s="1"/>
  <c r="G5307" i="28" s="1"/>
  <c r="G5308" i="28" s="1"/>
  <c r="G5309" i="28" s="1"/>
  <c r="G5310" i="28" s="1"/>
  <c r="G5311" i="28" s="1"/>
  <c r="G5312" i="28" s="1"/>
  <c r="G5313" i="28" s="1"/>
  <c r="G5314" i="28" s="1"/>
  <c r="G5315" i="28" s="1"/>
  <c r="G5316" i="28" s="1"/>
  <c r="G5317" i="28" s="1"/>
  <c r="G5318" i="28" s="1"/>
  <c r="G5319" i="28" s="1"/>
  <c r="G5320" i="28" s="1"/>
  <c r="G5321" i="28" s="1"/>
  <c r="G5322" i="28" s="1"/>
  <c r="G5323" i="28" s="1"/>
  <c r="G5324" i="28" s="1"/>
  <c r="G5325" i="28" s="1"/>
  <c r="G5326" i="28" s="1"/>
  <c r="G5327" i="28" s="1"/>
  <c r="G5328" i="28" s="1"/>
  <c r="G5329" i="28" s="1"/>
  <c r="G5330" i="28" s="1"/>
  <c r="G5331" i="28" s="1"/>
  <c r="G5332" i="28" s="1"/>
  <c r="G5333" i="28" s="1"/>
  <c r="G5334" i="28" s="1"/>
  <c r="G5335" i="28" s="1"/>
  <c r="G5336" i="28" s="1"/>
  <c r="G5337" i="28" s="1"/>
  <c r="G5338" i="28" s="1"/>
  <c r="G5339" i="28" s="1"/>
  <c r="G5340" i="28" s="1"/>
  <c r="G5341" i="28" s="1"/>
  <c r="G5342" i="28" s="1"/>
  <c r="G5343" i="28" s="1"/>
  <c r="G5344" i="28" s="1"/>
  <c r="G5345" i="28" s="1"/>
  <c r="G5346" i="28" s="1"/>
  <c r="G5347" i="28" s="1"/>
  <c r="G5348" i="28" s="1"/>
  <c r="G5349" i="28" s="1"/>
  <c r="G5350" i="28" s="1"/>
  <c r="G5351" i="28" s="1"/>
  <c r="G5352" i="28" s="1"/>
  <c r="G5353" i="28" s="1"/>
  <c r="G5354" i="28" s="1"/>
  <c r="G5355" i="28" s="1"/>
  <c r="G5356" i="28" s="1"/>
  <c r="G5357" i="28" s="1"/>
  <c r="G5358" i="28" s="1"/>
  <c r="G5359" i="28" s="1"/>
  <c r="G5360" i="28" s="1"/>
  <c r="G5361" i="28" s="1"/>
  <c r="G5362" i="28" s="1"/>
  <c r="G5363" i="28" s="1"/>
  <c r="G5364" i="28" s="1"/>
  <c r="G5365" i="28" s="1"/>
  <c r="G5366" i="28" s="1"/>
  <c r="G5367" i="28" s="1"/>
  <c r="G5368" i="28" s="1"/>
  <c r="G5369" i="28" s="1"/>
  <c r="G5370" i="28" s="1"/>
  <c r="G5371" i="28" s="1"/>
  <c r="G5372" i="28" s="1"/>
  <c r="G5373" i="28" s="1"/>
  <c r="G5374" i="28" s="1"/>
  <c r="G5375" i="28" s="1"/>
  <c r="G5376" i="28" s="1"/>
  <c r="G5377" i="28" s="1"/>
  <c r="G5378" i="28" s="1"/>
  <c r="G5379" i="28" s="1"/>
  <c r="G5380" i="28" s="1"/>
  <c r="G5381" i="28" s="1"/>
  <c r="G5382" i="28" s="1"/>
  <c r="G5383" i="28" s="1"/>
  <c r="G5384" i="28" s="1"/>
  <c r="G5385" i="28" s="1"/>
  <c r="G5386" i="28" s="1"/>
  <c r="G5387" i="28" s="1"/>
  <c r="G5388" i="28" s="1"/>
  <c r="G5389" i="28" s="1"/>
  <c r="G5390" i="28" s="1"/>
  <c r="G5391" i="28" s="1"/>
  <c r="G5392" i="28" s="1"/>
  <c r="G5393" i="28" s="1"/>
  <c r="G5394" i="28" s="1"/>
  <c r="G5395" i="28" s="1"/>
  <c r="G5396" i="28" s="1"/>
  <c r="G5397" i="28" s="1"/>
  <c r="G5398" i="28" s="1"/>
  <c r="G5399" i="28" s="1"/>
  <c r="G5400" i="28" s="1"/>
  <c r="G5401" i="28" s="1"/>
  <c r="G5402" i="28" s="1"/>
  <c r="G5403" i="28" s="1"/>
  <c r="G5404" i="28" s="1"/>
  <c r="G5405" i="28" s="1"/>
  <c r="G5406" i="28" s="1"/>
  <c r="G5407" i="28" s="1"/>
  <c r="G5408" i="28" s="1"/>
  <c r="G5409" i="28" s="1"/>
  <c r="G5410" i="28" s="1"/>
  <c r="G5411" i="28" s="1"/>
  <c r="G5412" i="28" s="1"/>
  <c r="G5413" i="28" s="1"/>
  <c r="G5414" i="28" s="1"/>
  <c r="G5415" i="28" s="1"/>
  <c r="G5416" i="28" s="1"/>
  <c r="G5417" i="28" s="1"/>
  <c r="G5418" i="28" s="1"/>
  <c r="G5419" i="28" s="1"/>
  <c r="G5420" i="28" s="1"/>
  <c r="G5421" i="28" s="1"/>
  <c r="G5422" i="28" s="1"/>
  <c r="G5423" i="28" s="1"/>
  <c r="G5424" i="28" s="1"/>
  <c r="G5425" i="28" s="1"/>
  <c r="G5426" i="28" s="1"/>
  <c r="G5427" i="28" s="1"/>
  <c r="G5428" i="28" s="1"/>
  <c r="G5429" i="28" s="1"/>
  <c r="G5430" i="28" s="1"/>
  <c r="G5431" i="28" s="1"/>
  <c r="G5432" i="28" s="1"/>
  <c r="G5433" i="28" s="1"/>
  <c r="G5434" i="28" s="1"/>
  <c r="G5435" i="28" s="1"/>
  <c r="G5436" i="28" s="1"/>
  <c r="G5437" i="28" s="1"/>
  <c r="G5438" i="28" s="1"/>
  <c r="G5439" i="28" s="1"/>
  <c r="G5440" i="28" s="1"/>
  <c r="G5441" i="28" s="1"/>
  <c r="G5442" i="28" s="1"/>
  <c r="G5443" i="28" s="1"/>
  <c r="G5444" i="28" s="1"/>
  <c r="G5445" i="28" s="1"/>
  <c r="G5446" i="28" s="1"/>
  <c r="G5447" i="28" s="1"/>
  <c r="G5448" i="28" s="1"/>
  <c r="G5449" i="28" s="1"/>
  <c r="G5450" i="28" s="1"/>
  <c r="G5451" i="28" s="1"/>
  <c r="G5452" i="28" s="1"/>
  <c r="G5453" i="28" s="1"/>
  <c r="G5454" i="28" s="1"/>
  <c r="G5455" i="28" s="1"/>
  <c r="G5456" i="28" s="1"/>
  <c r="G5457" i="28" s="1"/>
  <c r="G5458" i="28" s="1"/>
  <c r="G5459" i="28" s="1"/>
  <c r="G5460" i="28" s="1"/>
  <c r="G5461" i="28" s="1"/>
  <c r="G5462" i="28" s="1"/>
  <c r="G5463" i="28" s="1"/>
  <c r="G5464" i="28" s="1"/>
  <c r="G5465" i="28" s="1"/>
  <c r="G5466" i="28" s="1"/>
  <c r="G5467" i="28" s="1"/>
  <c r="G5468" i="28" s="1"/>
  <c r="G5469" i="28" s="1"/>
  <c r="G5470" i="28" s="1"/>
  <c r="G5471" i="28" s="1"/>
  <c r="G5472" i="28" s="1"/>
  <c r="G5473" i="28" s="1"/>
  <c r="G5474" i="28" s="1"/>
  <c r="G5475" i="28" s="1"/>
  <c r="G5476" i="28" s="1"/>
  <c r="G5477" i="28" s="1"/>
  <c r="G5478" i="28" s="1"/>
  <c r="G5479" i="28" s="1"/>
  <c r="G5480" i="28" s="1"/>
  <c r="G5481" i="28" s="1"/>
  <c r="G5482" i="28" s="1"/>
  <c r="G5483" i="28" s="1"/>
  <c r="G5484" i="28" s="1"/>
  <c r="G5485" i="28" s="1"/>
  <c r="G5486" i="28" s="1"/>
  <c r="G5487" i="28" s="1"/>
  <c r="G5488" i="28" s="1"/>
  <c r="G5489" i="28" s="1"/>
  <c r="G5490" i="28" s="1"/>
  <c r="G5491" i="28" s="1"/>
  <c r="G5492" i="28" s="1"/>
  <c r="G5493" i="28" s="1"/>
  <c r="G5494" i="28" s="1"/>
  <c r="G5495" i="28" s="1"/>
  <c r="G5496" i="28" s="1"/>
  <c r="G5497" i="28" s="1"/>
  <c r="G5498" i="28" s="1"/>
  <c r="G5499" i="28" s="1"/>
  <c r="G5500" i="28" s="1"/>
  <c r="G5501" i="28" s="1"/>
  <c r="G5502" i="28" s="1"/>
  <c r="G5503" i="28" s="1"/>
  <c r="G5504" i="28" s="1"/>
  <c r="G5505" i="28" s="1"/>
  <c r="G5506" i="28" s="1"/>
  <c r="G5507" i="28" s="1"/>
  <c r="G5508" i="28" s="1"/>
  <c r="G5509" i="28" s="1"/>
  <c r="G5510" i="28" s="1"/>
  <c r="G5511" i="28" s="1"/>
  <c r="G5512" i="28" s="1"/>
  <c r="G5513" i="28" s="1"/>
  <c r="G5514" i="28" s="1"/>
  <c r="G5515" i="28" s="1"/>
  <c r="G5516" i="28" s="1"/>
  <c r="G5517" i="28" s="1"/>
  <c r="G5518" i="28" s="1"/>
  <c r="G5519" i="28" s="1"/>
  <c r="G5520" i="28" s="1"/>
  <c r="G5521" i="28" s="1"/>
  <c r="G5522" i="28" s="1"/>
  <c r="G5523" i="28" s="1"/>
  <c r="G5524" i="28" s="1"/>
  <c r="G5525" i="28" s="1"/>
  <c r="G5526" i="28" s="1"/>
  <c r="G5527" i="28" s="1"/>
  <c r="G5528" i="28" s="1"/>
  <c r="G5529" i="28" s="1"/>
  <c r="G5530" i="28" s="1"/>
  <c r="G5531" i="28" s="1"/>
  <c r="G5532" i="28" s="1"/>
  <c r="G5533" i="28" s="1"/>
  <c r="G5534" i="28" s="1"/>
  <c r="G5535" i="28" s="1"/>
  <c r="G5536" i="28" s="1"/>
  <c r="G5537" i="28" s="1"/>
  <c r="G5538" i="28" s="1"/>
  <c r="G5539" i="28" s="1"/>
  <c r="G5540" i="28" s="1"/>
  <c r="G5541" i="28" s="1"/>
  <c r="G5542" i="28" s="1"/>
  <c r="G5543" i="28" s="1"/>
  <c r="G5544" i="28" s="1"/>
  <c r="G5545" i="28" s="1"/>
  <c r="G5546" i="28" s="1"/>
  <c r="G5547" i="28" s="1"/>
  <c r="G5548" i="28" s="1"/>
  <c r="G5549" i="28" s="1"/>
  <c r="G5550" i="28" s="1"/>
  <c r="G5551" i="28" s="1"/>
  <c r="G5552" i="28" s="1"/>
  <c r="G5553" i="28" s="1"/>
  <c r="G5554" i="28" s="1"/>
  <c r="G5555" i="28" s="1"/>
  <c r="G5556" i="28" s="1"/>
  <c r="G5557" i="28" s="1"/>
  <c r="G5558" i="28" s="1"/>
  <c r="G5559" i="28" s="1"/>
  <c r="G5560" i="28" s="1"/>
  <c r="G5561" i="28" s="1"/>
  <c r="G5562" i="28" s="1"/>
  <c r="G5563" i="28" s="1"/>
  <c r="G5564" i="28" s="1"/>
  <c r="G5565" i="28" s="1"/>
  <c r="G5566" i="28" s="1"/>
  <c r="G5567" i="28" s="1"/>
  <c r="G5568" i="28" s="1"/>
  <c r="G5569" i="28" s="1"/>
  <c r="G5570" i="28" s="1"/>
  <c r="G5571" i="28" s="1"/>
  <c r="G5572" i="28" s="1"/>
  <c r="G5573" i="28" s="1"/>
  <c r="G5574" i="28" s="1"/>
  <c r="G5575" i="28" s="1"/>
  <c r="G5576" i="28" s="1"/>
  <c r="G5577" i="28" s="1"/>
  <c r="G5578" i="28" s="1"/>
  <c r="G5579" i="28" s="1"/>
  <c r="G5580" i="28" s="1"/>
  <c r="G5581" i="28" s="1"/>
  <c r="G5582" i="28" s="1"/>
  <c r="G5583" i="28" s="1"/>
  <c r="G5584" i="28" s="1"/>
  <c r="G5585" i="28" s="1"/>
  <c r="G5586" i="28" s="1"/>
  <c r="G5587" i="28" s="1"/>
  <c r="G5588" i="28" s="1"/>
  <c r="G5589" i="28" s="1"/>
  <c r="G5590" i="28" s="1"/>
  <c r="G5591" i="28" s="1"/>
  <c r="G5592" i="28" s="1"/>
  <c r="G5593" i="28" s="1"/>
  <c r="G5594" i="28" s="1"/>
  <c r="G5595" i="28" s="1"/>
  <c r="G5596" i="28" s="1"/>
  <c r="G5597" i="28" s="1"/>
  <c r="G5598" i="28" s="1"/>
  <c r="G5599" i="28" s="1"/>
  <c r="G5600" i="28" s="1"/>
  <c r="G5601" i="28" s="1"/>
  <c r="G5602" i="28" s="1"/>
  <c r="G5603" i="28" s="1"/>
  <c r="G5604" i="28" s="1"/>
  <c r="G5605" i="28" s="1"/>
  <c r="G5606" i="28" s="1"/>
  <c r="G5607" i="28" s="1"/>
  <c r="G5608" i="28" s="1"/>
  <c r="G5609" i="28" s="1"/>
  <c r="G5610" i="28" s="1"/>
  <c r="G5611" i="28" s="1"/>
  <c r="G5612" i="28" s="1"/>
  <c r="G5613" i="28" s="1"/>
  <c r="G5614" i="28" s="1"/>
  <c r="G5615" i="28" s="1"/>
  <c r="G5616" i="28" s="1"/>
  <c r="G5617" i="28" s="1"/>
  <c r="G5618" i="28" s="1"/>
  <c r="G5619" i="28" s="1"/>
  <c r="G5620" i="28" s="1"/>
  <c r="G5621" i="28" s="1"/>
  <c r="G5622" i="28" s="1"/>
  <c r="G5623" i="28" s="1"/>
  <c r="G5624" i="28" s="1"/>
  <c r="G5625" i="28" s="1"/>
  <c r="G5626" i="28" s="1"/>
  <c r="G5627" i="28" s="1"/>
  <c r="G5628" i="28" s="1"/>
  <c r="G5629" i="28" s="1"/>
  <c r="G5630" i="28" s="1"/>
  <c r="G5631" i="28" s="1"/>
  <c r="G5632" i="28" s="1"/>
  <c r="G5633" i="28" s="1"/>
  <c r="G5634" i="28" s="1"/>
  <c r="G5635" i="28" s="1"/>
  <c r="G5636" i="28" s="1"/>
  <c r="G5637" i="28" s="1"/>
  <c r="G5638" i="28" s="1"/>
  <c r="G5639" i="28" s="1"/>
  <c r="G5640" i="28" s="1"/>
  <c r="G5641" i="28" s="1"/>
  <c r="G5642" i="28" s="1"/>
  <c r="G5643" i="28" s="1"/>
  <c r="G5644" i="28" s="1"/>
  <c r="G5645" i="28" s="1"/>
  <c r="G5646" i="28" s="1"/>
  <c r="G5647" i="28" s="1"/>
  <c r="G5648" i="28" s="1"/>
  <c r="G5649" i="28" s="1"/>
  <c r="G5650" i="28" s="1"/>
  <c r="G5651" i="28" s="1"/>
  <c r="G5652" i="28" s="1"/>
  <c r="G5653" i="28" s="1"/>
  <c r="G5654" i="28" s="1"/>
  <c r="G5655" i="28" s="1"/>
  <c r="G5656" i="28" s="1"/>
  <c r="G5657" i="28" s="1"/>
  <c r="G5658" i="28" s="1"/>
  <c r="G5659" i="28" s="1"/>
  <c r="G5660" i="28" s="1"/>
  <c r="G5661" i="28" s="1"/>
  <c r="G5662" i="28" s="1"/>
  <c r="G5663" i="28" s="1"/>
  <c r="G5664" i="28" s="1"/>
  <c r="G5665" i="28" s="1"/>
  <c r="G5666" i="28" s="1"/>
  <c r="G5667" i="28" s="1"/>
  <c r="G5668" i="28" s="1"/>
  <c r="G5669" i="28" s="1"/>
  <c r="G5670" i="28" s="1"/>
  <c r="G5671" i="28" s="1"/>
  <c r="G5672" i="28" s="1"/>
  <c r="G5673" i="28" s="1"/>
  <c r="G5674" i="28" s="1"/>
  <c r="G5675" i="28" s="1"/>
  <c r="G5676" i="28" s="1"/>
  <c r="G5677" i="28" s="1"/>
  <c r="G5678" i="28" s="1"/>
  <c r="G5679" i="28" s="1"/>
  <c r="G5680" i="28" s="1"/>
  <c r="G5681" i="28" s="1"/>
  <c r="G5682" i="28" s="1"/>
  <c r="G5683" i="28" s="1"/>
  <c r="G5684" i="28" s="1"/>
  <c r="G5685" i="28" s="1"/>
  <c r="G5686" i="28" s="1"/>
  <c r="G5687" i="28" s="1"/>
  <c r="G5688" i="28" s="1"/>
  <c r="G5689" i="28" s="1"/>
  <c r="G5690" i="28" s="1"/>
  <c r="G5691" i="28" s="1"/>
  <c r="G5692" i="28" s="1"/>
  <c r="G5693" i="28" s="1"/>
  <c r="G5694" i="28" s="1"/>
  <c r="G5695" i="28" s="1"/>
  <c r="G5696" i="28" s="1"/>
  <c r="G5697" i="28" s="1"/>
  <c r="G5698" i="28" s="1"/>
  <c r="G5699" i="28" s="1"/>
  <c r="G5700" i="28" s="1"/>
  <c r="G5701" i="28" s="1"/>
  <c r="G5702" i="28" s="1"/>
  <c r="G5703" i="28" s="1"/>
  <c r="G5704" i="28" s="1"/>
  <c r="G5705" i="28" s="1"/>
  <c r="G5706" i="28" s="1"/>
  <c r="G5707" i="28" s="1"/>
  <c r="G5708" i="28" s="1"/>
  <c r="G5709" i="28" s="1"/>
  <c r="G5710" i="28" s="1"/>
  <c r="G5711" i="28" s="1"/>
  <c r="G5712" i="28" s="1"/>
  <c r="G5713" i="28" s="1"/>
  <c r="G5714" i="28" s="1"/>
  <c r="G5715" i="28" s="1"/>
  <c r="G5716" i="28" s="1"/>
  <c r="G5717" i="28" s="1"/>
  <c r="G5718" i="28" s="1"/>
  <c r="G5719" i="28" s="1"/>
  <c r="G5720" i="28" s="1"/>
  <c r="G5721" i="28" s="1"/>
  <c r="G5722" i="28" s="1"/>
  <c r="G5723" i="28" s="1"/>
  <c r="G5724" i="28" s="1"/>
  <c r="G5725" i="28" s="1"/>
  <c r="G5726" i="28" s="1"/>
  <c r="G5727" i="28" s="1"/>
  <c r="G5728" i="28" s="1"/>
  <c r="G5729" i="28" s="1"/>
  <c r="G5730" i="28" s="1"/>
  <c r="G5731" i="28" s="1"/>
  <c r="G5732" i="28" s="1"/>
  <c r="G5733" i="28" s="1"/>
  <c r="G5734" i="28" s="1"/>
  <c r="G5735" i="28" s="1"/>
  <c r="G5736" i="28" s="1"/>
  <c r="G5737" i="28" s="1"/>
  <c r="G5738" i="28" s="1"/>
  <c r="G5739" i="28" s="1"/>
  <c r="G5740" i="28" s="1"/>
  <c r="G5741" i="28" s="1"/>
  <c r="G5742" i="28" s="1"/>
  <c r="G5743" i="28" s="1"/>
  <c r="G5744" i="28" s="1"/>
  <c r="G5745" i="28" s="1"/>
  <c r="G5746" i="28" s="1"/>
  <c r="G5747" i="28" s="1"/>
  <c r="G5748" i="28" s="1"/>
  <c r="G5749" i="28" s="1"/>
  <c r="G5750" i="28" s="1"/>
  <c r="G5751" i="28" s="1"/>
  <c r="G5752" i="28" s="1"/>
  <c r="G5753" i="28" s="1"/>
  <c r="G5754" i="28" s="1"/>
  <c r="G5755" i="28" s="1"/>
  <c r="G5756" i="28" s="1"/>
  <c r="G5757" i="28" s="1"/>
  <c r="G5758" i="28" s="1"/>
  <c r="G5759" i="28" s="1"/>
  <c r="G5760" i="28" s="1"/>
  <c r="G5761" i="28" s="1"/>
  <c r="G5762" i="28" s="1"/>
  <c r="G5763" i="28" s="1"/>
  <c r="G5764" i="28" s="1"/>
  <c r="G5765" i="28" s="1"/>
  <c r="G5766" i="28" s="1"/>
  <c r="G5767" i="28" s="1"/>
  <c r="G5768" i="28" s="1"/>
  <c r="G5769" i="28" s="1"/>
  <c r="G5770" i="28" s="1"/>
  <c r="G5771" i="28" s="1"/>
  <c r="G5772" i="28" s="1"/>
  <c r="G5773" i="28" s="1"/>
  <c r="G5774" i="28" s="1"/>
  <c r="G5775" i="28" s="1"/>
  <c r="G5776" i="28" s="1"/>
  <c r="G5777" i="28" s="1"/>
  <c r="G5778" i="28" s="1"/>
  <c r="G5779" i="28" s="1"/>
  <c r="G5780" i="28" s="1"/>
  <c r="G5781" i="28" s="1"/>
  <c r="G5782" i="28" s="1"/>
  <c r="G5783" i="28" s="1"/>
  <c r="G5784" i="28" s="1"/>
  <c r="G5785" i="28" s="1"/>
  <c r="G5786" i="28" s="1"/>
  <c r="G5787" i="28" s="1"/>
  <c r="G5788" i="28" s="1"/>
  <c r="G5789" i="28" s="1"/>
  <c r="G5790" i="28" s="1"/>
  <c r="G5791" i="28" s="1"/>
  <c r="G5792" i="28" s="1"/>
  <c r="G5793" i="28" s="1"/>
  <c r="G5794" i="28" s="1"/>
  <c r="G5795" i="28" s="1"/>
  <c r="G5796" i="28" s="1"/>
  <c r="G5797" i="28" s="1"/>
  <c r="G5798" i="28" s="1"/>
  <c r="G5799" i="28" s="1"/>
  <c r="G5800" i="28" s="1"/>
  <c r="G5801" i="28" s="1"/>
  <c r="G5802" i="28" s="1"/>
  <c r="G5803" i="28" s="1"/>
  <c r="G5804" i="28" s="1"/>
  <c r="G5805" i="28" s="1"/>
  <c r="G5806" i="28" s="1"/>
  <c r="G5807" i="28" s="1"/>
  <c r="G5808" i="28" s="1"/>
  <c r="G5809" i="28" s="1"/>
  <c r="G5810" i="28" s="1"/>
  <c r="G5811" i="28" s="1"/>
  <c r="G5812" i="28" s="1"/>
  <c r="G5813" i="28" s="1"/>
  <c r="G5814" i="28" s="1"/>
  <c r="G5815" i="28" s="1"/>
  <c r="G5816" i="28" s="1"/>
  <c r="G5817" i="28" s="1"/>
  <c r="G5818" i="28" s="1"/>
  <c r="G5819" i="28" s="1"/>
  <c r="G5820" i="28" s="1"/>
  <c r="G5821" i="28" s="1"/>
  <c r="G5822" i="28" s="1"/>
  <c r="G5823" i="28" s="1"/>
  <c r="G5824" i="28" s="1"/>
  <c r="G5825" i="28" s="1"/>
  <c r="G5826" i="28" s="1"/>
  <c r="G5827" i="28" s="1"/>
  <c r="G5828" i="28" s="1"/>
  <c r="G5829" i="28" s="1"/>
  <c r="G5830" i="28" s="1"/>
  <c r="G5831" i="28" s="1"/>
  <c r="G5832" i="28" s="1"/>
  <c r="G5833" i="28" s="1"/>
  <c r="G5834" i="28" s="1"/>
  <c r="G5835" i="28" s="1"/>
  <c r="G5836" i="28" s="1"/>
  <c r="G5837" i="28" s="1"/>
  <c r="G5838" i="28" s="1"/>
  <c r="G5839" i="28" s="1"/>
  <c r="G5840" i="28" s="1"/>
  <c r="G5841" i="28" s="1"/>
  <c r="G5842" i="28" s="1"/>
  <c r="G5843" i="28" s="1"/>
  <c r="G5844" i="28" s="1"/>
  <c r="G5845" i="28" s="1"/>
  <c r="G5846" i="28" s="1"/>
  <c r="G5847" i="28" s="1"/>
  <c r="G5848" i="28" s="1"/>
  <c r="G5849" i="28" s="1"/>
  <c r="G5850" i="28" s="1"/>
  <c r="G5851" i="28" s="1"/>
  <c r="G5852" i="28" s="1"/>
  <c r="G5853" i="28" s="1"/>
  <c r="G5854" i="28" s="1"/>
  <c r="G5855" i="28" s="1"/>
  <c r="G5856" i="28" s="1"/>
  <c r="G5857" i="28" s="1"/>
  <c r="G5858" i="28" s="1"/>
  <c r="G5859" i="28" s="1"/>
  <c r="G5860" i="28" s="1"/>
  <c r="G5861" i="28" s="1"/>
  <c r="G5862" i="28" s="1"/>
  <c r="G5863" i="28" s="1"/>
  <c r="G5864" i="28" s="1"/>
  <c r="G5865" i="28" s="1"/>
  <c r="G5866" i="28" s="1"/>
  <c r="G5867" i="28" s="1"/>
  <c r="G5868" i="28" s="1"/>
  <c r="G5869" i="28" s="1"/>
  <c r="G5870" i="28" s="1"/>
  <c r="G5871" i="28" s="1"/>
  <c r="G5872" i="28" s="1"/>
  <c r="G5873" i="28" s="1"/>
  <c r="G5874" i="28" s="1"/>
  <c r="G5875" i="28" s="1"/>
  <c r="G5876" i="28" s="1"/>
  <c r="G5877" i="28" s="1"/>
  <c r="G5878" i="28" s="1"/>
  <c r="G5879" i="28" s="1"/>
  <c r="G5880" i="28" s="1"/>
  <c r="G5881" i="28" s="1"/>
  <c r="G5882" i="28" s="1"/>
  <c r="G5883" i="28" s="1"/>
  <c r="G5884" i="28" s="1"/>
  <c r="G5885" i="28" s="1"/>
  <c r="G5886" i="28" s="1"/>
  <c r="G5887" i="28" s="1"/>
  <c r="G5888" i="28" s="1"/>
  <c r="G5889" i="28" s="1"/>
  <c r="G5890" i="28" s="1"/>
  <c r="G5891" i="28" s="1"/>
  <c r="G5892" i="28" s="1"/>
  <c r="G5893" i="28" s="1"/>
  <c r="G5894" i="28" s="1"/>
  <c r="G5895" i="28" s="1"/>
  <c r="G5896" i="28" s="1"/>
  <c r="G5897" i="28" s="1"/>
  <c r="G5898" i="28" s="1"/>
  <c r="G5899" i="28" s="1"/>
  <c r="G5900" i="28" s="1"/>
  <c r="G5901" i="28" s="1"/>
  <c r="G5902" i="28" s="1"/>
  <c r="G5903" i="28" s="1"/>
  <c r="G5904" i="28" s="1"/>
  <c r="G5905" i="28" s="1"/>
  <c r="G5906" i="28" s="1"/>
  <c r="G5907" i="28" s="1"/>
  <c r="G5908" i="28" s="1"/>
  <c r="G5909" i="28" s="1"/>
  <c r="G5910" i="28" s="1"/>
  <c r="G5911" i="28" s="1"/>
  <c r="G5912" i="28" s="1"/>
  <c r="G5913" i="28" s="1"/>
  <c r="G5914" i="28" s="1"/>
  <c r="G5915" i="28" s="1"/>
  <c r="G5916" i="28" s="1"/>
  <c r="G5917" i="28" s="1"/>
  <c r="G5918" i="28" s="1"/>
  <c r="G5919" i="28" s="1"/>
  <c r="G5920" i="28" s="1"/>
  <c r="G5921" i="28" s="1"/>
  <c r="G5922" i="28" s="1"/>
  <c r="G5923" i="28" s="1"/>
  <c r="G5924" i="28" s="1"/>
  <c r="G5925" i="28" s="1"/>
  <c r="G5926" i="28" s="1"/>
  <c r="G5927" i="28" s="1"/>
  <c r="G5928" i="28" s="1"/>
  <c r="G5929" i="28" s="1"/>
  <c r="G5930" i="28" s="1"/>
  <c r="G5931" i="28" s="1"/>
  <c r="G5932" i="28" s="1"/>
  <c r="G5933" i="28" s="1"/>
  <c r="G5934" i="28" s="1"/>
  <c r="G5935" i="28" s="1"/>
  <c r="G5936" i="28" s="1"/>
  <c r="G5937" i="28" s="1"/>
  <c r="G5938" i="28" s="1"/>
  <c r="G5939" i="28" s="1"/>
  <c r="G5940" i="28" s="1"/>
  <c r="G5941" i="28" s="1"/>
  <c r="G5942" i="28" s="1"/>
  <c r="G5943" i="28" s="1"/>
  <c r="G5944" i="28" s="1"/>
  <c r="G5945" i="28" s="1"/>
  <c r="G5946" i="28" s="1"/>
  <c r="G5947" i="28" s="1"/>
  <c r="G5948" i="28" s="1"/>
  <c r="G5949" i="28" s="1"/>
  <c r="G5950" i="28" s="1"/>
  <c r="G5951" i="28" s="1"/>
  <c r="G5952" i="28" s="1"/>
  <c r="G5953" i="28" s="1"/>
  <c r="G5954" i="28" s="1"/>
  <c r="G5955" i="28" s="1"/>
  <c r="G5956" i="28" s="1"/>
  <c r="G5957" i="28" s="1"/>
  <c r="G5958" i="28" s="1"/>
  <c r="G5959" i="28" s="1"/>
  <c r="G5960" i="28" s="1"/>
  <c r="G5961" i="28" s="1"/>
  <c r="G5962" i="28" s="1"/>
  <c r="G5963" i="28" s="1"/>
  <c r="G5964" i="28" s="1"/>
  <c r="G5965" i="28" s="1"/>
  <c r="G5966" i="28" s="1"/>
  <c r="G5967" i="28" s="1"/>
  <c r="G5968" i="28" s="1"/>
  <c r="G5969" i="28" s="1"/>
  <c r="G5970" i="28" s="1"/>
  <c r="G5971" i="28" s="1"/>
  <c r="G5972" i="28" s="1"/>
  <c r="G5973" i="28" s="1"/>
  <c r="G5974" i="28" s="1"/>
  <c r="G5975" i="28" s="1"/>
  <c r="G5976" i="28" s="1"/>
  <c r="G5977" i="28" s="1"/>
  <c r="G5978" i="28" s="1"/>
  <c r="G5979" i="28" s="1"/>
  <c r="G5980" i="28" s="1"/>
  <c r="G5981" i="28" s="1"/>
  <c r="G5982" i="28" s="1"/>
  <c r="G5983" i="28" s="1"/>
  <c r="G5984" i="28" s="1"/>
  <c r="G5985" i="28" s="1"/>
  <c r="G5986" i="28" s="1"/>
  <c r="G5987" i="28" s="1"/>
  <c r="G5988" i="28" s="1"/>
  <c r="G5989" i="28" s="1"/>
  <c r="G5990" i="28" s="1"/>
  <c r="G5991" i="28" s="1"/>
  <c r="G5992" i="28" s="1"/>
  <c r="G5993" i="28" s="1"/>
  <c r="G5994" i="28" s="1"/>
  <c r="G5995" i="28" s="1"/>
  <c r="G5996" i="28" s="1"/>
  <c r="G5997" i="28" s="1"/>
  <c r="G5998" i="28" s="1"/>
  <c r="G5999" i="28" s="1"/>
  <c r="G6000" i="28" s="1"/>
  <c r="G6001" i="28" s="1"/>
  <c r="G6002" i="28" s="1"/>
  <c r="G6003" i="28" s="1"/>
  <c r="G6004" i="28" s="1"/>
  <c r="G6005" i="28" s="1"/>
  <c r="G6006" i="28" s="1"/>
  <c r="G6007" i="28" s="1"/>
  <c r="G6008" i="28" s="1"/>
  <c r="G6009" i="28" s="1"/>
  <c r="G6010" i="28" s="1"/>
  <c r="G6011" i="28" s="1"/>
  <c r="G6012" i="28" s="1"/>
  <c r="G6013" i="28" s="1"/>
  <c r="G6014" i="28" s="1"/>
  <c r="G6015" i="28" s="1"/>
  <c r="G6016" i="28" s="1"/>
  <c r="G6017" i="28" s="1"/>
  <c r="G6018" i="28" s="1"/>
  <c r="G6019" i="28" s="1"/>
  <c r="G6020" i="28" s="1"/>
  <c r="G6021" i="28" s="1"/>
  <c r="G6022" i="28" s="1"/>
  <c r="G6023" i="28" s="1"/>
  <c r="G6024" i="28" s="1"/>
  <c r="G6025" i="28" s="1"/>
  <c r="G6026" i="28" s="1"/>
  <c r="G6027" i="28" s="1"/>
  <c r="G6028" i="28" s="1"/>
  <c r="G6029" i="28" s="1"/>
  <c r="G6030" i="28" s="1"/>
  <c r="G6031" i="28" s="1"/>
  <c r="G6032" i="28" s="1"/>
  <c r="G6033" i="28" s="1"/>
  <c r="G6034" i="28" s="1"/>
  <c r="G6035" i="28" s="1"/>
  <c r="G6036" i="28" s="1"/>
  <c r="G6037" i="28" s="1"/>
  <c r="G6038" i="28" s="1"/>
  <c r="G6039" i="28" s="1"/>
  <c r="G6040" i="28" s="1"/>
  <c r="G6041" i="28" s="1"/>
  <c r="G6042" i="28" s="1"/>
  <c r="G6043" i="28" s="1"/>
  <c r="G6044" i="28" s="1"/>
  <c r="G6045" i="28" s="1"/>
  <c r="G6046" i="28" s="1"/>
  <c r="G6047" i="28" s="1"/>
  <c r="G6048" i="28" s="1"/>
  <c r="G6049" i="28" s="1"/>
  <c r="G6050" i="28" s="1"/>
  <c r="G6051" i="28" s="1"/>
  <c r="G6052" i="28" s="1"/>
  <c r="G6053" i="28" s="1"/>
  <c r="G6054" i="28" s="1"/>
  <c r="G6055" i="28" s="1"/>
  <c r="G6056" i="28" s="1"/>
  <c r="G6057" i="28" s="1"/>
  <c r="G6058" i="28" s="1"/>
  <c r="G6059" i="28" s="1"/>
  <c r="G6060" i="28" s="1"/>
  <c r="G6061" i="28" s="1"/>
  <c r="G6062" i="28" s="1"/>
  <c r="G6063" i="28" s="1"/>
  <c r="G6064" i="28" s="1"/>
  <c r="G6065" i="28" s="1"/>
  <c r="G6066" i="28" s="1"/>
  <c r="G6067" i="28" s="1"/>
  <c r="G6068" i="28" s="1"/>
  <c r="G6069" i="28" s="1"/>
  <c r="G6070" i="28" s="1"/>
  <c r="G6071" i="28" s="1"/>
  <c r="G6072" i="28" s="1"/>
  <c r="G6073" i="28" s="1"/>
  <c r="G6074" i="28" s="1"/>
  <c r="G6075" i="28" s="1"/>
  <c r="G6076" i="28" s="1"/>
  <c r="G6077" i="28" s="1"/>
  <c r="G6078" i="28" s="1"/>
  <c r="G6079" i="28" s="1"/>
  <c r="G6080" i="28" s="1"/>
  <c r="G6081" i="28" s="1"/>
  <c r="G6082" i="28" s="1"/>
  <c r="G6083" i="28" s="1"/>
  <c r="G6084" i="28" s="1"/>
  <c r="G6085" i="28" s="1"/>
  <c r="G6086" i="28" s="1"/>
  <c r="G6087" i="28" s="1"/>
  <c r="G6088" i="28" s="1"/>
  <c r="G6089" i="28" s="1"/>
  <c r="G6090" i="28" s="1"/>
  <c r="G6091" i="28" s="1"/>
  <c r="G6092" i="28" s="1"/>
  <c r="G6093" i="28" s="1"/>
  <c r="G6094" i="28" s="1"/>
  <c r="G6095" i="28" s="1"/>
  <c r="G6096" i="28" s="1"/>
  <c r="G6097" i="28" s="1"/>
  <c r="G6098" i="28" s="1"/>
  <c r="G6099" i="28" s="1"/>
  <c r="G6100" i="28" s="1"/>
  <c r="G6101" i="28" s="1"/>
  <c r="G6102" i="28" s="1"/>
  <c r="G6103" i="28" s="1"/>
  <c r="G6104" i="28" s="1"/>
  <c r="G6105" i="28" s="1"/>
  <c r="G6106" i="28" s="1"/>
  <c r="G6107" i="28" s="1"/>
  <c r="G6108" i="28" s="1"/>
  <c r="G6109" i="28" s="1"/>
  <c r="G6110" i="28" s="1"/>
  <c r="G6111" i="28" s="1"/>
  <c r="G6112" i="28" s="1"/>
  <c r="G6113" i="28" s="1"/>
  <c r="G6114" i="28" s="1"/>
  <c r="G6115" i="28" s="1"/>
  <c r="G6116" i="28" s="1"/>
  <c r="G6117" i="28" s="1"/>
  <c r="G6118" i="28" s="1"/>
  <c r="G6119" i="28" s="1"/>
  <c r="G6120" i="28" s="1"/>
  <c r="G6121" i="28" s="1"/>
  <c r="G6122" i="28" s="1"/>
  <c r="G6123" i="28" s="1"/>
  <c r="G6124" i="28" s="1"/>
  <c r="G6125" i="28" s="1"/>
  <c r="G6126" i="28" s="1"/>
  <c r="G6127" i="28" s="1"/>
  <c r="G6128" i="28" s="1"/>
  <c r="G6129" i="28" s="1"/>
  <c r="G6130" i="28" s="1"/>
  <c r="G6131" i="28" s="1"/>
  <c r="G6132" i="28" s="1"/>
  <c r="G6133" i="28" s="1"/>
  <c r="G6134" i="28" s="1"/>
  <c r="G6135" i="28" s="1"/>
  <c r="G6136" i="28" s="1"/>
  <c r="G6137" i="28" s="1"/>
  <c r="G6138" i="28" s="1"/>
  <c r="G6139" i="28" s="1"/>
  <c r="G6140" i="28" s="1"/>
  <c r="G6141" i="28" s="1"/>
  <c r="G6142" i="28" s="1"/>
  <c r="G6143" i="28" s="1"/>
  <c r="G6144" i="28" s="1"/>
  <c r="G6145" i="28" s="1"/>
  <c r="G6146" i="28" s="1"/>
  <c r="G6147" i="28" s="1"/>
  <c r="G6148" i="28" s="1"/>
  <c r="G6149" i="28" s="1"/>
  <c r="G6150" i="28" s="1"/>
  <c r="G6151" i="28" s="1"/>
  <c r="G6152" i="28" s="1"/>
  <c r="G6153" i="28" s="1"/>
  <c r="G6154" i="28" s="1"/>
  <c r="G6155" i="28" s="1"/>
  <c r="G6156" i="28" s="1"/>
  <c r="G6157" i="28" s="1"/>
  <c r="G6158" i="28" s="1"/>
  <c r="G6159" i="28" s="1"/>
  <c r="G6160" i="28" s="1"/>
  <c r="G6161" i="28" s="1"/>
  <c r="G6162" i="28" s="1"/>
  <c r="G6163" i="28" s="1"/>
  <c r="G6164" i="28" s="1"/>
  <c r="G6165" i="28" s="1"/>
  <c r="G6166" i="28" s="1"/>
  <c r="G6167" i="28" s="1"/>
  <c r="G6168" i="28" s="1"/>
  <c r="G6169" i="28" s="1"/>
  <c r="G6170" i="28" s="1"/>
  <c r="G6171" i="28" s="1"/>
  <c r="G6172" i="28" s="1"/>
  <c r="G6173" i="28" s="1"/>
  <c r="G6174" i="28" s="1"/>
  <c r="G6175" i="28" s="1"/>
  <c r="G6176" i="28" s="1"/>
  <c r="G6177" i="28" s="1"/>
  <c r="G6178" i="28" s="1"/>
  <c r="G6179" i="28" s="1"/>
  <c r="G6180" i="28" s="1"/>
  <c r="G6181" i="28" s="1"/>
  <c r="G6182" i="28" s="1"/>
  <c r="G6183" i="28" s="1"/>
  <c r="G6184" i="28" s="1"/>
  <c r="G6185" i="28" s="1"/>
  <c r="G6186" i="28" s="1"/>
  <c r="G6187" i="28" s="1"/>
  <c r="G6188" i="28" s="1"/>
  <c r="G6189" i="28" s="1"/>
  <c r="G6190" i="28" s="1"/>
  <c r="G6191" i="28" s="1"/>
  <c r="G6192" i="28" s="1"/>
  <c r="L2" i="28"/>
  <c r="F19" i="22" l="1"/>
  <c r="G19" i="22" s="1"/>
  <c r="G18" i="22"/>
  <c r="F18" i="22"/>
  <c r="G17" i="22"/>
  <c r="F17" i="22"/>
  <c r="K7" i="22" s="1"/>
  <c r="F16" i="22"/>
  <c r="G16" i="22" s="1"/>
  <c r="G15" i="22"/>
  <c r="F15" i="22"/>
  <c r="G14" i="22"/>
  <c r="F14" i="22"/>
  <c r="F13" i="22"/>
  <c r="G13" i="22" s="1"/>
  <c r="G12" i="22"/>
  <c r="F12" i="22"/>
  <c r="G11" i="22"/>
  <c r="F11" i="22"/>
  <c r="K5" i="22" s="1"/>
  <c r="F10" i="22"/>
  <c r="G10" i="22" s="1"/>
  <c r="G9" i="22"/>
  <c r="F9" i="22"/>
  <c r="G8" i="22"/>
  <c r="F8" i="22"/>
  <c r="K4" i="22" s="1"/>
  <c r="J7" i="22"/>
  <c r="F7" i="22"/>
  <c r="G7" i="22" s="1"/>
  <c r="J6" i="22"/>
  <c r="G6" i="22"/>
  <c r="F6" i="22"/>
  <c r="J5" i="22"/>
  <c r="G5" i="22"/>
  <c r="F5" i="22"/>
  <c r="K3" i="22" s="1"/>
  <c r="J4" i="22"/>
  <c r="F4" i="22"/>
  <c r="G4" i="22" s="1"/>
  <c r="J3" i="22"/>
  <c r="G3" i="22"/>
  <c r="F3" i="22"/>
  <c r="J2" i="22"/>
  <c r="G2" i="22"/>
  <c r="L2" i="22" s="1"/>
  <c r="K10" i="22" s="1"/>
  <c r="F2" i="22"/>
  <c r="F19" i="21"/>
  <c r="G19" i="21" s="1"/>
  <c r="G18" i="21"/>
  <c r="F18" i="21"/>
  <c r="G17" i="21"/>
  <c r="F17" i="21"/>
  <c r="F16" i="21"/>
  <c r="G16" i="21" s="1"/>
  <c r="G15" i="21"/>
  <c r="F15" i="21"/>
  <c r="G14" i="21"/>
  <c r="F14" i="21"/>
  <c r="F13" i="21"/>
  <c r="G13" i="21" s="1"/>
  <c r="G12" i="21"/>
  <c r="F12" i="21"/>
  <c r="G11" i="21"/>
  <c r="L5" i="21" s="1"/>
  <c r="F11" i="21"/>
  <c r="F10" i="21"/>
  <c r="G10" i="21" s="1"/>
  <c r="G9" i="21"/>
  <c r="F9" i="21"/>
  <c r="G8" i="21"/>
  <c r="F8" i="21"/>
  <c r="K4" i="21" s="1"/>
  <c r="J7" i="21"/>
  <c r="F7" i="21"/>
  <c r="G7" i="21" s="1"/>
  <c r="J6" i="21"/>
  <c r="G6" i="21"/>
  <c r="F6" i="21"/>
  <c r="J5" i="21"/>
  <c r="G5" i="21"/>
  <c r="F5" i="21"/>
  <c r="J4" i="21"/>
  <c r="F4" i="21"/>
  <c r="G4" i="21" s="1"/>
  <c r="J3" i="21"/>
  <c r="G3" i="21"/>
  <c r="F3" i="21"/>
  <c r="J2" i="21"/>
  <c r="G2" i="21"/>
  <c r="F2" i="21"/>
  <c r="J7" i="20"/>
  <c r="J6" i="20"/>
  <c r="J5" i="20"/>
  <c r="J4" i="20"/>
  <c r="J3" i="20"/>
  <c r="J2" i="20"/>
  <c r="F19" i="20"/>
  <c r="G19" i="20" s="1"/>
  <c r="G18" i="20"/>
  <c r="F18" i="20"/>
  <c r="G17" i="20"/>
  <c r="F17" i="20"/>
  <c r="K7" i="20" s="1"/>
  <c r="F16" i="20"/>
  <c r="G16" i="20" s="1"/>
  <c r="G15" i="20"/>
  <c r="F15" i="20"/>
  <c r="G14" i="20"/>
  <c r="L6" i="20" s="1"/>
  <c r="F14" i="20"/>
  <c r="K6" i="20" s="1"/>
  <c r="F13" i="20"/>
  <c r="G13" i="20" s="1"/>
  <c r="G12" i="20"/>
  <c r="F12" i="20"/>
  <c r="G11" i="20"/>
  <c r="L5" i="20" s="1"/>
  <c r="K13" i="20" s="1"/>
  <c r="F11" i="20"/>
  <c r="F10" i="20"/>
  <c r="G10" i="20" s="1"/>
  <c r="G9" i="20"/>
  <c r="F9" i="20"/>
  <c r="G8" i="20"/>
  <c r="F8" i="20"/>
  <c r="F7" i="20"/>
  <c r="G7" i="20" s="1"/>
  <c r="G6" i="20"/>
  <c r="F6" i="20"/>
  <c r="G5" i="20"/>
  <c r="L3" i="20" s="1"/>
  <c r="F5" i="20"/>
  <c r="F4" i="20"/>
  <c r="G4" i="20" s="1"/>
  <c r="G3" i="20"/>
  <c r="F3" i="20"/>
  <c r="G2" i="20"/>
  <c r="F2" i="20"/>
  <c r="K2" i="20" s="1"/>
  <c r="L2" i="20" l="1"/>
  <c r="K4" i="20"/>
  <c r="J12" i="20" s="1"/>
  <c r="K6" i="21"/>
  <c r="L5" i="22"/>
  <c r="K2" i="22"/>
  <c r="J10" i="22" s="1"/>
  <c r="K5" i="20"/>
  <c r="J13" i="20" s="1"/>
  <c r="K2" i="21"/>
  <c r="J10" i="21" s="1"/>
  <c r="K3" i="21"/>
  <c r="J12" i="22"/>
  <c r="K6" i="22"/>
  <c r="L6" i="22"/>
  <c r="J11" i="22"/>
  <c r="L4" i="22"/>
  <c r="K12" i="22" s="1"/>
  <c r="L7" i="22"/>
  <c r="J11" i="21"/>
  <c r="L6" i="21"/>
  <c r="K7" i="21"/>
  <c r="J15" i="21" s="1"/>
  <c r="J24" i="21" s="1"/>
  <c r="J12" i="21"/>
  <c r="K3" i="20"/>
  <c r="L4" i="20"/>
  <c r="K12" i="20" s="1"/>
  <c r="L7" i="20"/>
  <c r="K15" i="20" s="1"/>
  <c r="K24" i="20" s="1"/>
  <c r="K14" i="20"/>
  <c r="K23" i="20" s="1"/>
  <c r="L3" i="21"/>
  <c r="K11" i="21" s="1"/>
  <c r="K10" i="20"/>
  <c r="K19" i="20" s="1"/>
  <c r="L4" i="21"/>
  <c r="K12" i="21" s="1"/>
  <c r="J14" i="20"/>
  <c r="K5" i="21"/>
  <c r="J13" i="21" s="1"/>
  <c r="J15" i="20"/>
  <c r="J24" i="20" s="1"/>
  <c r="K13" i="22"/>
  <c r="K11" i="20"/>
  <c r="K20" i="20" s="1"/>
  <c r="K13" i="21"/>
  <c r="J14" i="21"/>
  <c r="K14" i="21"/>
  <c r="J13" i="22"/>
  <c r="J14" i="22"/>
  <c r="K14" i="22"/>
  <c r="J11" i="20"/>
  <c r="L7" i="21"/>
  <c r="K15" i="21" s="1"/>
  <c r="K24" i="21" s="1"/>
  <c r="J15" i="22"/>
  <c r="J24" i="22" s="1"/>
  <c r="K15" i="22"/>
  <c r="K24" i="22" s="1"/>
  <c r="L3" i="22"/>
  <c r="K11" i="22" s="1"/>
  <c r="J10" i="20"/>
  <c r="L2" i="21"/>
  <c r="K10" i="21" s="1"/>
  <c r="K21" i="22" l="1"/>
  <c r="K23" i="21"/>
  <c r="J23" i="21"/>
  <c r="K23" i="22"/>
  <c r="J23" i="22"/>
  <c r="K21" i="20"/>
  <c r="J19" i="20"/>
  <c r="K22" i="20"/>
  <c r="J22" i="21"/>
  <c r="J23" i="20"/>
  <c r="K19" i="22"/>
  <c r="K22" i="22"/>
  <c r="J22" i="20"/>
  <c r="K22" i="21"/>
  <c r="K19" i="21"/>
  <c r="K21" i="21"/>
  <c r="J19" i="21"/>
  <c r="J20" i="22"/>
  <c r="K20" i="22"/>
  <c r="J21" i="20"/>
  <c r="J22" i="22"/>
  <c r="J19" i="22"/>
  <c r="J21" i="22"/>
  <c r="K20" i="21"/>
  <c r="J21" i="21"/>
  <c r="J20" i="20"/>
  <c r="J20" i="21"/>
</calcChain>
</file>

<file path=xl/sharedStrings.xml><?xml version="1.0" encoding="utf-8"?>
<sst xmlns="http://schemas.openxmlformats.org/spreadsheetml/2006/main" count="862" uniqueCount="346">
  <si>
    <t>totwlth</t>
  </si>
  <si>
    <t>1
(lowest)</t>
  </si>
  <si>
    <t>10
(highest)</t>
  </si>
  <si>
    <t>Total</t>
  </si>
  <si>
    <t>Pension</t>
  </si>
  <si>
    <t>Property</t>
  </si>
  <si>
    <t>Financial</t>
  </si>
  <si>
    <t>Business</t>
  </si>
  <si>
    <t>Physical</t>
  </si>
  <si>
    <t>Decile</t>
  </si>
  <si>
    <t>Average</t>
  </si>
  <si>
    <t>20-24</t>
  </si>
  <si>
    <t>25-29</t>
  </si>
  <si>
    <t>30-34</t>
  </si>
  <si>
    <t>35-39</t>
  </si>
  <si>
    <t>40-44</t>
  </si>
  <si>
    <t>45-49</t>
  </si>
  <si>
    <t>50-54</t>
  </si>
  <si>
    <t>55-59</t>
  </si>
  <si>
    <t>60-64</t>
  </si>
  <si>
    <t>65-69</t>
  </si>
  <si>
    <t>70-74</t>
  </si>
  <si>
    <t>75-79</t>
  </si>
  <si>
    <t>80+</t>
  </si>
  <si>
    <t>Male</t>
  </si>
  <si>
    <t>Female</t>
  </si>
  <si>
    <t>North East</t>
  </si>
  <si>
    <t>North West</t>
  </si>
  <si>
    <t>Yorkshire</t>
  </si>
  <si>
    <t>East Midlands</t>
  </si>
  <si>
    <t>West Midlands</t>
  </si>
  <si>
    <t>East of England</t>
  </si>
  <si>
    <t>London</t>
  </si>
  <si>
    <t>South East</t>
  </si>
  <si>
    <t>South West</t>
  </si>
  <si>
    <t>Wales</t>
  </si>
  <si>
    <t>Scotland</t>
  </si>
  <si>
    <t>£250k</t>
  </si>
  <si>
    <t>£500k</t>
  </si>
  <si>
    <t>£1m</t>
  </si>
  <si>
    <t>£2m</t>
  </si>
  <si>
    <t>£5m</t>
  </si>
  <si>
    <t>round</t>
  </si>
  <si>
    <t>Safe assets</t>
  </si>
  <si>
    <t>Savings assets</t>
  </si>
  <si>
    <t>Risky assets</t>
  </si>
  <si>
    <t>Zero-return assets</t>
  </si>
  <si>
    <t>N</t>
  </si>
  <si>
    <t>wi</t>
  </si>
  <si>
    <t>Nsvy</t>
  </si>
  <si>
    <t>strl_flag</t>
  </si>
  <si>
    <t>WAS</t>
  </si>
  <si>
    <t>STRL</t>
  </si>
  <si>
    <t>Rank</t>
  </si>
  <si>
    <t>Financial and business</t>
  </si>
  <si>
    <t>WAS and STRL</t>
  </si>
  <si>
    <t>WAS only</t>
  </si>
  <si>
    <t>topshare_ind</t>
  </si>
  <si>
    <t>Top 10%</t>
  </si>
  <si>
    <t>Top 1%</t>
  </si>
  <si>
    <t>Exclude bottom 90</t>
  </si>
  <si>
    <t>Exclude bottom 99</t>
  </si>
  <si>
    <t>Totals</t>
  </si>
  <si>
    <t>Share</t>
  </si>
  <si>
    <t>Percentile</t>
  </si>
  <si>
    <t>Year</t>
  </si>
  <si>
    <t>1895</t>
  </si>
  <si>
    <t>1896</t>
  </si>
  <si>
    <t>1897</t>
  </si>
  <si>
    <t>1898</t>
  </si>
  <si>
    <t>1899</t>
  </si>
  <si>
    <t>1900</t>
  </si>
  <si>
    <t>1901</t>
  </si>
  <si>
    <t>1902</t>
  </si>
  <si>
    <t>1903</t>
  </si>
  <si>
    <t>1904</t>
  </si>
  <si>
    <t>1905</t>
  </si>
  <si>
    <t>1906</t>
  </si>
  <si>
    <t>1907</t>
  </si>
  <si>
    <t>1908</t>
  </si>
  <si>
    <t>1909</t>
  </si>
  <si>
    <t>1910</t>
  </si>
  <si>
    <t>1911</t>
  </si>
  <si>
    <t>1912</t>
  </si>
  <si>
    <t>1913</t>
  </si>
  <si>
    <t>1914</t>
  </si>
  <si>
    <t>1915</t>
  </si>
  <si>
    <t>1916</t>
  </si>
  <si>
    <t>1917</t>
  </si>
  <si>
    <t>1918</t>
  </si>
  <si>
    <t>1919</t>
  </si>
  <si>
    <t>1920</t>
  </si>
  <si>
    <t>1921</t>
  </si>
  <si>
    <t>1922</t>
  </si>
  <si>
    <t>1923</t>
  </si>
  <si>
    <t>1924</t>
  </si>
  <si>
    <t>1925</t>
  </si>
  <si>
    <t>1926</t>
  </si>
  <si>
    <t>1927</t>
  </si>
  <si>
    <t>1928</t>
  </si>
  <si>
    <t>1929</t>
  </si>
  <si>
    <t>1930</t>
  </si>
  <si>
    <t>1931</t>
  </si>
  <si>
    <t>1932</t>
  </si>
  <si>
    <t>1933</t>
  </si>
  <si>
    <t>1934</t>
  </si>
  <si>
    <t>1935</t>
  </si>
  <si>
    <t>1936</t>
  </si>
  <si>
    <t>1937</t>
  </si>
  <si>
    <t>1938</t>
  </si>
  <si>
    <t>1939</t>
  </si>
  <si>
    <t>1940</t>
  </si>
  <si>
    <t>1941</t>
  </si>
  <si>
    <t>1942</t>
  </si>
  <si>
    <t>1943</t>
  </si>
  <si>
    <t>1944</t>
  </si>
  <si>
    <t>1945</t>
  </si>
  <si>
    <t>1946</t>
  </si>
  <si>
    <t>1947</t>
  </si>
  <si>
    <t>1948</t>
  </si>
  <si>
    <t>1949</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Round 6 is best observation of business assets - so impute backwards.</t>
  </si>
  <si>
    <t>These exclude business assets</t>
  </si>
  <si>
    <t>WAS, STRL and
Pareto adjustment</t>
  </si>
  <si>
    <t>Threshold</t>
  </si>
  <si>
    <t>2008-10</t>
  </si>
  <si>
    <t>2010-12</t>
  </si>
  <si>
    <t>2012-14</t>
  </si>
  <si>
    <t>2014-16</t>
  </si>
  <si>
    <t>2016-18</t>
  </si>
  <si>
    <t>Ethnicity</t>
  </si>
  <si>
    <t>White</t>
  </si>
  <si>
    <t>Asian - Indian</t>
  </si>
  <si>
    <t>Asian - Pakistani</t>
  </si>
  <si>
    <t>Asian - other</t>
  </si>
  <si>
    <t>Black Caribbean</t>
  </si>
  <si>
    <t>Black African</t>
  </si>
  <si>
    <t>Mixed, Chinese, other</t>
  </si>
  <si>
    <t xml:space="preserve">250 to 499 </t>
  </si>
  <si>
    <t xml:space="preserve">50 to 249 </t>
  </si>
  <si>
    <t>20 to 49</t>
  </si>
  <si>
    <t xml:space="preserve">10 to 19 </t>
  </si>
  <si>
    <t xml:space="preserve">1 to 9 </t>
  </si>
  <si>
    <t xml:space="preserve">None </t>
  </si>
  <si>
    <t>Business Population Estimate (BPE)</t>
  </si>
  <si>
    <t>This paper shows that wealth inequality in the UK is high and has increased slightly over the past decade, and that nearly £800 billion of wealth held by the very wealthiest UK households is missing from even the most comprehensive survey of household wealth.</t>
  </si>
  <si>
    <t>Figure 1: Share of net personal wealth held by richest one and 10 per cent: UK and GB</t>
  </si>
  <si>
    <t>Figure 2: Share of total net family wealth by each net wealth decile since 2006-2008: GB</t>
  </si>
  <si>
    <t>Wealth decile</t>
  </si>
  <si>
    <t xml:space="preserve">Source: ONS, Wealth and Assets Survey.
</t>
  </si>
  <si>
    <t>Figure 3a: Average net wealth per adult per family within each net wealth decile: GB, 2016-2018</t>
  </si>
  <si>
    <t>Figure 3b: Average net wealth per adult per family within each net wealth percentile for the wealthiest 10 per cent: GB, 2016-2018</t>
  </si>
  <si>
    <t>Figure 4: Average share of total net wealth contributed from different asset classes by family net wealth decile: GB, 2016–2018</t>
  </si>
  <si>
    <t>Figure 5: Composition of financial assets by family net wealth decile: GB, 2016–2018</t>
  </si>
  <si>
    <t>Figure 6: Share of total average gains in financial wealth from changes in asset prices: GB</t>
  </si>
  <si>
    <t>WAS sample wave</t>
  </si>
  <si>
    <t xml:space="preserve">Source: Bangham and Leslie (2020).
</t>
  </si>
  <si>
    <t>Figure 7: Mean annual financial asset return based on differences in portfolio composition, by family net wealth decile: GB, 2016-2018</t>
  </si>
  <si>
    <t>10 
(highest)</t>
  </si>
  <si>
    <t>1 
(lowest)</t>
  </si>
  <si>
    <t>Figure 8: Estimated change in share of wealth for each net family wealth decile due to population ageing: GB</t>
  </si>
  <si>
    <t>2006-2019</t>
  </si>
  <si>
    <t>2019-2040</t>
  </si>
  <si>
    <t>Sex</t>
  </si>
  <si>
    <t>Age</t>
  </si>
  <si>
    <t xml:space="preserve">Notes: World inequality database estimates refer to the whole of the UK and the WAS-based estimates exclude Northern Ireland. Due to changes in the coverage of business assets between survey rounds in the WAS, these results are adjusted using the latest observation of private business wealth shares held by the top 10% and 1% in the most recent round of the survey (2016–18) and imputed backwards to provide a consistent estimate. The definition of wealth used for the long-run estimates is not consistent with that from the WAS; Appendix A provides alternative estimates of top wealth shares which address some of these differences. </t>
  </si>
  <si>
    <t>Notes: Wealth is measured at the family level – single or couple adults and any dependent children within a household. Total wealth includes net financial assets, net property assets, pension assets, and an adjusted measure of physical wealth (including cars, home contents, collectibles, etc.). Private business assets are excluded due to material improvements in the coverage of these assets since the early rounds of the survey making cross-round comparisons difficult. Figure B1 shows the same graph constructed using individuals as the unit of analysis.</t>
  </si>
  <si>
    <t>Notes: Wealth is measured at the family level – single or couple adults and any dependent children within a household. Total wealth includes net financial assets, net property assets, pension assets, business assets and an adjusted measure of physical wealth (including cars, home contents, collectibles, etc). Figures B2 and C1 show this graph using individuals and households as the unit of analysis, respectively. Figure D1 shows this graph using an alternative wealth definition which excludes main homes and pension wealth.</t>
  </si>
  <si>
    <t>Notes: Wealth is measured at the family level – single or couple adults and any dependent children within a household. Total wealth includes net financial assets, net property assets, pension assets, business assets and an adjusted measure of physical wealth (including cars, home contents, collectibles, etc). Figures B3 and C2 show this graph using individuals and households as the unit of analysis, respectively. Figure D2 shows this graph using an alternative wealth definition which excludes main homes and pension wealth.</t>
  </si>
  <si>
    <t>Notes: Individuals are allocated to deciles based on wealth measured at family level. The lowest decile is excluded as net wealth is negative. Property wealth here is measured net of mortgage debt and financial wealth is net of other financial liabilities. Figure C3 shows this graph using households as the unit of analysis. Figure D3 shows the average share of total net wealth contributed from different asset classes when main homes and pension wealth are excluded.</t>
  </si>
  <si>
    <t>Notes: Total changes in family financial wealth is measured between each two-year sample of the WAS. This is compared to a counterfactual change in wealth predicted by average financial returns for a granular breakdown of assets. This is then used to calculate the share of the observed change in wealth that would on average have resulted from financial returns.</t>
  </si>
  <si>
    <t>Notes: A family’s financial return is calculated as an average of the observed average annual financial returns for a granular set of financial assets weighted by their financial asset portfolio composition. Each family’s calculated financial return is average within net family total wealth deciles. This does not show the actual returns experienced by each family as this is not observed in the WAS data.</t>
  </si>
  <si>
    <t>Notes: These estimates are calculated by reweighting the WAS sample from 2006–2008 to match the 2019 age distribution and the 2016–2018 WAS sample to match the 2040 projected age distribution. This estimate therefore abstracts from cohort effects.</t>
  </si>
  <si>
    <t>Notes: Wealth thresholds are measured as total wealth per adult within the family. Individuals reporting Chinese, Mixed and Other ethnicities are combined due to restrictions on the minimum sample size that can be analysed.</t>
  </si>
  <si>
    <t>Source: Office for National Statistics, Social Survey Division. (2020). Wealth and Assets Survey, Waves 1-5 and Rounds 5-6, 2006-2018: Secure Access. [data collection]. 6th Edition. UK Data Service. SN: 6709. DOI: http://doi.org/10.5255/UKDA-SN-6709-5.</t>
  </si>
  <si>
    <t>Figure 11: Number of high-wealth individuals by threshold level, calculated at the family level: GB, 2016–2018</t>
  </si>
  <si>
    <t>Region</t>
  </si>
  <si>
    <t>Figure 12: Share of all families above wealth threshold by region: GB 2016-2018</t>
  </si>
  <si>
    <t>Notes: Wealth thresholds are measured as total wealth per adult within the family. Figure E3 shows this graph using an alternative measure of wealth which excludes main homes and pension wealth.</t>
  </si>
  <si>
    <t xml:space="preserve">Source: ONS, Wealth and Assets Survey; ONS population estimates.
</t>
  </si>
  <si>
    <t>Notes: Wealth thresholds are measured as total wealth per adult within the family. Figure E4 shows this graph using an alternative measure of wealth which excludes main homes and pension wealth.</t>
  </si>
  <si>
    <t>Bottom 50%</t>
  </si>
  <si>
    <t>50-80%</t>
  </si>
  <si>
    <t>80-90%</t>
  </si>
  <si>
    <t>Figure 13: Proportion of families moving between wealth groups over two years</t>
  </si>
  <si>
    <t>Figure 14: Composition of net wealth by groups captured by each threshold: GB, 2016-2018</t>
  </si>
  <si>
    <t>Notes: Wealth is measured at the family level – single or couple adults and any dependent children within a household. Total wealth includes net financial assets, net property assets, pension assets, business assets and an adjusted measure of physical wealth (including cars, home contents, collectibles, etc). Figure E5 shows this graph using an alternative measure of wealth which excludes main homes and pension wealth.</t>
  </si>
  <si>
    <t>Notes: The additional wealth in from the STRL and that implied by a fitted Pareto distribution (for WAS and STRL observations above £1 million in business wealth) are assumed to be additional financial and business assets.</t>
  </si>
  <si>
    <t xml:space="preserve">Source: ONS, Wealth and Assets Survey; Sunday Times Rich List
</t>
  </si>
  <si>
    <t>Figure 17: Share of net personal wealth held by richest 1% and 10%, including adjustments using the Sunday Times Rich List: UK and GB</t>
  </si>
  <si>
    <t xml:space="preserve">Notes: World inequality database estimates refer to the whole of the UK and the WAS-based estimates exclude Northern Ireland. Due to changes in the coverage of business assets between survey rounds in the WAS, these results are adjusted using the latest observation of private business wealth shares held by the top 10% and 1% in the most recent round of the survey (2016-18) and imputed backwards to provide a consistent estimate. The adjusted WAS estimates add in the total wealth held by families covered by the Sunday Times Rich List as well as the upper estimate from the fitted Pareto distribution. The definition of wealth used for the long-run estimates is not consistent with that from the WAS; Appendix A provides alternative estimates of top wealth shares which address some of these differences. </t>
  </si>
  <si>
    <t>Number of businesses</t>
  </si>
  <si>
    <t>WAS vs BPE</t>
  </si>
  <si>
    <t>Figure 18: Estimated number of UK businesses by number of employees employed by the business: GB</t>
  </si>
  <si>
    <t>Source: ONS, Wealth and Assets Survey (2016–18); Department for Business, Energy &amp; Industrial Strategy, Business Population Estimate (2017).</t>
  </si>
  <si>
    <t>Figure A1: Share of net personal wealth held by richest 1% and 10%, rescaling housing wealth and including adjustments using the Sunday Times Rich List: UK and GB</t>
  </si>
  <si>
    <t>Notes: The WAS estimates are based on scaling gross property wealth in the WAS down by the ratio of the WAS average house price in round 5 and the contemporaneous average property price in Nationwide data. This equates to a reduction in gross property wealth by around 30 per cent.</t>
  </si>
  <si>
    <t>Figure A2: Share of net personal wealth held by richest 1% and 10%, excluding pensions and including adjustments using the Sunday Times Rich List: UK and GB</t>
  </si>
  <si>
    <t>Notes: The WAS estimates exclude all pension wealth, including pensions in payment, occupational and personal pensions.</t>
  </si>
  <si>
    <t>Figure A3: Share of net personal wealth held by richest 1% and 10%, excluding pensions, rescaling housing wealth, and including adjustments using the Sunday Times Rich List: UK and GB</t>
  </si>
  <si>
    <t>Notes: The WAS estimates are based on scaling gross property wealth in the WAS down by the ratio of the WAS average house price in round 5 and the contemporaneous average property price in Nationwide data. This equates to a reduction in gross property wealth by around 30%. The WAS estimates exclude all pension wealth, including pensions in payment, occupational and personal pensions.</t>
  </si>
  <si>
    <t>Figure B1: Share of total net individual wealth by each net wealth decile since 2006–2008: GB</t>
  </si>
  <si>
    <t>Notes: Wealth is measured at the individual level. Total wealth includes net financial assets, net property assets, pension assets, and an adjusted measure of physical wealth (including cars, home contents, collectibles, etc). Private business assets are excluded due to material improvements in the coverage of these assets since the early rounds of the survey making cross-round comparisons difficult.</t>
  </si>
  <si>
    <t>Figure B2: Average net individual wealth within each net wealth decile: GB, 2016-2018</t>
  </si>
  <si>
    <t xml:space="preserve">Notes: Wealth is measured at the individual level. Total wealth includes net financial assets, net property assets, pension assets, business assets and an adjusted measure of physical wealth (including cars, home contents, collectibles, etc). </t>
  </si>
  <si>
    <t>Figure B3: Average net individual wealth within each net wealth percentile for the wealthiest 10%: GB, 2016-2018</t>
  </si>
  <si>
    <t>Figure C1: Average net household wealth within each net wealth decile: GB, 2016-2018</t>
  </si>
  <si>
    <t>--</t>
  </si>
  <si>
    <t xml:space="preserve">Notes: Wealth is measured at the household level. Total wealth includes net financial assets, net property assets, pension assets, business assets and an adjusted measure of physical wealth (including cars, home contents, collectibles, etc). </t>
  </si>
  <si>
    <t>Figure C2: Average net household wealth within each net wealth percentile for the wealthiest 10%: GB, 2016-2018</t>
  </si>
  <si>
    <t>Figure C3: Average share of total net wealth contributed from different asset classes by household net wealth decile: GB, 2016–2018</t>
  </si>
  <si>
    <t>Notes: The lowest decile is excluded, as net wealth is negative. Property wealth here is measured net of mortgage debt and financial wealth is net of other financial liabilities.</t>
  </si>
  <si>
    <t xml:space="preserve">Notes: Wealth is measured at the family level – single or couple adults and any dependent children within a household. Total wealth includes net financial assets, net property assets (excluding primary residence and any mortgage attached to it), business assets and an adjusted measure of physical wealth (including cars, home contents, collectibles, etc). </t>
  </si>
  <si>
    <t>Figure D1: Average net wealth per adult per family within each net wealth decile: GB, 2016-2018</t>
  </si>
  <si>
    <t>Figure D2: Average net wealth per adult per family within each net wealth percentile for the wealthiest 10%: GB, 2016-2018</t>
  </si>
  <si>
    <t>Figure D3: Average share of total net wealth, excluding primary residences and pensions, contributed from different asset classes by family net wealth decile: GB, 2016–2018</t>
  </si>
  <si>
    <t>Notes: The lowest three deciles are excluded as net wealth is negative for some components are negative. Property wealth here is measured for non-primary residence properties net of their mortgage debt and financial wealth is net of other financial liabilities. Pension wealth is excluded.</t>
  </si>
  <si>
    <t>Figure E1: Share of age and sex group that live in high-wealth families (above £250,000 per adult): GB 2016–2018</t>
  </si>
  <si>
    <t>Notes: Wealth thresholds are measured as total wealth per adult within the family. Wealth is measured excluding net wealth from the primary residence and pension wealth.</t>
  </si>
  <si>
    <t>Figure E2: Share of age and sex group that live in high-wealth families (above £2 million per adult): GB 2016–2018</t>
  </si>
  <si>
    <t>Figure E3: Number of high-wealth individuals by threshold level, calculated at the family level: GB, 2016–2018</t>
  </si>
  <si>
    <t>Notes: Wealth is measured excluding net wealth from the primary residence and pension wealth.</t>
  </si>
  <si>
    <t>Figure E4: Share of all families above wealth threshold by region: GB 2016-2018</t>
  </si>
  <si>
    <t>Figure E5: Composition of net wealth by groups captured by each threshold: GB, 2016–2018</t>
  </si>
  <si>
    <t>Figure 9a: Share of age and sex group that live in high-wealth families (above £250,000 per adult): GB 2016–2018</t>
  </si>
  <si>
    <t>Notes: Wealth thresholds are measured as total wealth per adult within the family. Figure E1 shows this graph using an alternative definition of wealth that excludes main homes and pension wealth.</t>
  </si>
  <si>
    <t>Figure 9b: Share of age and sex group that live in high-wealth families (above £2 million per adult): GB 2016–2018</t>
  </si>
  <si>
    <t>Notes: Wealth thresholds are measured as total wealth per adult within the family. Figure E2 shows this graph using an alternative definition of wealth that excludes main homes and pension wealth.</t>
  </si>
  <si>
    <t>Figure 10: Share of households above wealth thresholds within ethnicity groups, by ethnicity of Household Reference Person</t>
  </si>
  <si>
    <t>Figure 16: Composition of wealth in the UK and indicative estimates based on including STRL data and a top-down Pareto distribution-implied adjustment</t>
  </si>
  <si>
    <t>Average wealth (£)</t>
  </si>
  <si>
    <t>Minimum wealth (£)</t>
  </si>
  <si>
    <t>Asset class</t>
  </si>
  <si>
    <t>Wealth threshold</t>
  </si>
  <si>
    <t>Data source</t>
  </si>
  <si>
    <t>*As these figures display individual data points, we are not able to make the data available.</t>
  </si>
  <si>
    <t>1 per cent share (%)</t>
  </si>
  <si>
    <t>1 per cent share (%) - WAS-based estimate</t>
  </si>
  <si>
    <t>10 per cent share (%)</t>
  </si>
  <si>
    <t>10 per cent share (%) - WAS-based estimate</t>
  </si>
  <si>
    <t>Share (%) by asset class:</t>
  </si>
  <si>
    <t>Weighted return (%)</t>
  </si>
  <si>
    <t>Share (%) above wealth:</t>
  </si>
  <si>
    <t>…in 2016-2018 wealth grouping</t>
  </si>
  <si>
    <t>Share (%) of families in 2014-2016 wealth grouping…</t>
  </si>
  <si>
    <t>1 per cent share (%) - Adjusted WAS</t>
  </si>
  <si>
    <t>10 per cent share (%) - Adjusted WAS</t>
  </si>
  <si>
    <t>Difference (%)</t>
  </si>
  <si>
    <t>Share (%) by wealth threshold:</t>
  </si>
  <si>
    <t xml:space="preserve">Source: Alvaredo, Atkinson and Morelli, 2018, obtained from the World Inequality Database, 2020; ONS, Wealth and Assets Survey.
</t>
  </si>
  <si>
    <t>Percentage point change by wealth decile:</t>
  </si>
  <si>
    <t>Share (%) of wealth by type of financial asset:</t>
  </si>
  <si>
    <t>Notes: Individuals are allocated to deciles based on total wealth measured at family level. Zero-return assets include cash, current accounts and other informal financial assets. Savings assets include savings accounts (i.e. interest-bearing sight deposit accounts) and national savings products. Safe assets include ISA accounts*, saving bonds (i.e. fixed term saving accounts), unit and investment trusts, insurance products and other formal financial assets. Risky assets include domestic and overseas shares and bonds. Figure B4 shows this graph using individuals as the unit of analysis.</t>
  </si>
  <si>
    <t>*This includes both cash ISAs (which would be more similar to savings assets in this taxonomy) and stocks and shares ISAs. We have included both within the ‘safe assets’ group because both these ISA accounts would typically have a higher yield than non-ISA savings accounts.</t>
  </si>
  <si>
    <t>Share of average total gains (%)</t>
  </si>
  <si>
    <t>Proportion with wealth of £250k or more (%)</t>
  </si>
  <si>
    <t>Proportion with wealth of £500k or more (%)</t>
  </si>
  <si>
    <t xml:space="preserve">Source: Alvaredo, Atkinson and Morelli, 2018, obtained from the World Inequality Database, 2020; ONS, Wealth and Assets Survey; Nationwide; Sunday Times Rich List.
</t>
  </si>
  <si>
    <t xml:space="preserve">Source: Alvaredo, Atkinson and Morelli, 2018, obtained from the World Inequality Database, 2020; ONS, Wealth and Assets Survey; Sunday Times Rich List.
</t>
  </si>
  <si>
    <t>Figure B4: Average share of total net wealth contributed from different asset classes by individual net wealth decile: GB, 2016–2018</t>
  </si>
  <si>
    <t>Notes: Individuals are allocated to deciles based on wealth measured at individual level. The lowest decile is excluded as net wealth is negative. Property wealth here is measured net of mortgage debt and financial wealth is net of other financial liabilities.</t>
  </si>
  <si>
    <t>Notes: Wealth is measured excluding net wealth from the primary residence and pension wealth. It is measured at the family level – single or couple adults and any dependent children within a household. Total wealth includes net financial assets, net property assets (excluding net wealth from the primary residence), business assets and an adjusted measure of physical wealth (including cars, home contents, collectibles, etc).</t>
  </si>
  <si>
    <t>Figure F1: Average share of total net wealth contributed from different asset classes by family net wealth decile, adults aged 55-64: GB, 2016–2018</t>
  </si>
  <si>
    <t xml:space="preserve">Notes: Individuals are allocated to deciles based on wealth measured at family level. The lowest decile is excluded as net wealth is negative. Property wealth here is measured net of mortgage debt and financial wealth is net of other financial liabilities. </t>
  </si>
  <si>
    <t>Figure F2: Share of all families above wealth threshold by region, individuals aged 55-64: GB 2016-2018</t>
  </si>
  <si>
    <t>Notes: Wealth thresholds are measured as total wealth per adult within the family.</t>
  </si>
  <si>
    <t>Figure 15*: Estimated Pareto distribution using WAS business assets and the STRL</t>
  </si>
  <si>
    <t>Figure B4: Composition of financial assets by individual net wealth decile: GB 2016–2018</t>
  </si>
  <si>
    <t>Notes: Zero-return assets include cash, current accounts and other informal financial assets. Savings assets include savings accounts (i.e. interest-bearing sight deposit accounts) and national savings products. Safe assets include ISA accounts, (this includes both cash ISAs (which would be more similar to savings assets in this taxonomy) and stocks and shares ISAs. We have included both within the ‘safe assets’ group because both these ISA accounts would typically have a higher yield than non-ISA savings accounts) saving bonds (i.e. fixed term saving accounts), unit and investment trusts, insurance products and other formal financial assets. Risky assets include domestic and overseas shares and bonds.</t>
  </si>
  <si>
    <t>Figure B4 (W&amp;P): Composition of financial assets by individual net wealth decile: GB 2016–2018</t>
  </si>
  <si>
    <t>Figure B4 (FS): Average share of total net wealth contributed from different asset classes by individual net wealth decile: GB, 2016–2018</t>
  </si>
  <si>
    <t>Figure F1 (FS): Average share of total net wealth contributed from different asset classes by family net wealth decile, adults aged 55-64: GB, 2016–2018</t>
  </si>
  <si>
    <t>Figure F2 (FS): Share of all families above wealth threshold by region, individuals aged 55-64: GB 2016-2018</t>
  </si>
  <si>
    <t>Figure G1 (FS)/Figure F1 (W&amp;P)*: Estimated Pareto distribution using WAS business assets and the STRL (lower bound threshold of £1 million)</t>
  </si>
  <si>
    <t>Figure G2 (FS)/Figure F2 (W&amp;P)*: Estimated Pareto distribution using WAS measure of total wealth and the STRL (lower bound threshold of £1 million)</t>
  </si>
  <si>
    <t>This file provides the data used in A. Advani, G. Bangham, and J. Leslie, 'The UK’s wealth distribution and characteristics of high-wealth households', Wealth and Policy, Working Paper 101, and Fiscal Studies, 42.</t>
  </si>
  <si>
    <t xml:space="preserve">Notes: Observations for families who appear in both the 2014–2016 and 2016–2018 WAS samples are linked between the two samples. Their position in the wealth distribution is recorded in both and the share of households moving between groups is shown. The sample is weighted to account for differential sample attrition based on a probit model including observed characteristics including family type, age and education.
To produce the chart, figures are first rounded to the nearest whole numb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 #,##0_-;_-* &quot;-&quot;??_-;_-@_-"/>
    <numFmt numFmtId="165" formatCode="&quot;£&quot;#,##0.00"/>
    <numFmt numFmtId="166" formatCode="0.0%"/>
    <numFmt numFmtId="167" formatCode="0.000"/>
    <numFmt numFmtId="168" formatCode="0.0000%"/>
    <numFmt numFmtId="169" formatCode="0.0"/>
  </numFmts>
  <fonts count="16">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name val="Calibri"/>
      <family val="2"/>
    </font>
    <font>
      <sz val="14"/>
      <color theme="1"/>
      <name val="Calibri"/>
      <family val="2"/>
      <scheme val="minor"/>
    </font>
    <font>
      <sz val="12"/>
      <color theme="1"/>
      <name val="Noto Sans"/>
      <family val="2"/>
    </font>
    <font>
      <sz val="11"/>
      <color theme="1"/>
      <name val="Noto Sans"/>
    </font>
    <font>
      <b/>
      <sz val="11"/>
      <color theme="1"/>
      <name val="Noto Sans"/>
    </font>
    <font>
      <b/>
      <u/>
      <sz val="11"/>
      <name val="Noto Sans"/>
    </font>
    <font>
      <sz val="11"/>
      <name val="Noto Sans"/>
    </font>
    <font>
      <b/>
      <sz val="11"/>
      <name val="Noto Sans"/>
    </font>
    <font>
      <sz val="8"/>
      <name val="Calibri"/>
      <family val="2"/>
    </font>
  </fonts>
  <fills count="3">
    <fill>
      <patternFill patternType="none"/>
    </fill>
    <fill>
      <patternFill patternType="gray125"/>
    </fill>
    <fill>
      <patternFill patternType="solid">
        <fgColor theme="0"/>
        <bgColor indexed="64"/>
      </patternFill>
    </fill>
  </fills>
  <borders count="10">
    <border>
      <left/>
      <right/>
      <top/>
      <bottom/>
      <diagonal/>
    </border>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6">
    <xf numFmtId="0" fontId="0" fillId="0" borderId="0"/>
    <xf numFmtId="9" fontId="7" fillId="0" borderId="0" applyFont="0" applyFill="0" applyBorder="0" applyAlignment="0" applyProtection="0"/>
    <xf numFmtId="43" fontId="7" fillId="0" borderId="0" applyFont="0" applyFill="0" applyBorder="0" applyAlignment="0" applyProtection="0"/>
    <xf numFmtId="0" fontId="5" fillId="0" borderId="1"/>
    <xf numFmtId="0" fontId="4" fillId="0" borderId="1"/>
    <xf numFmtId="0" fontId="3" fillId="0" borderId="1"/>
    <xf numFmtId="0" fontId="2" fillId="0" borderId="1"/>
    <xf numFmtId="0" fontId="1" fillId="0" borderId="1"/>
    <xf numFmtId="0" fontId="1" fillId="0" borderId="1"/>
    <xf numFmtId="9" fontId="1" fillId="0" borderId="1" applyFont="0" applyFill="0" applyBorder="0" applyAlignment="0" applyProtection="0"/>
    <xf numFmtId="43" fontId="1" fillId="0" borderId="1" applyFont="0" applyFill="0" applyBorder="0" applyAlignment="0" applyProtection="0"/>
    <xf numFmtId="0" fontId="1" fillId="0" borderId="1"/>
    <xf numFmtId="0" fontId="7" fillId="0" borderId="1"/>
    <xf numFmtId="9" fontId="6" fillId="0" borderId="1" applyFont="0" applyFill="0" applyBorder="0" applyAlignment="0" applyProtection="0"/>
    <xf numFmtId="43" fontId="6" fillId="0" borderId="1" applyFont="0" applyFill="0" applyBorder="0" applyAlignment="0" applyProtection="0"/>
    <xf numFmtId="0" fontId="9" fillId="0" borderId="1"/>
  </cellStyleXfs>
  <cellXfs count="158">
    <xf numFmtId="0" fontId="0" fillId="0" borderId="0" xfId="0"/>
    <xf numFmtId="1" fontId="0" fillId="0" borderId="1" xfId="0" applyNumberFormat="1" applyBorder="1"/>
    <xf numFmtId="1" fontId="0" fillId="0" borderId="0" xfId="0" applyNumberFormat="1"/>
    <xf numFmtId="9" fontId="0" fillId="0" borderId="0" xfId="1" applyFont="1"/>
    <xf numFmtId="1" fontId="0" fillId="0" borderId="1" xfId="0" applyNumberFormat="1" applyFill="1" applyBorder="1"/>
    <xf numFmtId="9" fontId="0" fillId="0" borderId="0" xfId="0" applyNumberFormat="1"/>
    <xf numFmtId="0" fontId="8" fillId="0" borderId="1" xfId="11" applyFont="1"/>
    <xf numFmtId="11" fontId="8" fillId="0" borderId="1" xfId="11" applyNumberFormat="1" applyFont="1"/>
    <xf numFmtId="0" fontId="10" fillId="2" borderId="3" xfId="0" applyFont="1" applyFill="1" applyBorder="1"/>
    <xf numFmtId="0" fontId="10" fillId="2" borderId="4" xfId="0" applyFont="1" applyFill="1" applyBorder="1"/>
    <xf numFmtId="0" fontId="10" fillId="2" borderId="5" xfId="0" applyFont="1" applyFill="1" applyBorder="1"/>
    <xf numFmtId="0" fontId="10" fillId="2" borderId="6" xfId="0" applyFont="1" applyFill="1" applyBorder="1"/>
    <xf numFmtId="0" fontId="10" fillId="2" borderId="7" xfId="0" applyFont="1" applyFill="1" applyBorder="1"/>
    <xf numFmtId="0" fontId="10" fillId="2" borderId="1" xfId="0" applyFont="1" applyFill="1" applyBorder="1" applyAlignment="1">
      <alignment wrapText="1"/>
    </xf>
    <xf numFmtId="0" fontId="10" fillId="2" borderId="8" xfId="0" applyFont="1" applyFill="1" applyBorder="1"/>
    <xf numFmtId="0" fontId="10" fillId="2" borderId="2" xfId="0" applyFont="1" applyFill="1" applyBorder="1"/>
    <xf numFmtId="0" fontId="10" fillId="2" borderId="9" xfId="0" applyFont="1" applyFill="1" applyBorder="1"/>
    <xf numFmtId="0" fontId="10" fillId="0" borderId="1" xfId="5" applyFont="1"/>
    <xf numFmtId="0" fontId="10" fillId="0" borderId="1" xfId="5" applyNumberFormat="1" applyFont="1"/>
    <xf numFmtId="167" fontId="10" fillId="0" borderId="1" xfId="5" applyNumberFormat="1" applyFont="1"/>
    <xf numFmtId="0" fontId="11" fillId="0" borderId="1" xfId="5" applyFont="1" applyAlignment="1">
      <alignment horizontal="center"/>
    </xf>
    <xf numFmtId="0" fontId="11" fillId="0" borderId="1" xfId="5" applyFont="1" applyAlignment="1">
      <alignment horizontal="center" wrapText="1"/>
    </xf>
    <xf numFmtId="0" fontId="12" fillId="0" borderId="0" xfId="0" applyFont="1" applyAlignment="1">
      <alignment vertical="center"/>
    </xf>
    <xf numFmtId="0" fontId="13" fillId="0" borderId="0" xfId="0" applyFont="1"/>
    <xf numFmtId="0" fontId="14" fillId="0" borderId="0" xfId="0" applyFont="1" applyAlignment="1">
      <alignment horizontal="center" wrapText="1"/>
    </xf>
    <xf numFmtId="0" fontId="14" fillId="0" borderId="0" xfId="0" applyFont="1"/>
    <xf numFmtId="0" fontId="10" fillId="2" borderId="1" xfId="0" applyFont="1" applyFill="1" applyBorder="1" applyAlignment="1">
      <alignment vertical="top" wrapText="1"/>
    </xf>
    <xf numFmtId="0" fontId="10" fillId="0" borderId="1" xfId="5" applyFont="1" applyFill="1"/>
    <xf numFmtId="0" fontId="10" fillId="0" borderId="1" xfId="0" applyFont="1" applyFill="1" applyBorder="1"/>
    <xf numFmtId="9" fontId="13" fillId="0" borderId="0" xfId="1" applyFont="1"/>
    <xf numFmtId="168" fontId="13" fillId="0" borderId="0" xfId="1" applyNumberFormat="1" applyFont="1"/>
    <xf numFmtId="9" fontId="13" fillId="0" borderId="1" xfId="1" applyFont="1" applyBorder="1"/>
    <xf numFmtId="0" fontId="13" fillId="0" borderId="0" xfId="0" applyFont="1" applyAlignment="1">
      <alignment horizontal="right" wrapText="1"/>
    </xf>
    <xf numFmtId="0" fontId="13" fillId="0" borderId="0" xfId="0" applyFont="1" applyAlignment="1">
      <alignment horizontal="right"/>
    </xf>
    <xf numFmtId="0" fontId="10" fillId="0" borderId="1" xfId="8" applyFont="1"/>
    <xf numFmtId="0" fontId="10" fillId="0" borderId="1" xfId="8" applyFont="1" applyAlignment="1">
      <alignment horizontal="right" wrapText="1"/>
    </xf>
    <xf numFmtId="0" fontId="11" fillId="0" borderId="1" xfId="8" applyFont="1" applyAlignment="1">
      <alignment horizontal="center"/>
    </xf>
    <xf numFmtId="0" fontId="10" fillId="2" borderId="1" xfId="0" applyFont="1" applyFill="1" applyBorder="1" applyAlignment="1">
      <alignment vertical="top"/>
    </xf>
    <xf numFmtId="0" fontId="11" fillId="0" borderId="1" xfId="8" applyFont="1" applyAlignment="1">
      <alignment wrapText="1"/>
    </xf>
    <xf numFmtId="0" fontId="10" fillId="0" borderId="1" xfId="8" applyFont="1" applyFill="1"/>
    <xf numFmtId="0" fontId="11" fillId="0" borderId="1" xfId="8" applyFont="1" applyFill="1" applyAlignment="1">
      <alignment horizontal="center" wrapText="1"/>
    </xf>
    <xf numFmtId="0" fontId="10" fillId="0" borderId="1" xfId="3" applyFont="1"/>
    <xf numFmtId="1" fontId="10" fillId="0" borderId="1" xfId="3" applyNumberFormat="1" applyFont="1"/>
    <xf numFmtId="164" fontId="10" fillId="0" borderId="1" xfId="2" applyNumberFormat="1" applyFont="1" applyBorder="1"/>
    <xf numFmtId="1" fontId="13" fillId="0" borderId="1" xfId="0" applyNumberFormat="1" applyFont="1" applyBorder="1"/>
    <xf numFmtId="0" fontId="10" fillId="0" borderId="1" xfId="7" applyFont="1"/>
    <xf numFmtId="0" fontId="11" fillId="0" borderId="1" xfId="7" applyFont="1" applyAlignment="1">
      <alignment horizontal="center" wrapText="1"/>
    </xf>
    <xf numFmtId="1" fontId="10" fillId="0" borderId="1" xfId="7" applyNumberFormat="1" applyFont="1" applyBorder="1"/>
    <xf numFmtId="0" fontId="12" fillId="0" borderId="0" xfId="0" applyFont="1"/>
    <xf numFmtId="1" fontId="13" fillId="0" borderId="1" xfId="0" applyNumberFormat="1" applyFont="1" applyFill="1" applyBorder="1"/>
    <xf numFmtId="0" fontId="11" fillId="0" borderId="1" xfId="3" applyFont="1" applyAlignment="1">
      <alignment horizontal="center" wrapText="1"/>
    </xf>
    <xf numFmtId="0" fontId="11" fillId="0" borderId="1" xfId="3" quotePrefix="1" applyFont="1" applyAlignment="1">
      <alignment horizontal="center"/>
    </xf>
    <xf numFmtId="0" fontId="11" fillId="0" borderId="1" xfId="3" quotePrefix="1" applyFont="1" applyAlignment="1">
      <alignment horizontal="right"/>
    </xf>
    <xf numFmtId="0" fontId="10" fillId="0" borderId="1" xfId="4" applyFont="1"/>
    <xf numFmtId="0" fontId="11" fillId="0" borderId="1" xfId="4" applyFont="1" applyAlignment="1">
      <alignment horizontal="center"/>
    </xf>
    <xf numFmtId="0" fontId="11" fillId="0" borderId="1" xfId="4" applyFont="1" applyAlignment="1">
      <alignment horizontal="right"/>
    </xf>
    <xf numFmtId="9" fontId="10" fillId="0" borderId="1" xfId="4" applyNumberFormat="1" applyFont="1"/>
    <xf numFmtId="0" fontId="11" fillId="0" borderId="1" xfId="4" applyFont="1" applyAlignment="1">
      <alignment horizontal="right" wrapText="1"/>
    </xf>
    <xf numFmtId="164" fontId="10" fillId="0" borderId="1" xfId="4" applyNumberFormat="1" applyFont="1"/>
    <xf numFmtId="11" fontId="10" fillId="0" borderId="1" xfId="4" applyNumberFormat="1" applyFont="1"/>
    <xf numFmtId="0" fontId="11" fillId="0" borderId="1" xfId="5" applyFont="1"/>
    <xf numFmtId="9" fontId="10" fillId="0" borderId="1" xfId="5" applyNumberFormat="1" applyFont="1"/>
    <xf numFmtId="0" fontId="10" fillId="0" borderId="1" xfId="5" applyFont="1" applyFill="1" applyBorder="1"/>
    <xf numFmtId="0" fontId="12" fillId="0" borderId="1" xfId="0" applyFont="1" applyFill="1" applyBorder="1" applyAlignment="1">
      <alignment vertical="center"/>
    </xf>
    <xf numFmtId="0" fontId="12" fillId="0" borderId="1" xfId="0" applyFont="1" applyFill="1" applyBorder="1"/>
    <xf numFmtId="0" fontId="11" fillId="0" borderId="1" xfId="5" applyFont="1" applyFill="1" applyBorder="1" applyAlignment="1">
      <alignment horizontal="center"/>
    </xf>
    <xf numFmtId="0" fontId="11" fillId="0" borderId="1" xfId="5" applyFont="1" applyFill="1" applyBorder="1" applyAlignment="1">
      <alignment horizontal="center" wrapText="1"/>
    </xf>
    <xf numFmtId="0" fontId="10" fillId="0" borderId="1" xfId="11" applyFont="1"/>
    <xf numFmtId="3" fontId="10" fillId="0" borderId="1" xfId="11" applyNumberFormat="1" applyFont="1"/>
    <xf numFmtId="0" fontId="11" fillId="0" borderId="1" xfId="11" applyFont="1" applyAlignment="1">
      <alignment horizontal="center" wrapText="1"/>
    </xf>
    <xf numFmtId="0" fontId="13" fillId="0" borderId="1" xfId="12" applyFont="1"/>
    <xf numFmtId="1" fontId="13" fillId="0" borderId="1" xfId="12" applyNumberFormat="1" applyFont="1" applyBorder="1"/>
    <xf numFmtId="166" fontId="13" fillId="0" borderId="1" xfId="13" applyNumberFormat="1" applyFont="1"/>
    <xf numFmtId="165" fontId="13" fillId="0" borderId="1" xfId="12" applyNumberFormat="1" applyFont="1"/>
    <xf numFmtId="9" fontId="13" fillId="0" borderId="1" xfId="13" applyFont="1" applyBorder="1"/>
    <xf numFmtId="0" fontId="13" fillId="0" borderId="1" xfId="12" applyFont="1" applyAlignment="1">
      <alignment horizontal="right" wrapText="1"/>
    </xf>
    <xf numFmtId="0" fontId="13" fillId="0" borderId="1" xfId="12" applyFont="1" applyAlignment="1">
      <alignment horizontal="right"/>
    </xf>
    <xf numFmtId="1" fontId="13" fillId="0" borderId="1" xfId="12" applyNumberFormat="1" applyFont="1"/>
    <xf numFmtId="1" fontId="13" fillId="0" borderId="1" xfId="12" applyNumberFormat="1" applyFont="1" applyBorder="1" applyAlignment="1">
      <alignment horizontal="right"/>
    </xf>
    <xf numFmtId="1" fontId="13" fillId="0" borderId="1" xfId="12" quotePrefix="1" applyNumberFormat="1" applyFont="1" applyBorder="1" applyAlignment="1">
      <alignment horizontal="right"/>
    </xf>
    <xf numFmtId="9" fontId="13" fillId="0" borderId="1" xfId="13" applyFont="1"/>
    <xf numFmtId="9" fontId="13" fillId="0" borderId="1" xfId="13" applyFont="1" applyFill="1"/>
    <xf numFmtId="1" fontId="10" fillId="0" borderId="1" xfId="8" applyNumberFormat="1" applyFont="1"/>
    <xf numFmtId="164" fontId="10" fillId="0" borderId="1" xfId="14" applyNumberFormat="1" applyFont="1" applyBorder="1"/>
    <xf numFmtId="166" fontId="10" fillId="0" borderId="1" xfId="5" applyNumberFormat="1" applyFont="1"/>
    <xf numFmtId="0" fontId="10" fillId="0" borderId="1" xfId="7" applyFont="1" applyAlignment="1">
      <alignment horizontal="right"/>
    </xf>
    <xf numFmtId="0" fontId="14" fillId="0" borderId="0" xfId="0" applyFont="1" applyAlignment="1"/>
    <xf numFmtId="166" fontId="10" fillId="0" borderId="1" xfId="5" applyNumberFormat="1" applyFont="1" applyFill="1" applyBorder="1"/>
    <xf numFmtId="1" fontId="13" fillId="0" borderId="1" xfId="12" applyNumberFormat="1" applyFont="1" applyFill="1" applyBorder="1"/>
    <xf numFmtId="0" fontId="13" fillId="2" borderId="1" xfId="15" applyFont="1" applyFill="1" applyAlignment="1">
      <alignment vertical="center"/>
    </xf>
    <xf numFmtId="169" fontId="10" fillId="0" borderId="1" xfId="5" applyNumberFormat="1" applyFont="1"/>
    <xf numFmtId="2" fontId="13" fillId="0" borderId="0" xfId="0" applyNumberFormat="1" applyFont="1"/>
    <xf numFmtId="1" fontId="13" fillId="0" borderId="0" xfId="1" applyNumberFormat="1" applyFont="1" applyFill="1"/>
    <xf numFmtId="2" fontId="13" fillId="0" borderId="1" xfId="1" applyNumberFormat="1" applyFont="1" applyBorder="1"/>
    <xf numFmtId="169" fontId="13" fillId="0" borderId="1" xfId="1" applyNumberFormat="1" applyFont="1" applyBorder="1"/>
    <xf numFmtId="1" fontId="13" fillId="0" borderId="1" xfId="1" applyNumberFormat="1" applyFont="1" applyBorder="1"/>
    <xf numFmtId="169" fontId="10" fillId="0" borderId="1" xfId="7" applyNumberFormat="1" applyFont="1" applyBorder="1"/>
    <xf numFmtId="2" fontId="10" fillId="0" borderId="1" xfId="9" applyNumberFormat="1" applyFont="1" applyBorder="1"/>
    <xf numFmtId="167" fontId="13" fillId="0" borderId="0" xfId="0" applyNumberFormat="1" applyFont="1"/>
    <xf numFmtId="169" fontId="13" fillId="0" borderId="0" xfId="1" applyNumberFormat="1" applyFont="1"/>
    <xf numFmtId="169" fontId="10" fillId="0" borderId="1" xfId="1" applyNumberFormat="1" applyFont="1" applyBorder="1"/>
    <xf numFmtId="1" fontId="10" fillId="0" borderId="1" xfId="1" applyNumberFormat="1" applyFont="1" applyBorder="1"/>
    <xf numFmtId="169" fontId="10" fillId="0" borderId="1" xfId="5" applyNumberFormat="1" applyFont="1" applyFill="1" applyBorder="1"/>
    <xf numFmtId="1" fontId="10" fillId="0" borderId="1" xfId="11" applyNumberFormat="1" applyFont="1" applyAlignment="1">
      <alignment horizontal="right"/>
    </xf>
    <xf numFmtId="169" fontId="13" fillId="0" borderId="1" xfId="13" applyNumberFormat="1" applyFont="1" applyFill="1"/>
    <xf numFmtId="2" fontId="13" fillId="0" borderId="1" xfId="13" applyNumberFormat="1" applyFont="1" applyBorder="1"/>
    <xf numFmtId="169" fontId="13" fillId="0" borderId="1" xfId="13" applyNumberFormat="1" applyFont="1" applyBorder="1"/>
    <xf numFmtId="169" fontId="13" fillId="0" borderId="1" xfId="13" applyNumberFormat="1" applyFont="1"/>
    <xf numFmtId="0" fontId="10" fillId="2" borderId="1" xfId="0" applyFont="1" applyFill="1" applyBorder="1" applyAlignment="1">
      <alignment horizontal="left" vertical="top" wrapText="1"/>
    </xf>
    <xf numFmtId="0" fontId="14" fillId="0" borderId="0" xfId="0" applyFont="1" applyAlignment="1">
      <alignment horizontal="center"/>
    </xf>
    <xf numFmtId="0" fontId="11" fillId="0" borderId="1" xfId="3" applyFont="1" applyAlignment="1">
      <alignment horizontal="center"/>
    </xf>
    <xf numFmtId="0" fontId="11" fillId="0" borderId="1" xfId="11" applyFont="1" applyAlignment="1">
      <alignment horizontal="center"/>
    </xf>
    <xf numFmtId="0" fontId="10" fillId="2" borderId="1" xfId="0" applyFont="1" applyFill="1" applyBorder="1" applyAlignment="1">
      <alignment horizontal="left" vertical="top"/>
    </xf>
    <xf numFmtId="169" fontId="10" fillId="0" borderId="1" xfId="8" applyNumberFormat="1" applyFont="1" applyFill="1"/>
    <xf numFmtId="0" fontId="10" fillId="2" borderId="3" xfId="15" applyFont="1" applyFill="1" applyBorder="1"/>
    <xf numFmtId="0" fontId="10" fillId="2" borderId="4" xfId="15" applyFont="1" applyFill="1" applyBorder="1"/>
    <xf numFmtId="0" fontId="10" fillId="2" borderId="5" xfId="15" applyFont="1" applyFill="1" applyBorder="1"/>
    <xf numFmtId="0" fontId="10" fillId="0" borderId="1" xfId="15" applyFont="1"/>
    <xf numFmtId="0" fontId="10" fillId="2" borderId="6" xfId="15" applyFont="1" applyFill="1" applyBorder="1"/>
    <xf numFmtId="0" fontId="10" fillId="2" borderId="7" xfId="15" applyFont="1" applyFill="1" applyBorder="1"/>
    <xf numFmtId="0" fontId="10" fillId="2" borderId="1" xfId="15" applyFont="1" applyFill="1"/>
    <xf numFmtId="0" fontId="10" fillId="2" borderId="6" xfId="15" applyFont="1" applyFill="1" applyBorder="1" applyAlignment="1">
      <alignment vertical="center"/>
    </xf>
    <xf numFmtId="0" fontId="14" fillId="2" borderId="1" xfId="15" applyFont="1" applyFill="1" applyAlignment="1">
      <alignment vertical="center"/>
    </xf>
    <xf numFmtId="0" fontId="10" fillId="2" borderId="1" xfId="15" applyFont="1" applyFill="1" applyAlignment="1">
      <alignment vertical="center"/>
    </xf>
    <xf numFmtId="0" fontId="10" fillId="2" borderId="7" xfId="15" applyFont="1" applyFill="1" applyBorder="1" applyAlignment="1">
      <alignment vertical="center"/>
    </xf>
    <xf numFmtId="0" fontId="10" fillId="0" borderId="1" xfId="15" applyFont="1" applyAlignment="1">
      <alignment vertical="center"/>
    </xf>
    <xf numFmtId="0" fontId="10" fillId="2" borderId="8" xfId="15" applyFont="1" applyFill="1" applyBorder="1"/>
    <xf numFmtId="0" fontId="10" fillId="2" borderId="2" xfId="15" applyFont="1" applyFill="1" applyBorder="1"/>
    <xf numFmtId="0" fontId="10" fillId="2" borderId="9" xfId="15" applyFont="1" applyFill="1" applyBorder="1"/>
    <xf numFmtId="0" fontId="14" fillId="0" borderId="0" xfId="0" applyFont="1" applyAlignment="1">
      <alignment horizontal="center"/>
    </xf>
    <xf numFmtId="0" fontId="11" fillId="0" borderId="1" xfId="3" applyFont="1" applyAlignment="1">
      <alignment horizontal="center"/>
    </xf>
    <xf numFmtId="0" fontId="12" fillId="0" borderId="1" xfId="12" applyFont="1" applyAlignment="1">
      <alignment vertical="center"/>
    </xf>
    <xf numFmtId="0" fontId="14" fillId="0" borderId="1" xfId="12" applyFont="1"/>
    <xf numFmtId="0" fontId="10" fillId="2" borderId="3" xfId="12" applyFont="1" applyFill="1" applyBorder="1"/>
    <xf numFmtId="0" fontId="10" fillId="2" borderId="4" xfId="12" applyFont="1" applyFill="1" applyBorder="1"/>
    <xf numFmtId="0" fontId="10" fillId="2" borderId="5" xfId="12" applyFont="1" applyFill="1" applyBorder="1"/>
    <xf numFmtId="0" fontId="14" fillId="0" borderId="1" xfId="12" applyFont="1" applyAlignment="1">
      <alignment horizontal="center"/>
    </xf>
    <xf numFmtId="0" fontId="13" fillId="0" borderId="1" xfId="12" applyFont="1" applyAlignment="1">
      <alignment wrapText="1"/>
    </xf>
    <xf numFmtId="0" fontId="10" fillId="2" borderId="6" xfId="12" applyFont="1" applyFill="1" applyBorder="1"/>
    <xf numFmtId="0" fontId="10" fillId="2" borderId="7" xfId="12" applyFont="1" applyFill="1" applyBorder="1"/>
    <xf numFmtId="0" fontId="10" fillId="2" borderId="1" xfId="12" applyFont="1" applyFill="1" applyAlignment="1">
      <alignment horizontal="left" vertical="top" wrapText="1"/>
    </xf>
    <xf numFmtId="0" fontId="10" fillId="2" borderId="1" xfId="12" applyFont="1" applyFill="1" applyAlignment="1">
      <alignment horizontal="left" vertical="top"/>
    </xf>
    <xf numFmtId="0" fontId="10" fillId="2" borderId="8" xfId="12" applyFont="1" applyFill="1" applyBorder="1"/>
    <xf numFmtId="0" fontId="10" fillId="2" borderId="2" xfId="12" applyFont="1" applyFill="1" applyBorder="1"/>
    <xf numFmtId="0" fontId="10" fillId="2" borderId="9" xfId="12" applyFont="1" applyFill="1" applyBorder="1"/>
    <xf numFmtId="1" fontId="13" fillId="0" borderId="1" xfId="13" applyNumberFormat="1" applyFont="1" applyBorder="1"/>
    <xf numFmtId="0" fontId="14" fillId="0" borderId="1" xfId="15" applyFont="1" applyFill="1" applyAlignment="1">
      <alignment vertical="center"/>
    </xf>
    <xf numFmtId="0" fontId="10" fillId="2" borderId="1" xfId="0" applyFont="1" applyFill="1" applyBorder="1" applyAlignment="1">
      <alignment horizontal="left" vertical="top" wrapText="1"/>
    </xf>
    <xf numFmtId="0" fontId="10" fillId="2" borderId="1" xfId="15" applyFont="1" applyFill="1" applyAlignment="1">
      <alignment horizontal="left" vertical="center" wrapText="1"/>
    </xf>
    <xf numFmtId="0" fontId="10" fillId="2" borderId="1" xfId="15" applyFont="1" applyFill="1" applyAlignment="1">
      <alignment horizontal="left" vertical="top" wrapText="1"/>
    </xf>
    <xf numFmtId="0" fontId="10" fillId="2" borderId="1" xfId="0" applyFont="1" applyFill="1" applyBorder="1" applyAlignment="1">
      <alignment horizontal="left" vertical="top" wrapText="1"/>
    </xf>
    <xf numFmtId="0" fontId="14" fillId="0" borderId="0" xfId="0" applyFont="1" applyAlignment="1">
      <alignment horizontal="center"/>
    </xf>
    <xf numFmtId="0" fontId="11" fillId="0" borderId="1" xfId="3" applyFont="1" applyAlignment="1">
      <alignment horizontal="center"/>
    </xf>
    <xf numFmtId="0" fontId="0" fillId="0" borderId="0" xfId="0" applyAlignment="1">
      <alignment horizontal="center" wrapText="1"/>
    </xf>
    <xf numFmtId="0" fontId="11" fillId="0" borderId="1" xfId="11" applyFont="1" applyAlignment="1">
      <alignment horizontal="center"/>
    </xf>
    <xf numFmtId="0" fontId="10" fillId="2" borderId="1" xfId="0" applyFont="1" applyFill="1" applyBorder="1" applyAlignment="1">
      <alignment horizontal="left" vertical="top"/>
    </xf>
    <xf numFmtId="0" fontId="14" fillId="0" borderId="1" xfId="12" applyFont="1" applyAlignment="1">
      <alignment horizontal="center"/>
    </xf>
    <xf numFmtId="0" fontId="10" fillId="2" borderId="1" xfId="12" applyFont="1" applyFill="1" applyAlignment="1">
      <alignment horizontal="left" vertical="top" wrapText="1"/>
    </xf>
  </cellXfs>
  <cellStyles count="16">
    <cellStyle name="Comma" xfId="2" builtinId="3"/>
    <cellStyle name="Comma 2" xfId="10" xr:uid="{00000000-0005-0000-0000-000001000000}"/>
    <cellStyle name="Comma 3" xfId="14" xr:uid="{00000000-0005-0000-0000-000002000000}"/>
    <cellStyle name="Normal" xfId="0" builtinId="0"/>
    <cellStyle name="Normal 2" xfId="3" xr:uid="{00000000-0005-0000-0000-000005000000}"/>
    <cellStyle name="Normal 2 2" xfId="8" xr:uid="{00000000-0005-0000-0000-000006000000}"/>
    <cellStyle name="Normal 3" xfId="4" xr:uid="{00000000-0005-0000-0000-000007000000}"/>
    <cellStyle name="Normal 3 2" xfId="11" xr:uid="{00000000-0005-0000-0000-000008000000}"/>
    <cellStyle name="Normal 4" xfId="5" xr:uid="{00000000-0005-0000-0000-000009000000}"/>
    <cellStyle name="Normal 5" xfId="6" xr:uid="{00000000-0005-0000-0000-00000A000000}"/>
    <cellStyle name="Normal 6" xfId="7" xr:uid="{00000000-0005-0000-0000-00000B000000}"/>
    <cellStyle name="Normal 7" xfId="12" xr:uid="{00000000-0005-0000-0000-00000C000000}"/>
    <cellStyle name="Normal 8" xfId="15" xr:uid="{7D9E030C-600D-471F-A403-234534B3FDD2}"/>
    <cellStyle name="Percent" xfId="1" builtinId="5"/>
    <cellStyle name="Percent 2" xfId="9" xr:uid="{00000000-0005-0000-0000-00000E000000}"/>
    <cellStyle name="Percent 3" xfId="13" xr:uid="{00000000-0005-0000-0000-00000F000000}"/>
  </cellStyles>
  <dxfs count="0"/>
  <tableStyles count="0" defaultTableStyle="TableStyleMedium2" defaultPivotStyle="PivotStyleLight16"/>
  <colors>
    <mruColors>
      <color rgb="FF202F38"/>
      <color rgb="FF2C6A5E"/>
      <color rgb="FF4D0C21"/>
      <color rgb="FF771C28"/>
      <color rgb="FFF04B4C"/>
      <color rgb="FF2C162C"/>
      <color rgb="FFEE4640"/>
      <color rgb="FF801437"/>
      <color rgb="FFB38A11"/>
      <color rgb="FF9943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3181994642039E-2"/>
          <c:y val="2.6480967641370461E-2"/>
          <c:w val="0.92363756763866656"/>
          <c:h val="0.84208203703703699"/>
        </c:manualLayout>
      </c:layout>
      <c:lineChart>
        <c:grouping val="standard"/>
        <c:varyColors val="0"/>
        <c:ser>
          <c:idx val="1"/>
          <c:order val="0"/>
          <c:tx>
            <c:strRef>
              <c:f>'Ranked observations'!$H$1</c:f>
              <c:strCache>
                <c:ptCount val="1"/>
                <c:pt idx="0">
                  <c:v>STRL</c:v>
                </c:pt>
              </c:strCache>
            </c:strRef>
          </c:tx>
          <c:spPr>
            <a:ln>
              <a:noFill/>
            </a:ln>
          </c:spPr>
          <c:marker>
            <c:symbol val="circle"/>
            <c:size val="3"/>
            <c:spPr>
              <a:solidFill>
                <a:srgbClr val="F04B4C"/>
              </a:solidFill>
              <a:ln>
                <a:noFill/>
              </a:ln>
            </c:spPr>
          </c:marker>
          <c:cat>
            <c:numRef>
              <c:f>'Ranked observations'!$G$2:$G$2147</c:f>
              <c:numCache>
                <c:formatCode>General</c:formatCode>
                <c:ptCount val="214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pt idx="301">
                  <c:v>301</c:v>
                </c:pt>
                <c:pt idx="302">
                  <c:v>302</c:v>
                </c:pt>
                <c:pt idx="303">
                  <c:v>303</c:v>
                </c:pt>
                <c:pt idx="304">
                  <c:v>304</c:v>
                </c:pt>
                <c:pt idx="305">
                  <c:v>305</c:v>
                </c:pt>
                <c:pt idx="306">
                  <c:v>306</c:v>
                </c:pt>
                <c:pt idx="307">
                  <c:v>307</c:v>
                </c:pt>
                <c:pt idx="308">
                  <c:v>308</c:v>
                </c:pt>
                <c:pt idx="309">
                  <c:v>309</c:v>
                </c:pt>
                <c:pt idx="310">
                  <c:v>310</c:v>
                </c:pt>
                <c:pt idx="311">
                  <c:v>311</c:v>
                </c:pt>
                <c:pt idx="312">
                  <c:v>312</c:v>
                </c:pt>
                <c:pt idx="313">
                  <c:v>313</c:v>
                </c:pt>
                <c:pt idx="314">
                  <c:v>314</c:v>
                </c:pt>
                <c:pt idx="315">
                  <c:v>315</c:v>
                </c:pt>
                <c:pt idx="316">
                  <c:v>316</c:v>
                </c:pt>
                <c:pt idx="317">
                  <c:v>317</c:v>
                </c:pt>
                <c:pt idx="318">
                  <c:v>318</c:v>
                </c:pt>
                <c:pt idx="319">
                  <c:v>319</c:v>
                </c:pt>
                <c:pt idx="320">
                  <c:v>320</c:v>
                </c:pt>
                <c:pt idx="321">
                  <c:v>321</c:v>
                </c:pt>
                <c:pt idx="322">
                  <c:v>322</c:v>
                </c:pt>
                <c:pt idx="323">
                  <c:v>323</c:v>
                </c:pt>
                <c:pt idx="324">
                  <c:v>324</c:v>
                </c:pt>
                <c:pt idx="325">
                  <c:v>325</c:v>
                </c:pt>
                <c:pt idx="326">
                  <c:v>326</c:v>
                </c:pt>
                <c:pt idx="327">
                  <c:v>327</c:v>
                </c:pt>
                <c:pt idx="328">
                  <c:v>328</c:v>
                </c:pt>
                <c:pt idx="329">
                  <c:v>329</c:v>
                </c:pt>
                <c:pt idx="330">
                  <c:v>330</c:v>
                </c:pt>
                <c:pt idx="331">
                  <c:v>331</c:v>
                </c:pt>
                <c:pt idx="332">
                  <c:v>332</c:v>
                </c:pt>
                <c:pt idx="333">
                  <c:v>333</c:v>
                </c:pt>
                <c:pt idx="334">
                  <c:v>334</c:v>
                </c:pt>
                <c:pt idx="335">
                  <c:v>335</c:v>
                </c:pt>
                <c:pt idx="336">
                  <c:v>336</c:v>
                </c:pt>
                <c:pt idx="337">
                  <c:v>337</c:v>
                </c:pt>
                <c:pt idx="338">
                  <c:v>338</c:v>
                </c:pt>
                <c:pt idx="339">
                  <c:v>339</c:v>
                </c:pt>
                <c:pt idx="340">
                  <c:v>340</c:v>
                </c:pt>
                <c:pt idx="341">
                  <c:v>341</c:v>
                </c:pt>
                <c:pt idx="342">
                  <c:v>342</c:v>
                </c:pt>
                <c:pt idx="343">
                  <c:v>343</c:v>
                </c:pt>
                <c:pt idx="344">
                  <c:v>344</c:v>
                </c:pt>
                <c:pt idx="345">
                  <c:v>345</c:v>
                </c:pt>
                <c:pt idx="346">
                  <c:v>346</c:v>
                </c:pt>
                <c:pt idx="347">
                  <c:v>347</c:v>
                </c:pt>
                <c:pt idx="348">
                  <c:v>348</c:v>
                </c:pt>
                <c:pt idx="349">
                  <c:v>349</c:v>
                </c:pt>
                <c:pt idx="350">
                  <c:v>350</c:v>
                </c:pt>
                <c:pt idx="351">
                  <c:v>351</c:v>
                </c:pt>
                <c:pt idx="352">
                  <c:v>352</c:v>
                </c:pt>
                <c:pt idx="353">
                  <c:v>353</c:v>
                </c:pt>
                <c:pt idx="354">
                  <c:v>354</c:v>
                </c:pt>
                <c:pt idx="355">
                  <c:v>355</c:v>
                </c:pt>
                <c:pt idx="356">
                  <c:v>356</c:v>
                </c:pt>
                <c:pt idx="357">
                  <c:v>357</c:v>
                </c:pt>
                <c:pt idx="358">
                  <c:v>358</c:v>
                </c:pt>
                <c:pt idx="359">
                  <c:v>359</c:v>
                </c:pt>
                <c:pt idx="360">
                  <c:v>360</c:v>
                </c:pt>
                <c:pt idx="361">
                  <c:v>361</c:v>
                </c:pt>
                <c:pt idx="362">
                  <c:v>362</c:v>
                </c:pt>
                <c:pt idx="363">
                  <c:v>363</c:v>
                </c:pt>
                <c:pt idx="364">
                  <c:v>364</c:v>
                </c:pt>
                <c:pt idx="365">
                  <c:v>365</c:v>
                </c:pt>
                <c:pt idx="366">
                  <c:v>366</c:v>
                </c:pt>
                <c:pt idx="367">
                  <c:v>367</c:v>
                </c:pt>
                <c:pt idx="368">
                  <c:v>368</c:v>
                </c:pt>
                <c:pt idx="369">
                  <c:v>369</c:v>
                </c:pt>
                <c:pt idx="370">
                  <c:v>370</c:v>
                </c:pt>
                <c:pt idx="371">
                  <c:v>371</c:v>
                </c:pt>
                <c:pt idx="372">
                  <c:v>372</c:v>
                </c:pt>
                <c:pt idx="373">
                  <c:v>373</c:v>
                </c:pt>
                <c:pt idx="374">
                  <c:v>374</c:v>
                </c:pt>
                <c:pt idx="375">
                  <c:v>375</c:v>
                </c:pt>
                <c:pt idx="376">
                  <c:v>376</c:v>
                </c:pt>
                <c:pt idx="377">
                  <c:v>377</c:v>
                </c:pt>
                <c:pt idx="378">
                  <c:v>378</c:v>
                </c:pt>
                <c:pt idx="379">
                  <c:v>379</c:v>
                </c:pt>
                <c:pt idx="380">
                  <c:v>380</c:v>
                </c:pt>
                <c:pt idx="381">
                  <c:v>381</c:v>
                </c:pt>
                <c:pt idx="382">
                  <c:v>382</c:v>
                </c:pt>
                <c:pt idx="383">
                  <c:v>383</c:v>
                </c:pt>
                <c:pt idx="384">
                  <c:v>384</c:v>
                </c:pt>
                <c:pt idx="385">
                  <c:v>385</c:v>
                </c:pt>
                <c:pt idx="386">
                  <c:v>386</c:v>
                </c:pt>
                <c:pt idx="387">
                  <c:v>387</c:v>
                </c:pt>
                <c:pt idx="388">
                  <c:v>388</c:v>
                </c:pt>
                <c:pt idx="389">
                  <c:v>389</c:v>
                </c:pt>
                <c:pt idx="390">
                  <c:v>390</c:v>
                </c:pt>
                <c:pt idx="391">
                  <c:v>391</c:v>
                </c:pt>
                <c:pt idx="392">
                  <c:v>392</c:v>
                </c:pt>
                <c:pt idx="393">
                  <c:v>393</c:v>
                </c:pt>
                <c:pt idx="394">
                  <c:v>394</c:v>
                </c:pt>
                <c:pt idx="395">
                  <c:v>395</c:v>
                </c:pt>
                <c:pt idx="396">
                  <c:v>396</c:v>
                </c:pt>
                <c:pt idx="397">
                  <c:v>397</c:v>
                </c:pt>
                <c:pt idx="398">
                  <c:v>398</c:v>
                </c:pt>
                <c:pt idx="399">
                  <c:v>399</c:v>
                </c:pt>
                <c:pt idx="400">
                  <c:v>400</c:v>
                </c:pt>
                <c:pt idx="401">
                  <c:v>401</c:v>
                </c:pt>
                <c:pt idx="402">
                  <c:v>402</c:v>
                </c:pt>
                <c:pt idx="403">
                  <c:v>403</c:v>
                </c:pt>
                <c:pt idx="404">
                  <c:v>404</c:v>
                </c:pt>
                <c:pt idx="405">
                  <c:v>405</c:v>
                </c:pt>
                <c:pt idx="406">
                  <c:v>406</c:v>
                </c:pt>
                <c:pt idx="407">
                  <c:v>407</c:v>
                </c:pt>
                <c:pt idx="408">
                  <c:v>408</c:v>
                </c:pt>
                <c:pt idx="409">
                  <c:v>409</c:v>
                </c:pt>
                <c:pt idx="410">
                  <c:v>410</c:v>
                </c:pt>
                <c:pt idx="411">
                  <c:v>411</c:v>
                </c:pt>
                <c:pt idx="412">
                  <c:v>412</c:v>
                </c:pt>
                <c:pt idx="413">
                  <c:v>413</c:v>
                </c:pt>
                <c:pt idx="414">
                  <c:v>414</c:v>
                </c:pt>
                <c:pt idx="415">
                  <c:v>415</c:v>
                </c:pt>
                <c:pt idx="416">
                  <c:v>416</c:v>
                </c:pt>
                <c:pt idx="417">
                  <c:v>417</c:v>
                </c:pt>
                <c:pt idx="418">
                  <c:v>418</c:v>
                </c:pt>
                <c:pt idx="419">
                  <c:v>419</c:v>
                </c:pt>
                <c:pt idx="420">
                  <c:v>420</c:v>
                </c:pt>
                <c:pt idx="421">
                  <c:v>421</c:v>
                </c:pt>
                <c:pt idx="422">
                  <c:v>422</c:v>
                </c:pt>
                <c:pt idx="423">
                  <c:v>423</c:v>
                </c:pt>
                <c:pt idx="424">
                  <c:v>424</c:v>
                </c:pt>
                <c:pt idx="425">
                  <c:v>425</c:v>
                </c:pt>
                <c:pt idx="426">
                  <c:v>426</c:v>
                </c:pt>
                <c:pt idx="427">
                  <c:v>427</c:v>
                </c:pt>
                <c:pt idx="428">
                  <c:v>428</c:v>
                </c:pt>
                <c:pt idx="429">
                  <c:v>429</c:v>
                </c:pt>
                <c:pt idx="430">
                  <c:v>430</c:v>
                </c:pt>
                <c:pt idx="431">
                  <c:v>431</c:v>
                </c:pt>
                <c:pt idx="432">
                  <c:v>432</c:v>
                </c:pt>
                <c:pt idx="433">
                  <c:v>433</c:v>
                </c:pt>
                <c:pt idx="434">
                  <c:v>434</c:v>
                </c:pt>
                <c:pt idx="435">
                  <c:v>435</c:v>
                </c:pt>
                <c:pt idx="436">
                  <c:v>436</c:v>
                </c:pt>
                <c:pt idx="437">
                  <c:v>437</c:v>
                </c:pt>
                <c:pt idx="438">
                  <c:v>438</c:v>
                </c:pt>
                <c:pt idx="439">
                  <c:v>439</c:v>
                </c:pt>
                <c:pt idx="440">
                  <c:v>440</c:v>
                </c:pt>
                <c:pt idx="441">
                  <c:v>441</c:v>
                </c:pt>
                <c:pt idx="442">
                  <c:v>442</c:v>
                </c:pt>
                <c:pt idx="443">
                  <c:v>443</c:v>
                </c:pt>
                <c:pt idx="444">
                  <c:v>444</c:v>
                </c:pt>
                <c:pt idx="445">
                  <c:v>445</c:v>
                </c:pt>
                <c:pt idx="446">
                  <c:v>446</c:v>
                </c:pt>
                <c:pt idx="447">
                  <c:v>447</c:v>
                </c:pt>
                <c:pt idx="448">
                  <c:v>448</c:v>
                </c:pt>
                <c:pt idx="449">
                  <c:v>449</c:v>
                </c:pt>
                <c:pt idx="450">
                  <c:v>450</c:v>
                </c:pt>
                <c:pt idx="451">
                  <c:v>451</c:v>
                </c:pt>
                <c:pt idx="452">
                  <c:v>452</c:v>
                </c:pt>
                <c:pt idx="453">
                  <c:v>453</c:v>
                </c:pt>
                <c:pt idx="454">
                  <c:v>454</c:v>
                </c:pt>
                <c:pt idx="455">
                  <c:v>455</c:v>
                </c:pt>
                <c:pt idx="456">
                  <c:v>456</c:v>
                </c:pt>
                <c:pt idx="457">
                  <c:v>457</c:v>
                </c:pt>
                <c:pt idx="458">
                  <c:v>458</c:v>
                </c:pt>
                <c:pt idx="459">
                  <c:v>459</c:v>
                </c:pt>
                <c:pt idx="460">
                  <c:v>460</c:v>
                </c:pt>
                <c:pt idx="461">
                  <c:v>461</c:v>
                </c:pt>
                <c:pt idx="462">
                  <c:v>462</c:v>
                </c:pt>
                <c:pt idx="463">
                  <c:v>463</c:v>
                </c:pt>
                <c:pt idx="464">
                  <c:v>464</c:v>
                </c:pt>
                <c:pt idx="465">
                  <c:v>465</c:v>
                </c:pt>
                <c:pt idx="466">
                  <c:v>466</c:v>
                </c:pt>
                <c:pt idx="467">
                  <c:v>467</c:v>
                </c:pt>
                <c:pt idx="468">
                  <c:v>468</c:v>
                </c:pt>
                <c:pt idx="469">
                  <c:v>469</c:v>
                </c:pt>
                <c:pt idx="470">
                  <c:v>470</c:v>
                </c:pt>
                <c:pt idx="471">
                  <c:v>471</c:v>
                </c:pt>
                <c:pt idx="472">
                  <c:v>472</c:v>
                </c:pt>
                <c:pt idx="473">
                  <c:v>473</c:v>
                </c:pt>
                <c:pt idx="474">
                  <c:v>474</c:v>
                </c:pt>
                <c:pt idx="475">
                  <c:v>475</c:v>
                </c:pt>
                <c:pt idx="476">
                  <c:v>476</c:v>
                </c:pt>
                <c:pt idx="477">
                  <c:v>477</c:v>
                </c:pt>
                <c:pt idx="478">
                  <c:v>478</c:v>
                </c:pt>
                <c:pt idx="479">
                  <c:v>479</c:v>
                </c:pt>
                <c:pt idx="480">
                  <c:v>480</c:v>
                </c:pt>
                <c:pt idx="481">
                  <c:v>481</c:v>
                </c:pt>
                <c:pt idx="482">
                  <c:v>482</c:v>
                </c:pt>
                <c:pt idx="483">
                  <c:v>483</c:v>
                </c:pt>
                <c:pt idx="484">
                  <c:v>484</c:v>
                </c:pt>
                <c:pt idx="485">
                  <c:v>485</c:v>
                </c:pt>
                <c:pt idx="486">
                  <c:v>486</c:v>
                </c:pt>
                <c:pt idx="487">
                  <c:v>487</c:v>
                </c:pt>
                <c:pt idx="488">
                  <c:v>488</c:v>
                </c:pt>
                <c:pt idx="489">
                  <c:v>489</c:v>
                </c:pt>
                <c:pt idx="490">
                  <c:v>490</c:v>
                </c:pt>
                <c:pt idx="491">
                  <c:v>491</c:v>
                </c:pt>
                <c:pt idx="492">
                  <c:v>492</c:v>
                </c:pt>
                <c:pt idx="493">
                  <c:v>493</c:v>
                </c:pt>
                <c:pt idx="494">
                  <c:v>494</c:v>
                </c:pt>
                <c:pt idx="495">
                  <c:v>495</c:v>
                </c:pt>
                <c:pt idx="496">
                  <c:v>496</c:v>
                </c:pt>
                <c:pt idx="497">
                  <c:v>497</c:v>
                </c:pt>
                <c:pt idx="498">
                  <c:v>498</c:v>
                </c:pt>
                <c:pt idx="499">
                  <c:v>499</c:v>
                </c:pt>
                <c:pt idx="500">
                  <c:v>500</c:v>
                </c:pt>
                <c:pt idx="501">
                  <c:v>501</c:v>
                </c:pt>
                <c:pt idx="502">
                  <c:v>502</c:v>
                </c:pt>
                <c:pt idx="503">
                  <c:v>503</c:v>
                </c:pt>
                <c:pt idx="504">
                  <c:v>504</c:v>
                </c:pt>
                <c:pt idx="505">
                  <c:v>505</c:v>
                </c:pt>
                <c:pt idx="506">
                  <c:v>506</c:v>
                </c:pt>
                <c:pt idx="507">
                  <c:v>507</c:v>
                </c:pt>
                <c:pt idx="508">
                  <c:v>508</c:v>
                </c:pt>
                <c:pt idx="509">
                  <c:v>509</c:v>
                </c:pt>
                <c:pt idx="510">
                  <c:v>510</c:v>
                </c:pt>
                <c:pt idx="511">
                  <c:v>511</c:v>
                </c:pt>
                <c:pt idx="512">
                  <c:v>512</c:v>
                </c:pt>
                <c:pt idx="513">
                  <c:v>513</c:v>
                </c:pt>
                <c:pt idx="514">
                  <c:v>514</c:v>
                </c:pt>
                <c:pt idx="515">
                  <c:v>515</c:v>
                </c:pt>
                <c:pt idx="516">
                  <c:v>516</c:v>
                </c:pt>
                <c:pt idx="517">
                  <c:v>517</c:v>
                </c:pt>
                <c:pt idx="518">
                  <c:v>518</c:v>
                </c:pt>
                <c:pt idx="519">
                  <c:v>519</c:v>
                </c:pt>
                <c:pt idx="520">
                  <c:v>520</c:v>
                </c:pt>
                <c:pt idx="521">
                  <c:v>521</c:v>
                </c:pt>
                <c:pt idx="522">
                  <c:v>522</c:v>
                </c:pt>
                <c:pt idx="523">
                  <c:v>523</c:v>
                </c:pt>
                <c:pt idx="524">
                  <c:v>524</c:v>
                </c:pt>
                <c:pt idx="525">
                  <c:v>525</c:v>
                </c:pt>
                <c:pt idx="526">
                  <c:v>526</c:v>
                </c:pt>
                <c:pt idx="527">
                  <c:v>527</c:v>
                </c:pt>
                <c:pt idx="528">
                  <c:v>528</c:v>
                </c:pt>
                <c:pt idx="529">
                  <c:v>529</c:v>
                </c:pt>
                <c:pt idx="530">
                  <c:v>530</c:v>
                </c:pt>
                <c:pt idx="531">
                  <c:v>531</c:v>
                </c:pt>
                <c:pt idx="532">
                  <c:v>532</c:v>
                </c:pt>
                <c:pt idx="533">
                  <c:v>533</c:v>
                </c:pt>
                <c:pt idx="534">
                  <c:v>534</c:v>
                </c:pt>
                <c:pt idx="535">
                  <c:v>535</c:v>
                </c:pt>
                <c:pt idx="536">
                  <c:v>536</c:v>
                </c:pt>
                <c:pt idx="537">
                  <c:v>537</c:v>
                </c:pt>
                <c:pt idx="538">
                  <c:v>538</c:v>
                </c:pt>
                <c:pt idx="539">
                  <c:v>539</c:v>
                </c:pt>
                <c:pt idx="540">
                  <c:v>540</c:v>
                </c:pt>
                <c:pt idx="541">
                  <c:v>541</c:v>
                </c:pt>
                <c:pt idx="542">
                  <c:v>542</c:v>
                </c:pt>
                <c:pt idx="543">
                  <c:v>543</c:v>
                </c:pt>
                <c:pt idx="544">
                  <c:v>544</c:v>
                </c:pt>
                <c:pt idx="545">
                  <c:v>545</c:v>
                </c:pt>
                <c:pt idx="546">
                  <c:v>546</c:v>
                </c:pt>
                <c:pt idx="547">
                  <c:v>547</c:v>
                </c:pt>
                <c:pt idx="548">
                  <c:v>548</c:v>
                </c:pt>
                <c:pt idx="549">
                  <c:v>549</c:v>
                </c:pt>
                <c:pt idx="550">
                  <c:v>550</c:v>
                </c:pt>
                <c:pt idx="551">
                  <c:v>551</c:v>
                </c:pt>
                <c:pt idx="552">
                  <c:v>552</c:v>
                </c:pt>
                <c:pt idx="553">
                  <c:v>553</c:v>
                </c:pt>
                <c:pt idx="554">
                  <c:v>554</c:v>
                </c:pt>
                <c:pt idx="555">
                  <c:v>555</c:v>
                </c:pt>
                <c:pt idx="556">
                  <c:v>556</c:v>
                </c:pt>
                <c:pt idx="557">
                  <c:v>557</c:v>
                </c:pt>
                <c:pt idx="558">
                  <c:v>558</c:v>
                </c:pt>
                <c:pt idx="559">
                  <c:v>559</c:v>
                </c:pt>
                <c:pt idx="560">
                  <c:v>560</c:v>
                </c:pt>
                <c:pt idx="561">
                  <c:v>561</c:v>
                </c:pt>
                <c:pt idx="562">
                  <c:v>562</c:v>
                </c:pt>
                <c:pt idx="563">
                  <c:v>563</c:v>
                </c:pt>
                <c:pt idx="564">
                  <c:v>564</c:v>
                </c:pt>
                <c:pt idx="565">
                  <c:v>565</c:v>
                </c:pt>
                <c:pt idx="566">
                  <c:v>566</c:v>
                </c:pt>
                <c:pt idx="567">
                  <c:v>567</c:v>
                </c:pt>
                <c:pt idx="568">
                  <c:v>568</c:v>
                </c:pt>
                <c:pt idx="569">
                  <c:v>569</c:v>
                </c:pt>
                <c:pt idx="570">
                  <c:v>570</c:v>
                </c:pt>
                <c:pt idx="571">
                  <c:v>571</c:v>
                </c:pt>
                <c:pt idx="572">
                  <c:v>572</c:v>
                </c:pt>
                <c:pt idx="573">
                  <c:v>573</c:v>
                </c:pt>
                <c:pt idx="574">
                  <c:v>574</c:v>
                </c:pt>
                <c:pt idx="575">
                  <c:v>575</c:v>
                </c:pt>
                <c:pt idx="576">
                  <c:v>576</c:v>
                </c:pt>
                <c:pt idx="577">
                  <c:v>577</c:v>
                </c:pt>
                <c:pt idx="578">
                  <c:v>578</c:v>
                </c:pt>
                <c:pt idx="579">
                  <c:v>579</c:v>
                </c:pt>
                <c:pt idx="580">
                  <c:v>580</c:v>
                </c:pt>
                <c:pt idx="581">
                  <c:v>581</c:v>
                </c:pt>
                <c:pt idx="582">
                  <c:v>582</c:v>
                </c:pt>
                <c:pt idx="583">
                  <c:v>583</c:v>
                </c:pt>
                <c:pt idx="584">
                  <c:v>584</c:v>
                </c:pt>
                <c:pt idx="585">
                  <c:v>585</c:v>
                </c:pt>
                <c:pt idx="586">
                  <c:v>586</c:v>
                </c:pt>
                <c:pt idx="587">
                  <c:v>587</c:v>
                </c:pt>
                <c:pt idx="588">
                  <c:v>588</c:v>
                </c:pt>
                <c:pt idx="589">
                  <c:v>589</c:v>
                </c:pt>
                <c:pt idx="590">
                  <c:v>590</c:v>
                </c:pt>
                <c:pt idx="591">
                  <c:v>591</c:v>
                </c:pt>
                <c:pt idx="592">
                  <c:v>592</c:v>
                </c:pt>
                <c:pt idx="593">
                  <c:v>593</c:v>
                </c:pt>
                <c:pt idx="594">
                  <c:v>594</c:v>
                </c:pt>
                <c:pt idx="595">
                  <c:v>595</c:v>
                </c:pt>
                <c:pt idx="596">
                  <c:v>596</c:v>
                </c:pt>
                <c:pt idx="597">
                  <c:v>597</c:v>
                </c:pt>
                <c:pt idx="598">
                  <c:v>598</c:v>
                </c:pt>
                <c:pt idx="599">
                  <c:v>599</c:v>
                </c:pt>
                <c:pt idx="600">
                  <c:v>600</c:v>
                </c:pt>
                <c:pt idx="601">
                  <c:v>601</c:v>
                </c:pt>
                <c:pt idx="602">
                  <c:v>602</c:v>
                </c:pt>
                <c:pt idx="603">
                  <c:v>603</c:v>
                </c:pt>
                <c:pt idx="604">
                  <c:v>604</c:v>
                </c:pt>
                <c:pt idx="605">
                  <c:v>605</c:v>
                </c:pt>
                <c:pt idx="606">
                  <c:v>606</c:v>
                </c:pt>
                <c:pt idx="607">
                  <c:v>607</c:v>
                </c:pt>
                <c:pt idx="608">
                  <c:v>608</c:v>
                </c:pt>
                <c:pt idx="609">
                  <c:v>609</c:v>
                </c:pt>
                <c:pt idx="610">
                  <c:v>610</c:v>
                </c:pt>
                <c:pt idx="611">
                  <c:v>611</c:v>
                </c:pt>
                <c:pt idx="612">
                  <c:v>612</c:v>
                </c:pt>
                <c:pt idx="613">
                  <c:v>613</c:v>
                </c:pt>
                <c:pt idx="614">
                  <c:v>614</c:v>
                </c:pt>
                <c:pt idx="615">
                  <c:v>615</c:v>
                </c:pt>
                <c:pt idx="616">
                  <c:v>616</c:v>
                </c:pt>
                <c:pt idx="617">
                  <c:v>617</c:v>
                </c:pt>
                <c:pt idx="618">
                  <c:v>618</c:v>
                </c:pt>
                <c:pt idx="619">
                  <c:v>619</c:v>
                </c:pt>
                <c:pt idx="620">
                  <c:v>620</c:v>
                </c:pt>
                <c:pt idx="621">
                  <c:v>621</c:v>
                </c:pt>
                <c:pt idx="622">
                  <c:v>622</c:v>
                </c:pt>
                <c:pt idx="623">
                  <c:v>623</c:v>
                </c:pt>
                <c:pt idx="624">
                  <c:v>624</c:v>
                </c:pt>
                <c:pt idx="625">
                  <c:v>625</c:v>
                </c:pt>
                <c:pt idx="626">
                  <c:v>626</c:v>
                </c:pt>
                <c:pt idx="627">
                  <c:v>627</c:v>
                </c:pt>
                <c:pt idx="628">
                  <c:v>628</c:v>
                </c:pt>
                <c:pt idx="629">
                  <c:v>629</c:v>
                </c:pt>
                <c:pt idx="630">
                  <c:v>630</c:v>
                </c:pt>
                <c:pt idx="631">
                  <c:v>631</c:v>
                </c:pt>
                <c:pt idx="632">
                  <c:v>632</c:v>
                </c:pt>
                <c:pt idx="633">
                  <c:v>633</c:v>
                </c:pt>
                <c:pt idx="634">
                  <c:v>634</c:v>
                </c:pt>
                <c:pt idx="635">
                  <c:v>635</c:v>
                </c:pt>
                <c:pt idx="636">
                  <c:v>636</c:v>
                </c:pt>
                <c:pt idx="637">
                  <c:v>637</c:v>
                </c:pt>
                <c:pt idx="638">
                  <c:v>638</c:v>
                </c:pt>
                <c:pt idx="639">
                  <c:v>639</c:v>
                </c:pt>
                <c:pt idx="640">
                  <c:v>640</c:v>
                </c:pt>
                <c:pt idx="641">
                  <c:v>641</c:v>
                </c:pt>
                <c:pt idx="642">
                  <c:v>642</c:v>
                </c:pt>
                <c:pt idx="643">
                  <c:v>643</c:v>
                </c:pt>
                <c:pt idx="644">
                  <c:v>644</c:v>
                </c:pt>
                <c:pt idx="645">
                  <c:v>645</c:v>
                </c:pt>
                <c:pt idx="646">
                  <c:v>646</c:v>
                </c:pt>
                <c:pt idx="647">
                  <c:v>647</c:v>
                </c:pt>
                <c:pt idx="648">
                  <c:v>648</c:v>
                </c:pt>
                <c:pt idx="649">
                  <c:v>649</c:v>
                </c:pt>
                <c:pt idx="650">
                  <c:v>650</c:v>
                </c:pt>
                <c:pt idx="651">
                  <c:v>651</c:v>
                </c:pt>
                <c:pt idx="652">
                  <c:v>652</c:v>
                </c:pt>
                <c:pt idx="653">
                  <c:v>653</c:v>
                </c:pt>
                <c:pt idx="654">
                  <c:v>654</c:v>
                </c:pt>
                <c:pt idx="655">
                  <c:v>655</c:v>
                </c:pt>
                <c:pt idx="656">
                  <c:v>656</c:v>
                </c:pt>
                <c:pt idx="657">
                  <c:v>657</c:v>
                </c:pt>
                <c:pt idx="658">
                  <c:v>658</c:v>
                </c:pt>
                <c:pt idx="659">
                  <c:v>659</c:v>
                </c:pt>
                <c:pt idx="660">
                  <c:v>660</c:v>
                </c:pt>
                <c:pt idx="661">
                  <c:v>661</c:v>
                </c:pt>
                <c:pt idx="662">
                  <c:v>662</c:v>
                </c:pt>
                <c:pt idx="663">
                  <c:v>663</c:v>
                </c:pt>
                <c:pt idx="664">
                  <c:v>664</c:v>
                </c:pt>
                <c:pt idx="665">
                  <c:v>665</c:v>
                </c:pt>
                <c:pt idx="666">
                  <c:v>666</c:v>
                </c:pt>
                <c:pt idx="667">
                  <c:v>667</c:v>
                </c:pt>
                <c:pt idx="668">
                  <c:v>668</c:v>
                </c:pt>
                <c:pt idx="669">
                  <c:v>669</c:v>
                </c:pt>
                <c:pt idx="670">
                  <c:v>670</c:v>
                </c:pt>
                <c:pt idx="671">
                  <c:v>671</c:v>
                </c:pt>
                <c:pt idx="672">
                  <c:v>672</c:v>
                </c:pt>
                <c:pt idx="673">
                  <c:v>673</c:v>
                </c:pt>
                <c:pt idx="674">
                  <c:v>674</c:v>
                </c:pt>
                <c:pt idx="675">
                  <c:v>675</c:v>
                </c:pt>
                <c:pt idx="676">
                  <c:v>676</c:v>
                </c:pt>
                <c:pt idx="677">
                  <c:v>677</c:v>
                </c:pt>
                <c:pt idx="678">
                  <c:v>678</c:v>
                </c:pt>
                <c:pt idx="679">
                  <c:v>679</c:v>
                </c:pt>
                <c:pt idx="680">
                  <c:v>680</c:v>
                </c:pt>
                <c:pt idx="681">
                  <c:v>681</c:v>
                </c:pt>
                <c:pt idx="682">
                  <c:v>682</c:v>
                </c:pt>
                <c:pt idx="683">
                  <c:v>683</c:v>
                </c:pt>
                <c:pt idx="684">
                  <c:v>684</c:v>
                </c:pt>
                <c:pt idx="685">
                  <c:v>685</c:v>
                </c:pt>
                <c:pt idx="686">
                  <c:v>686</c:v>
                </c:pt>
                <c:pt idx="687">
                  <c:v>687</c:v>
                </c:pt>
                <c:pt idx="688">
                  <c:v>688</c:v>
                </c:pt>
                <c:pt idx="689">
                  <c:v>689</c:v>
                </c:pt>
                <c:pt idx="690">
                  <c:v>690</c:v>
                </c:pt>
                <c:pt idx="691">
                  <c:v>691</c:v>
                </c:pt>
                <c:pt idx="692">
                  <c:v>692</c:v>
                </c:pt>
                <c:pt idx="693">
                  <c:v>693</c:v>
                </c:pt>
                <c:pt idx="694">
                  <c:v>694</c:v>
                </c:pt>
                <c:pt idx="695">
                  <c:v>695</c:v>
                </c:pt>
                <c:pt idx="696">
                  <c:v>696</c:v>
                </c:pt>
                <c:pt idx="697">
                  <c:v>697</c:v>
                </c:pt>
                <c:pt idx="698">
                  <c:v>698</c:v>
                </c:pt>
                <c:pt idx="699">
                  <c:v>699</c:v>
                </c:pt>
                <c:pt idx="700">
                  <c:v>700</c:v>
                </c:pt>
                <c:pt idx="701">
                  <c:v>701</c:v>
                </c:pt>
                <c:pt idx="702">
                  <c:v>702</c:v>
                </c:pt>
                <c:pt idx="703">
                  <c:v>703</c:v>
                </c:pt>
                <c:pt idx="704">
                  <c:v>704</c:v>
                </c:pt>
                <c:pt idx="705">
                  <c:v>705</c:v>
                </c:pt>
                <c:pt idx="706">
                  <c:v>706</c:v>
                </c:pt>
                <c:pt idx="707">
                  <c:v>707</c:v>
                </c:pt>
                <c:pt idx="708">
                  <c:v>708</c:v>
                </c:pt>
                <c:pt idx="709">
                  <c:v>709</c:v>
                </c:pt>
                <c:pt idx="710">
                  <c:v>710</c:v>
                </c:pt>
                <c:pt idx="711">
                  <c:v>711</c:v>
                </c:pt>
                <c:pt idx="712">
                  <c:v>712</c:v>
                </c:pt>
                <c:pt idx="713">
                  <c:v>713</c:v>
                </c:pt>
                <c:pt idx="714">
                  <c:v>714</c:v>
                </c:pt>
                <c:pt idx="715">
                  <c:v>715</c:v>
                </c:pt>
                <c:pt idx="716">
                  <c:v>716</c:v>
                </c:pt>
                <c:pt idx="717">
                  <c:v>717</c:v>
                </c:pt>
                <c:pt idx="718">
                  <c:v>718</c:v>
                </c:pt>
                <c:pt idx="719">
                  <c:v>719</c:v>
                </c:pt>
                <c:pt idx="720">
                  <c:v>720</c:v>
                </c:pt>
                <c:pt idx="721">
                  <c:v>721</c:v>
                </c:pt>
                <c:pt idx="722">
                  <c:v>722</c:v>
                </c:pt>
                <c:pt idx="723">
                  <c:v>723</c:v>
                </c:pt>
                <c:pt idx="724">
                  <c:v>724</c:v>
                </c:pt>
                <c:pt idx="725">
                  <c:v>725</c:v>
                </c:pt>
                <c:pt idx="726">
                  <c:v>726</c:v>
                </c:pt>
                <c:pt idx="727">
                  <c:v>727</c:v>
                </c:pt>
                <c:pt idx="728">
                  <c:v>728</c:v>
                </c:pt>
                <c:pt idx="729">
                  <c:v>729</c:v>
                </c:pt>
                <c:pt idx="730">
                  <c:v>730</c:v>
                </c:pt>
                <c:pt idx="731">
                  <c:v>731</c:v>
                </c:pt>
                <c:pt idx="732">
                  <c:v>732</c:v>
                </c:pt>
                <c:pt idx="733">
                  <c:v>733</c:v>
                </c:pt>
                <c:pt idx="734">
                  <c:v>734</c:v>
                </c:pt>
                <c:pt idx="735">
                  <c:v>735</c:v>
                </c:pt>
                <c:pt idx="736">
                  <c:v>736</c:v>
                </c:pt>
                <c:pt idx="737">
                  <c:v>737</c:v>
                </c:pt>
                <c:pt idx="738">
                  <c:v>738</c:v>
                </c:pt>
                <c:pt idx="739">
                  <c:v>739</c:v>
                </c:pt>
                <c:pt idx="740">
                  <c:v>740</c:v>
                </c:pt>
                <c:pt idx="741">
                  <c:v>741</c:v>
                </c:pt>
                <c:pt idx="742">
                  <c:v>742</c:v>
                </c:pt>
                <c:pt idx="743">
                  <c:v>743</c:v>
                </c:pt>
                <c:pt idx="744">
                  <c:v>744</c:v>
                </c:pt>
                <c:pt idx="745">
                  <c:v>745</c:v>
                </c:pt>
                <c:pt idx="746">
                  <c:v>746</c:v>
                </c:pt>
                <c:pt idx="747">
                  <c:v>747</c:v>
                </c:pt>
                <c:pt idx="748">
                  <c:v>748</c:v>
                </c:pt>
                <c:pt idx="749">
                  <c:v>749</c:v>
                </c:pt>
                <c:pt idx="750">
                  <c:v>750</c:v>
                </c:pt>
                <c:pt idx="751">
                  <c:v>751</c:v>
                </c:pt>
                <c:pt idx="752">
                  <c:v>752</c:v>
                </c:pt>
                <c:pt idx="753">
                  <c:v>753</c:v>
                </c:pt>
                <c:pt idx="754">
                  <c:v>754</c:v>
                </c:pt>
                <c:pt idx="755">
                  <c:v>755</c:v>
                </c:pt>
                <c:pt idx="756">
                  <c:v>756</c:v>
                </c:pt>
                <c:pt idx="757">
                  <c:v>757</c:v>
                </c:pt>
                <c:pt idx="758">
                  <c:v>758</c:v>
                </c:pt>
                <c:pt idx="759">
                  <c:v>759</c:v>
                </c:pt>
                <c:pt idx="760">
                  <c:v>760</c:v>
                </c:pt>
                <c:pt idx="761">
                  <c:v>761</c:v>
                </c:pt>
                <c:pt idx="762">
                  <c:v>762</c:v>
                </c:pt>
                <c:pt idx="763">
                  <c:v>763</c:v>
                </c:pt>
                <c:pt idx="764">
                  <c:v>764</c:v>
                </c:pt>
                <c:pt idx="765">
                  <c:v>765</c:v>
                </c:pt>
                <c:pt idx="766">
                  <c:v>766</c:v>
                </c:pt>
                <c:pt idx="767">
                  <c:v>767</c:v>
                </c:pt>
                <c:pt idx="768">
                  <c:v>768</c:v>
                </c:pt>
                <c:pt idx="769">
                  <c:v>769</c:v>
                </c:pt>
                <c:pt idx="770">
                  <c:v>770</c:v>
                </c:pt>
                <c:pt idx="771">
                  <c:v>771</c:v>
                </c:pt>
                <c:pt idx="772">
                  <c:v>772</c:v>
                </c:pt>
                <c:pt idx="773">
                  <c:v>773</c:v>
                </c:pt>
                <c:pt idx="774">
                  <c:v>774</c:v>
                </c:pt>
                <c:pt idx="775">
                  <c:v>775</c:v>
                </c:pt>
                <c:pt idx="776">
                  <c:v>776</c:v>
                </c:pt>
                <c:pt idx="777">
                  <c:v>777</c:v>
                </c:pt>
                <c:pt idx="778">
                  <c:v>778</c:v>
                </c:pt>
                <c:pt idx="779">
                  <c:v>779</c:v>
                </c:pt>
                <c:pt idx="780">
                  <c:v>780</c:v>
                </c:pt>
                <c:pt idx="781">
                  <c:v>781</c:v>
                </c:pt>
                <c:pt idx="782">
                  <c:v>782</c:v>
                </c:pt>
                <c:pt idx="783">
                  <c:v>783</c:v>
                </c:pt>
                <c:pt idx="784">
                  <c:v>784</c:v>
                </c:pt>
                <c:pt idx="785">
                  <c:v>785</c:v>
                </c:pt>
                <c:pt idx="786">
                  <c:v>786</c:v>
                </c:pt>
                <c:pt idx="787">
                  <c:v>787</c:v>
                </c:pt>
                <c:pt idx="788">
                  <c:v>788</c:v>
                </c:pt>
                <c:pt idx="789">
                  <c:v>789</c:v>
                </c:pt>
                <c:pt idx="790">
                  <c:v>790</c:v>
                </c:pt>
                <c:pt idx="791">
                  <c:v>791</c:v>
                </c:pt>
                <c:pt idx="792">
                  <c:v>792</c:v>
                </c:pt>
                <c:pt idx="793">
                  <c:v>793</c:v>
                </c:pt>
                <c:pt idx="794">
                  <c:v>794</c:v>
                </c:pt>
                <c:pt idx="795">
                  <c:v>795</c:v>
                </c:pt>
                <c:pt idx="796">
                  <c:v>796</c:v>
                </c:pt>
                <c:pt idx="797">
                  <c:v>797</c:v>
                </c:pt>
                <c:pt idx="798">
                  <c:v>798</c:v>
                </c:pt>
                <c:pt idx="799">
                  <c:v>799</c:v>
                </c:pt>
                <c:pt idx="800">
                  <c:v>800</c:v>
                </c:pt>
                <c:pt idx="801">
                  <c:v>801</c:v>
                </c:pt>
                <c:pt idx="802">
                  <c:v>802</c:v>
                </c:pt>
                <c:pt idx="803">
                  <c:v>803</c:v>
                </c:pt>
                <c:pt idx="804">
                  <c:v>804</c:v>
                </c:pt>
                <c:pt idx="805">
                  <c:v>805</c:v>
                </c:pt>
                <c:pt idx="806">
                  <c:v>806</c:v>
                </c:pt>
                <c:pt idx="807">
                  <c:v>807</c:v>
                </c:pt>
                <c:pt idx="808">
                  <c:v>808</c:v>
                </c:pt>
                <c:pt idx="809">
                  <c:v>809</c:v>
                </c:pt>
                <c:pt idx="810">
                  <c:v>810</c:v>
                </c:pt>
                <c:pt idx="811">
                  <c:v>811</c:v>
                </c:pt>
                <c:pt idx="812">
                  <c:v>812</c:v>
                </c:pt>
                <c:pt idx="813">
                  <c:v>813</c:v>
                </c:pt>
                <c:pt idx="814">
                  <c:v>814</c:v>
                </c:pt>
                <c:pt idx="815">
                  <c:v>815</c:v>
                </c:pt>
                <c:pt idx="816">
                  <c:v>816</c:v>
                </c:pt>
                <c:pt idx="817">
                  <c:v>817</c:v>
                </c:pt>
                <c:pt idx="818">
                  <c:v>818</c:v>
                </c:pt>
                <c:pt idx="819">
                  <c:v>819</c:v>
                </c:pt>
                <c:pt idx="820">
                  <c:v>820</c:v>
                </c:pt>
                <c:pt idx="821">
                  <c:v>821</c:v>
                </c:pt>
                <c:pt idx="822">
                  <c:v>822</c:v>
                </c:pt>
                <c:pt idx="823">
                  <c:v>823</c:v>
                </c:pt>
                <c:pt idx="824">
                  <c:v>824</c:v>
                </c:pt>
                <c:pt idx="825">
                  <c:v>825</c:v>
                </c:pt>
                <c:pt idx="826">
                  <c:v>826</c:v>
                </c:pt>
                <c:pt idx="827">
                  <c:v>827</c:v>
                </c:pt>
                <c:pt idx="828">
                  <c:v>828</c:v>
                </c:pt>
                <c:pt idx="829">
                  <c:v>829</c:v>
                </c:pt>
                <c:pt idx="830">
                  <c:v>830</c:v>
                </c:pt>
                <c:pt idx="831">
                  <c:v>831</c:v>
                </c:pt>
                <c:pt idx="832">
                  <c:v>832</c:v>
                </c:pt>
                <c:pt idx="833">
                  <c:v>833</c:v>
                </c:pt>
                <c:pt idx="834">
                  <c:v>834</c:v>
                </c:pt>
                <c:pt idx="835">
                  <c:v>835</c:v>
                </c:pt>
                <c:pt idx="836">
                  <c:v>836</c:v>
                </c:pt>
                <c:pt idx="837">
                  <c:v>837</c:v>
                </c:pt>
                <c:pt idx="838">
                  <c:v>838</c:v>
                </c:pt>
                <c:pt idx="839">
                  <c:v>839</c:v>
                </c:pt>
                <c:pt idx="840">
                  <c:v>840</c:v>
                </c:pt>
                <c:pt idx="841">
                  <c:v>841</c:v>
                </c:pt>
                <c:pt idx="842">
                  <c:v>842</c:v>
                </c:pt>
                <c:pt idx="843">
                  <c:v>843</c:v>
                </c:pt>
                <c:pt idx="844">
                  <c:v>844</c:v>
                </c:pt>
                <c:pt idx="845">
                  <c:v>845</c:v>
                </c:pt>
                <c:pt idx="846">
                  <c:v>846</c:v>
                </c:pt>
                <c:pt idx="847">
                  <c:v>847</c:v>
                </c:pt>
                <c:pt idx="848">
                  <c:v>848</c:v>
                </c:pt>
                <c:pt idx="849">
                  <c:v>849</c:v>
                </c:pt>
                <c:pt idx="850">
                  <c:v>850</c:v>
                </c:pt>
                <c:pt idx="851">
                  <c:v>851</c:v>
                </c:pt>
                <c:pt idx="852">
                  <c:v>852</c:v>
                </c:pt>
                <c:pt idx="853">
                  <c:v>853</c:v>
                </c:pt>
                <c:pt idx="854">
                  <c:v>854</c:v>
                </c:pt>
                <c:pt idx="855">
                  <c:v>855</c:v>
                </c:pt>
                <c:pt idx="856">
                  <c:v>856</c:v>
                </c:pt>
                <c:pt idx="857">
                  <c:v>857</c:v>
                </c:pt>
                <c:pt idx="858">
                  <c:v>858</c:v>
                </c:pt>
                <c:pt idx="859">
                  <c:v>859</c:v>
                </c:pt>
                <c:pt idx="860">
                  <c:v>860</c:v>
                </c:pt>
                <c:pt idx="861">
                  <c:v>861</c:v>
                </c:pt>
                <c:pt idx="862">
                  <c:v>862</c:v>
                </c:pt>
                <c:pt idx="863">
                  <c:v>863</c:v>
                </c:pt>
                <c:pt idx="864">
                  <c:v>864</c:v>
                </c:pt>
                <c:pt idx="865">
                  <c:v>865</c:v>
                </c:pt>
                <c:pt idx="866">
                  <c:v>866</c:v>
                </c:pt>
                <c:pt idx="867">
                  <c:v>867</c:v>
                </c:pt>
                <c:pt idx="868">
                  <c:v>868</c:v>
                </c:pt>
                <c:pt idx="869">
                  <c:v>869</c:v>
                </c:pt>
                <c:pt idx="870">
                  <c:v>870</c:v>
                </c:pt>
                <c:pt idx="871">
                  <c:v>871</c:v>
                </c:pt>
                <c:pt idx="872">
                  <c:v>872</c:v>
                </c:pt>
                <c:pt idx="873">
                  <c:v>873</c:v>
                </c:pt>
                <c:pt idx="874">
                  <c:v>874</c:v>
                </c:pt>
                <c:pt idx="875">
                  <c:v>875</c:v>
                </c:pt>
                <c:pt idx="876">
                  <c:v>876</c:v>
                </c:pt>
                <c:pt idx="877">
                  <c:v>877</c:v>
                </c:pt>
                <c:pt idx="878">
                  <c:v>878</c:v>
                </c:pt>
                <c:pt idx="879">
                  <c:v>879</c:v>
                </c:pt>
                <c:pt idx="880">
                  <c:v>880</c:v>
                </c:pt>
                <c:pt idx="881">
                  <c:v>881</c:v>
                </c:pt>
                <c:pt idx="882">
                  <c:v>882</c:v>
                </c:pt>
                <c:pt idx="883">
                  <c:v>883</c:v>
                </c:pt>
                <c:pt idx="884">
                  <c:v>884</c:v>
                </c:pt>
                <c:pt idx="885">
                  <c:v>885</c:v>
                </c:pt>
                <c:pt idx="886">
                  <c:v>886</c:v>
                </c:pt>
                <c:pt idx="887">
                  <c:v>887</c:v>
                </c:pt>
                <c:pt idx="888">
                  <c:v>888</c:v>
                </c:pt>
                <c:pt idx="889">
                  <c:v>889</c:v>
                </c:pt>
                <c:pt idx="890">
                  <c:v>890</c:v>
                </c:pt>
                <c:pt idx="891">
                  <c:v>891</c:v>
                </c:pt>
                <c:pt idx="892">
                  <c:v>892</c:v>
                </c:pt>
                <c:pt idx="893">
                  <c:v>893</c:v>
                </c:pt>
                <c:pt idx="894">
                  <c:v>894</c:v>
                </c:pt>
                <c:pt idx="895">
                  <c:v>895</c:v>
                </c:pt>
                <c:pt idx="896">
                  <c:v>896</c:v>
                </c:pt>
                <c:pt idx="897">
                  <c:v>897</c:v>
                </c:pt>
                <c:pt idx="898">
                  <c:v>898</c:v>
                </c:pt>
                <c:pt idx="899">
                  <c:v>899</c:v>
                </c:pt>
                <c:pt idx="900">
                  <c:v>900</c:v>
                </c:pt>
                <c:pt idx="901">
                  <c:v>901</c:v>
                </c:pt>
                <c:pt idx="902">
                  <c:v>902</c:v>
                </c:pt>
                <c:pt idx="903">
                  <c:v>903</c:v>
                </c:pt>
                <c:pt idx="904">
                  <c:v>904</c:v>
                </c:pt>
                <c:pt idx="905">
                  <c:v>905</c:v>
                </c:pt>
                <c:pt idx="906">
                  <c:v>906</c:v>
                </c:pt>
                <c:pt idx="907">
                  <c:v>907</c:v>
                </c:pt>
                <c:pt idx="908">
                  <c:v>908</c:v>
                </c:pt>
                <c:pt idx="909">
                  <c:v>909</c:v>
                </c:pt>
                <c:pt idx="910">
                  <c:v>910</c:v>
                </c:pt>
                <c:pt idx="911">
                  <c:v>911</c:v>
                </c:pt>
                <c:pt idx="912">
                  <c:v>912</c:v>
                </c:pt>
                <c:pt idx="913">
                  <c:v>913</c:v>
                </c:pt>
                <c:pt idx="914">
                  <c:v>914</c:v>
                </c:pt>
                <c:pt idx="915">
                  <c:v>915</c:v>
                </c:pt>
                <c:pt idx="916">
                  <c:v>916</c:v>
                </c:pt>
                <c:pt idx="917">
                  <c:v>917</c:v>
                </c:pt>
                <c:pt idx="918">
                  <c:v>918</c:v>
                </c:pt>
                <c:pt idx="919">
                  <c:v>919</c:v>
                </c:pt>
                <c:pt idx="920">
                  <c:v>920</c:v>
                </c:pt>
                <c:pt idx="921">
                  <c:v>921</c:v>
                </c:pt>
                <c:pt idx="922">
                  <c:v>922</c:v>
                </c:pt>
                <c:pt idx="923">
                  <c:v>923</c:v>
                </c:pt>
                <c:pt idx="924">
                  <c:v>924</c:v>
                </c:pt>
                <c:pt idx="925">
                  <c:v>925</c:v>
                </c:pt>
                <c:pt idx="926">
                  <c:v>926</c:v>
                </c:pt>
                <c:pt idx="927">
                  <c:v>927</c:v>
                </c:pt>
                <c:pt idx="928">
                  <c:v>928</c:v>
                </c:pt>
                <c:pt idx="929">
                  <c:v>929</c:v>
                </c:pt>
                <c:pt idx="930">
                  <c:v>930</c:v>
                </c:pt>
                <c:pt idx="931">
                  <c:v>931</c:v>
                </c:pt>
                <c:pt idx="932">
                  <c:v>932</c:v>
                </c:pt>
                <c:pt idx="933">
                  <c:v>933</c:v>
                </c:pt>
                <c:pt idx="934">
                  <c:v>934</c:v>
                </c:pt>
                <c:pt idx="935">
                  <c:v>935</c:v>
                </c:pt>
                <c:pt idx="936">
                  <c:v>936</c:v>
                </c:pt>
                <c:pt idx="937">
                  <c:v>937</c:v>
                </c:pt>
                <c:pt idx="938">
                  <c:v>938</c:v>
                </c:pt>
                <c:pt idx="939">
                  <c:v>939</c:v>
                </c:pt>
                <c:pt idx="940">
                  <c:v>940</c:v>
                </c:pt>
                <c:pt idx="941">
                  <c:v>941</c:v>
                </c:pt>
                <c:pt idx="942">
                  <c:v>942</c:v>
                </c:pt>
                <c:pt idx="943">
                  <c:v>943</c:v>
                </c:pt>
                <c:pt idx="944">
                  <c:v>944</c:v>
                </c:pt>
                <c:pt idx="945">
                  <c:v>945</c:v>
                </c:pt>
                <c:pt idx="946">
                  <c:v>946</c:v>
                </c:pt>
                <c:pt idx="947">
                  <c:v>947</c:v>
                </c:pt>
                <c:pt idx="948">
                  <c:v>948</c:v>
                </c:pt>
                <c:pt idx="949">
                  <c:v>949</c:v>
                </c:pt>
                <c:pt idx="950">
                  <c:v>950</c:v>
                </c:pt>
                <c:pt idx="951">
                  <c:v>951</c:v>
                </c:pt>
                <c:pt idx="952">
                  <c:v>952</c:v>
                </c:pt>
                <c:pt idx="953">
                  <c:v>953</c:v>
                </c:pt>
                <c:pt idx="954">
                  <c:v>954</c:v>
                </c:pt>
                <c:pt idx="955">
                  <c:v>955</c:v>
                </c:pt>
                <c:pt idx="956">
                  <c:v>956</c:v>
                </c:pt>
                <c:pt idx="957">
                  <c:v>957</c:v>
                </c:pt>
                <c:pt idx="958">
                  <c:v>958</c:v>
                </c:pt>
                <c:pt idx="959">
                  <c:v>959</c:v>
                </c:pt>
                <c:pt idx="960">
                  <c:v>960</c:v>
                </c:pt>
                <c:pt idx="961">
                  <c:v>961</c:v>
                </c:pt>
                <c:pt idx="962">
                  <c:v>962</c:v>
                </c:pt>
                <c:pt idx="963">
                  <c:v>963</c:v>
                </c:pt>
                <c:pt idx="964">
                  <c:v>964</c:v>
                </c:pt>
                <c:pt idx="965">
                  <c:v>965</c:v>
                </c:pt>
                <c:pt idx="966">
                  <c:v>966</c:v>
                </c:pt>
                <c:pt idx="967">
                  <c:v>967</c:v>
                </c:pt>
                <c:pt idx="968">
                  <c:v>968</c:v>
                </c:pt>
                <c:pt idx="969">
                  <c:v>969</c:v>
                </c:pt>
                <c:pt idx="970">
                  <c:v>970</c:v>
                </c:pt>
                <c:pt idx="971">
                  <c:v>971</c:v>
                </c:pt>
                <c:pt idx="972">
                  <c:v>972</c:v>
                </c:pt>
                <c:pt idx="973">
                  <c:v>973</c:v>
                </c:pt>
                <c:pt idx="974">
                  <c:v>974</c:v>
                </c:pt>
                <c:pt idx="975">
                  <c:v>975</c:v>
                </c:pt>
                <c:pt idx="976">
                  <c:v>976</c:v>
                </c:pt>
                <c:pt idx="977">
                  <c:v>977</c:v>
                </c:pt>
                <c:pt idx="978">
                  <c:v>978</c:v>
                </c:pt>
                <c:pt idx="979">
                  <c:v>979</c:v>
                </c:pt>
                <c:pt idx="980">
                  <c:v>980</c:v>
                </c:pt>
                <c:pt idx="981">
                  <c:v>981</c:v>
                </c:pt>
                <c:pt idx="982">
                  <c:v>982</c:v>
                </c:pt>
                <c:pt idx="983">
                  <c:v>983</c:v>
                </c:pt>
                <c:pt idx="984">
                  <c:v>984</c:v>
                </c:pt>
                <c:pt idx="985">
                  <c:v>985</c:v>
                </c:pt>
                <c:pt idx="986">
                  <c:v>986</c:v>
                </c:pt>
                <c:pt idx="987">
                  <c:v>987</c:v>
                </c:pt>
                <c:pt idx="988">
                  <c:v>988</c:v>
                </c:pt>
                <c:pt idx="989">
                  <c:v>989</c:v>
                </c:pt>
                <c:pt idx="990">
                  <c:v>990</c:v>
                </c:pt>
                <c:pt idx="991">
                  <c:v>991</c:v>
                </c:pt>
                <c:pt idx="992">
                  <c:v>992</c:v>
                </c:pt>
                <c:pt idx="993">
                  <c:v>993</c:v>
                </c:pt>
                <c:pt idx="994">
                  <c:v>994</c:v>
                </c:pt>
                <c:pt idx="995">
                  <c:v>995</c:v>
                </c:pt>
                <c:pt idx="996">
                  <c:v>996</c:v>
                </c:pt>
                <c:pt idx="997">
                  <c:v>997</c:v>
                </c:pt>
                <c:pt idx="998">
                  <c:v>998</c:v>
                </c:pt>
                <c:pt idx="999">
                  <c:v>999</c:v>
                </c:pt>
                <c:pt idx="1000">
                  <c:v>1000</c:v>
                </c:pt>
                <c:pt idx="1001">
                  <c:v>1001</c:v>
                </c:pt>
                <c:pt idx="1002">
                  <c:v>1002</c:v>
                </c:pt>
                <c:pt idx="1003">
                  <c:v>1003</c:v>
                </c:pt>
                <c:pt idx="1004">
                  <c:v>1004</c:v>
                </c:pt>
                <c:pt idx="1005">
                  <c:v>1005</c:v>
                </c:pt>
                <c:pt idx="1006">
                  <c:v>1006</c:v>
                </c:pt>
                <c:pt idx="1007">
                  <c:v>1007</c:v>
                </c:pt>
                <c:pt idx="1008">
                  <c:v>1008</c:v>
                </c:pt>
                <c:pt idx="1009">
                  <c:v>1009</c:v>
                </c:pt>
                <c:pt idx="1010">
                  <c:v>1010</c:v>
                </c:pt>
                <c:pt idx="1011">
                  <c:v>1011</c:v>
                </c:pt>
                <c:pt idx="1012">
                  <c:v>1012</c:v>
                </c:pt>
                <c:pt idx="1013">
                  <c:v>1013</c:v>
                </c:pt>
                <c:pt idx="1014">
                  <c:v>1014</c:v>
                </c:pt>
                <c:pt idx="1015">
                  <c:v>1015</c:v>
                </c:pt>
                <c:pt idx="1016">
                  <c:v>1016</c:v>
                </c:pt>
                <c:pt idx="1017">
                  <c:v>1017</c:v>
                </c:pt>
                <c:pt idx="1018">
                  <c:v>1018</c:v>
                </c:pt>
                <c:pt idx="1019">
                  <c:v>1019</c:v>
                </c:pt>
                <c:pt idx="1020">
                  <c:v>1020</c:v>
                </c:pt>
                <c:pt idx="1021">
                  <c:v>1021</c:v>
                </c:pt>
                <c:pt idx="1022">
                  <c:v>1022</c:v>
                </c:pt>
                <c:pt idx="1023">
                  <c:v>1023</c:v>
                </c:pt>
                <c:pt idx="1024">
                  <c:v>1024</c:v>
                </c:pt>
                <c:pt idx="1025">
                  <c:v>1025</c:v>
                </c:pt>
                <c:pt idx="1026">
                  <c:v>1026</c:v>
                </c:pt>
                <c:pt idx="1027">
                  <c:v>1027</c:v>
                </c:pt>
                <c:pt idx="1028">
                  <c:v>1028</c:v>
                </c:pt>
                <c:pt idx="1029">
                  <c:v>1029</c:v>
                </c:pt>
                <c:pt idx="1030">
                  <c:v>1030</c:v>
                </c:pt>
                <c:pt idx="1031">
                  <c:v>1031</c:v>
                </c:pt>
                <c:pt idx="1032">
                  <c:v>1032</c:v>
                </c:pt>
                <c:pt idx="1033">
                  <c:v>1033</c:v>
                </c:pt>
                <c:pt idx="1034">
                  <c:v>1034</c:v>
                </c:pt>
                <c:pt idx="1035">
                  <c:v>1035</c:v>
                </c:pt>
                <c:pt idx="1036">
                  <c:v>1036</c:v>
                </c:pt>
                <c:pt idx="1037">
                  <c:v>1037</c:v>
                </c:pt>
                <c:pt idx="1038">
                  <c:v>1038</c:v>
                </c:pt>
                <c:pt idx="1039">
                  <c:v>1039</c:v>
                </c:pt>
                <c:pt idx="1040">
                  <c:v>1040</c:v>
                </c:pt>
                <c:pt idx="1041">
                  <c:v>1041</c:v>
                </c:pt>
                <c:pt idx="1042">
                  <c:v>1042</c:v>
                </c:pt>
                <c:pt idx="1043">
                  <c:v>1043</c:v>
                </c:pt>
                <c:pt idx="1044">
                  <c:v>1044</c:v>
                </c:pt>
                <c:pt idx="1045">
                  <c:v>1045</c:v>
                </c:pt>
                <c:pt idx="1046">
                  <c:v>1046</c:v>
                </c:pt>
                <c:pt idx="1047">
                  <c:v>1047</c:v>
                </c:pt>
                <c:pt idx="1048">
                  <c:v>1048</c:v>
                </c:pt>
                <c:pt idx="1049">
                  <c:v>1049</c:v>
                </c:pt>
                <c:pt idx="1050">
                  <c:v>1050</c:v>
                </c:pt>
                <c:pt idx="1051">
                  <c:v>1051</c:v>
                </c:pt>
                <c:pt idx="1052">
                  <c:v>1052</c:v>
                </c:pt>
                <c:pt idx="1053">
                  <c:v>1053</c:v>
                </c:pt>
                <c:pt idx="1054">
                  <c:v>1054</c:v>
                </c:pt>
                <c:pt idx="1055">
                  <c:v>1055</c:v>
                </c:pt>
                <c:pt idx="1056">
                  <c:v>1056</c:v>
                </c:pt>
                <c:pt idx="1057">
                  <c:v>1057</c:v>
                </c:pt>
                <c:pt idx="1058">
                  <c:v>1058</c:v>
                </c:pt>
                <c:pt idx="1059">
                  <c:v>1059</c:v>
                </c:pt>
                <c:pt idx="1060">
                  <c:v>1060</c:v>
                </c:pt>
                <c:pt idx="1061">
                  <c:v>1061</c:v>
                </c:pt>
                <c:pt idx="1062">
                  <c:v>1062</c:v>
                </c:pt>
                <c:pt idx="1063">
                  <c:v>1063</c:v>
                </c:pt>
                <c:pt idx="1064">
                  <c:v>1064</c:v>
                </c:pt>
                <c:pt idx="1065">
                  <c:v>1065</c:v>
                </c:pt>
                <c:pt idx="1066">
                  <c:v>1066</c:v>
                </c:pt>
                <c:pt idx="1067">
                  <c:v>1067</c:v>
                </c:pt>
                <c:pt idx="1068">
                  <c:v>1068</c:v>
                </c:pt>
                <c:pt idx="1069">
                  <c:v>1069</c:v>
                </c:pt>
                <c:pt idx="1070">
                  <c:v>1070</c:v>
                </c:pt>
                <c:pt idx="1071">
                  <c:v>1071</c:v>
                </c:pt>
                <c:pt idx="1072">
                  <c:v>1072</c:v>
                </c:pt>
                <c:pt idx="1073">
                  <c:v>1073</c:v>
                </c:pt>
                <c:pt idx="1074">
                  <c:v>1074</c:v>
                </c:pt>
                <c:pt idx="1075">
                  <c:v>1075</c:v>
                </c:pt>
                <c:pt idx="1076">
                  <c:v>1076</c:v>
                </c:pt>
                <c:pt idx="1077">
                  <c:v>1077</c:v>
                </c:pt>
                <c:pt idx="1078">
                  <c:v>1078</c:v>
                </c:pt>
                <c:pt idx="1079">
                  <c:v>1079</c:v>
                </c:pt>
                <c:pt idx="1080">
                  <c:v>1080</c:v>
                </c:pt>
                <c:pt idx="1081">
                  <c:v>1081</c:v>
                </c:pt>
                <c:pt idx="1082">
                  <c:v>1082</c:v>
                </c:pt>
                <c:pt idx="1083">
                  <c:v>1083</c:v>
                </c:pt>
                <c:pt idx="1084">
                  <c:v>1084</c:v>
                </c:pt>
                <c:pt idx="1085">
                  <c:v>1085</c:v>
                </c:pt>
                <c:pt idx="1086">
                  <c:v>1086</c:v>
                </c:pt>
                <c:pt idx="1087">
                  <c:v>1087</c:v>
                </c:pt>
                <c:pt idx="1088">
                  <c:v>1088</c:v>
                </c:pt>
                <c:pt idx="1089">
                  <c:v>1089</c:v>
                </c:pt>
                <c:pt idx="1090">
                  <c:v>1090</c:v>
                </c:pt>
                <c:pt idx="1091">
                  <c:v>1091</c:v>
                </c:pt>
                <c:pt idx="1092">
                  <c:v>1092</c:v>
                </c:pt>
                <c:pt idx="1093">
                  <c:v>1093</c:v>
                </c:pt>
                <c:pt idx="1094">
                  <c:v>1094</c:v>
                </c:pt>
                <c:pt idx="1095">
                  <c:v>1095</c:v>
                </c:pt>
                <c:pt idx="1096">
                  <c:v>1096</c:v>
                </c:pt>
                <c:pt idx="1097">
                  <c:v>1097</c:v>
                </c:pt>
                <c:pt idx="1098">
                  <c:v>1098</c:v>
                </c:pt>
                <c:pt idx="1099">
                  <c:v>1099</c:v>
                </c:pt>
                <c:pt idx="1100">
                  <c:v>1100</c:v>
                </c:pt>
                <c:pt idx="1101">
                  <c:v>1101</c:v>
                </c:pt>
                <c:pt idx="1102">
                  <c:v>1102</c:v>
                </c:pt>
                <c:pt idx="1103">
                  <c:v>1103</c:v>
                </c:pt>
                <c:pt idx="1104">
                  <c:v>1104</c:v>
                </c:pt>
                <c:pt idx="1105">
                  <c:v>1105</c:v>
                </c:pt>
                <c:pt idx="1106">
                  <c:v>1106</c:v>
                </c:pt>
                <c:pt idx="1107">
                  <c:v>1107</c:v>
                </c:pt>
                <c:pt idx="1108">
                  <c:v>1108</c:v>
                </c:pt>
                <c:pt idx="1109">
                  <c:v>1109</c:v>
                </c:pt>
                <c:pt idx="1110">
                  <c:v>1110</c:v>
                </c:pt>
                <c:pt idx="1111">
                  <c:v>1111</c:v>
                </c:pt>
                <c:pt idx="1112">
                  <c:v>1112</c:v>
                </c:pt>
                <c:pt idx="1113">
                  <c:v>1113</c:v>
                </c:pt>
                <c:pt idx="1114">
                  <c:v>1114</c:v>
                </c:pt>
                <c:pt idx="1115">
                  <c:v>1115</c:v>
                </c:pt>
                <c:pt idx="1116">
                  <c:v>1116</c:v>
                </c:pt>
                <c:pt idx="1117">
                  <c:v>1117</c:v>
                </c:pt>
                <c:pt idx="1118">
                  <c:v>1118</c:v>
                </c:pt>
                <c:pt idx="1119">
                  <c:v>1119</c:v>
                </c:pt>
                <c:pt idx="1120">
                  <c:v>1120</c:v>
                </c:pt>
                <c:pt idx="1121">
                  <c:v>1121</c:v>
                </c:pt>
                <c:pt idx="1122">
                  <c:v>1122</c:v>
                </c:pt>
                <c:pt idx="1123">
                  <c:v>1123</c:v>
                </c:pt>
                <c:pt idx="1124">
                  <c:v>1124</c:v>
                </c:pt>
                <c:pt idx="1125">
                  <c:v>1125</c:v>
                </c:pt>
                <c:pt idx="1126">
                  <c:v>1126</c:v>
                </c:pt>
                <c:pt idx="1127">
                  <c:v>1127</c:v>
                </c:pt>
                <c:pt idx="1128">
                  <c:v>1128</c:v>
                </c:pt>
                <c:pt idx="1129">
                  <c:v>1129</c:v>
                </c:pt>
                <c:pt idx="1130">
                  <c:v>1130</c:v>
                </c:pt>
                <c:pt idx="1131">
                  <c:v>1131</c:v>
                </c:pt>
                <c:pt idx="1132">
                  <c:v>1132</c:v>
                </c:pt>
                <c:pt idx="1133">
                  <c:v>1133</c:v>
                </c:pt>
                <c:pt idx="1134">
                  <c:v>1134</c:v>
                </c:pt>
                <c:pt idx="1135">
                  <c:v>1135</c:v>
                </c:pt>
                <c:pt idx="1136">
                  <c:v>1136</c:v>
                </c:pt>
                <c:pt idx="1137">
                  <c:v>1137</c:v>
                </c:pt>
                <c:pt idx="1138">
                  <c:v>1138</c:v>
                </c:pt>
                <c:pt idx="1139">
                  <c:v>1139</c:v>
                </c:pt>
                <c:pt idx="1140">
                  <c:v>1140</c:v>
                </c:pt>
                <c:pt idx="1141">
                  <c:v>1141</c:v>
                </c:pt>
                <c:pt idx="1142">
                  <c:v>1142</c:v>
                </c:pt>
                <c:pt idx="1143">
                  <c:v>1143</c:v>
                </c:pt>
                <c:pt idx="1144">
                  <c:v>1144</c:v>
                </c:pt>
                <c:pt idx="1145">
                  <c:v>1145</c:v>
                </c:pt>
                <c:pt idx="1146">
                  <c:v>1146</c:v>
                </c:pt>
                <c:pt idx="1147">
                  <c:v>1147</c:v>
                </c:pt>
                <c:pt idx="1148">
                  <c:v>1148</c:v>
                </c:pt>
                <c:pt idx="1149">
                  <c:v>1149</c:v>
                </c:pt>
                <c:pt idx="1150">
                  <c:v>1150</c:v>
                </c:pt>
                <c:pt idx="1151">
                  <c:v>1151</c:v>
                </c:pt>
                <c:pt idx="1152">
                  <c:v>1152</c:v>
                </c:pt>
                <c:pt idx="1153">
                  <c:v>1153</c:v>
                </c:pt>
                <c:pt idx="1154">
                  <c:v>1154</c:v>
                </c:pt>
                <c:pt idx="1155">
                  <c:v>1155</c:v>
                </c:pt>
                <c:pt idx="1156">
                  <c:v>1156</c:v>
                </c:pt>
                <c:pt idx="1157">
                  <c:v>1157</c:v>
                </c:pt>
                <c:pt idx="1158">
                  <c:v>1158</c:v>
                </c:pt>
                <c:pt idx="1159">
                  <c:v>1159</c:v>
                </c:pt>
                <c:pt idx="1160">
                  <c:v>1160</c:v>
                </c:pt>
                <c:pt idx="1161">
                  <c:v>1161</c:v>
                </c:pt>
                <c:pt idx="1162">
                  <c:v>1162</c:v>
                </c:pt>
                <c:pt idx="1163">
                  <c:v>1163</c:v>
                </c:pt>
                <c:pt idx="1164">
                  <c:v>1164</c:v>
                </c:pt>
                <c:pt idx="1165">
                  <c:v>1165</c:v>
                </c:pt>
                <c:pt idx="1166">
                  <c:v>1166</c:v>
                </c:pt>
                <c:pt idx="1167">
                  <c:v>1167</c:v>
                </c:pt>
                <c:pt idx="1168">
                  <c:v>1168</c:v>
                </c:pt>
                <c:pt idx="1169">
                  <c:v>1169</c:v>
                </c:pt>
                <c:pt idx="1170">
                  <c:v>1170</c:v>
                </c:pt>
                <c:pt idx="1171">
                  <c:v>1171</c:v>
                </c:pt>
                <c:pt idx="1172">
                  <c:v>1172</c:v>
                </c:pt>
                <c:pt idx="1173">
                  <c:v>1173</c:v>
                </c:pt>
                <c:pt idx="1174">
                  <c:v>1174</c:v>
                </c:pt>
                <c:pt idx="1175">
                  <c:v>1175</c:v>
                </c:pt>
                <c:pt idx="1176">
                  <c:v>1176</c:v>
                </c:pt>
                <c:pt idx="1177">
                  <c:v>1177</c:v>
                </c:pt>
                <c:pt idx="1178">
                  <c:v>1178</c:v>
                </c:pt>
                <c:pt idx="1179">
                  <c:v>1179</c:v>
                </c:pt>
                <c:pt idx="1180">
                  <c:v>1180</c:v>
                </c:pt>
                <c:pt idx="1181">
                  <c:v>1181</c:v>
                </c:pt>
                <c:pt idx="1182">
                  <c:v>1182</c:v>
                </c:pt>
                <c:pt idx="1183">
                  <c:v>1183</c:v>
                </c:pt>
                <c:pt idx="1184">
                  <c:v>1184</c:v>
                </c:pt>
                <c:pt idx="1185">
                  <c:v>1185</c:v>
                </c:pt>
                <c:pt idx="1186">
                  <c:v>1186</c:v>
                </c:pt>
                <c:pt idx="1187">
                  <c:v>1187</c:v>
                </c:pt>
                <c:pt idx="1188">
                  <c:v>1188</c:v>
                </c:pt>
                <c:pt idx="1189">
                  <c:v>1189</c:v>
                </c:pt>
                <c:pt idx="1190">
                  <c:v>1190</c:v>
                </c:pt>
                <c:pt idx="1191">
                  <c:v>1191</c:v>
                </c:pt>
                <c:pt idx="1192">
                  <c:v>1192</c:v>
                </c:pt>
                <c:pt idx="1193">
                  <c:v>1193</c:v>
                </c:pt>
                <c:pt idx="1194">
                  <c:v>1194</c:v>
                </c:pt>
                <c:pt idx="1195">
                  <c:v>1195</c:v>
                </c:pt>
                <c:pt idx="1196">
                  <c:v>1196</c:v>
                </c:pt>
                <c:pt idx="1197">
                  <c:v>1197</c:v>
                </c:pt>
                <c:pt idx="1198">
                  <c:v>1198</c:v>
                </c:pt>
                <c:pt idx="1199">
                  <c:v>1199</c:v>
                </c:pt>
                <c:pt idx="1200">
                  <c:v>1200</c:v>
                </c:pt>
                <c:pt idx="1201">
                  <c:v>1201</c:v>
                </c:pt>
                <c:pt idx="1202">
                  <c:v>1202</c:v>
                </c:pt>
                <c:pt idx="1203">
                  <c:v>1203</c:v>
                </c:pt>
                <c:pt idx="1204">
                  <c:v>1204</c:v>
                </c:pt>
                <c:pt idx="1205">
                  <c:v>1205</c:v>
                </c:pt>
                <c:pt idx="1206">
                  <c:v>1206</c:v>
                </c:pt>
                <c:pt idx="1207">
                  <c:v>1207</c:v>
                </c:pt>
                <c:pt idx="1208">
                  <c:v>1208</c:v>
                </c:pt>
                <c:pt idx="1209">
                  <c:v>1209</c:v>
                </c:pt>
                <c:pt idx="1210">
                  <c:v>1210</c:v>
                </c:pt>
                <c:pt idx="1211">
                  <c:v>1211</c:v>
                </c:pt>
                <c:pt idx="1212">
                  <c:v>1212</c:v>
                </c:pt>
                <c:pt idx="1213">
                  <c:v>1213</c:v>
                </c:pt>
                <c:pt idx="1214">
                  <c:v>1214</c:v>
                </c:pt>
                <c:pt idx="1215">
                  <c:v>1215</c:v>
                </c:pt>
                <c:pt idx="1216">
                  <c:v>1216</c:v>
                </c:pt>
                <c:pt idx="1217">
                  <c:v>1217</c:v>
                </c:pt>
                <c:pt idx="1218">
                  <c:v>1218</c:v>
                </c:pt>
                <c:pt idx="1219">
                  <c:v>1219</c:v>
                </c:pt>
                <c:pt idx="1220">
                  <c:v>1220</c:v>
                </c:pt>
                <c:pt idx="1221">
                  <c:v>1221</c:v>
                </c:pt>
                <c:pt idx="1222">
                  <c:v>1222</c:v>
                </c:pt>
                <c:pt idx="1223">
                  <c:v>1223</c:v>
                </c:pt>
                <c:pt idx="1224">
                  <c:v>1224</c:v>
                </c:pt>
                <c:pt idx="1225">
                  <c:v>1225</c:v>
                </c:pt>
                <c:pt idx="1226">
                  <c:v>1226</c:v>
                </c:pt>
                <c:pt idx="1227">
                  <c:v>1227</c:v>
                </c:pt>
                <c:pt idx="1228">
                  <c:v>1228</c:v>
                </c:pt>
                <c:pt idx="1229">
                  <c:v>1229</c:v>
                </c:pt>
                <c:pt idx="1230">
                  <c:v>1230</c:v>
                </c:pt>
                <c:pt idx="1231">
                  <c:v>1231</c:v>
                </c:pt>
                <c:pt idx="1232">
                  <c:v>1232</c:v>
                </c:pt>
                <c:pt idx="1233">
                  <c:v>1233</c:v>
                </c:pt>
                <c:pt idx="1234">
                  <c:v>1234</c:v>
                </c:pt>
                <c:pt idx="1235">
                  <c:v>1235</c:v>
                </c:pt>
                <c:pt idx="1236">
                  <c:v>1236</c:v>
                </c:pt>
                <c:pt idx="1237">
                  <c:v>1237</c:v>
                </c:pt>
                <c:pt idx="1238">
                  <c:v>1238</c:v>
                </c:pt>
                <c:pt idx="1239">
                  <c:v>1239</c:v>
                </c:pt>
                <c:pt idx="1240">
                  <c:v>1240</c:v>
                </c:pt>
                <c:pt idx="1241">
                  <c:v>1241</c:v>
                </c:pt>
                <c:pt idx="1242">
                  <c:v>1242</c:v>
                </c:pt>
                <c:pt idx="1243">
                  <c:v>1243</c:v>
                </c:pt>
                <c:pt idx="1244">
                  <c:v>1244</c:v>
                </c:pt>
                <c:pt idx="1245">
                  <c:v>1245</c:v>
                </c:pt>
                <c:pt idx="1246">
                  <c:v>1246</c:v>
                </c:pt>
                <c:pt idx="1247">
                  <c:v>1247</c:v>
                </c:pt>
                <c:pt idx="1248">
                  <c:v>1248</c:v>
                </c:pt>
                <c:pt idx="1249">
                  <c:v>1249</c:v>
                </c:pt>
                <c:pt idx="1250">
                  <c:v>1250</c:v>
                </c:pt>
                <c:pt idx="1251">
                  <c:v>1251</c:v>
                </c:pt>
                <c:pt idx="1252">
                  <c:v>1252</c:v>
                </c:pt>
                <c:pt idx="1253">
                  <c:v>1253</c:v>
                </c:pt>
                <c:pt idx="1254">
                  <c:v>1254</c:v>
                </c:pt>
                <c:pt idx="1255">
                  <c:v>1255</c:v>
                </c:pt>
                <c:pt idx="1256">
                  <c:v>1256</c:v>
                </c:pt>
                <c:pt idx="1257">
                  <c:v>1257</c:v>
                </c:pt>
                <c:pt idx="1258">
                  <c:v>1258</c:v>
                </c:pt>
                <c:pt idx="1259">
                  <c:v>1259</c:v>
                </c:pt>
                <c:pt idx="1260">
                  <c:v>1260</c:v>
                </c:pt>
                <c:pt idx="1261">
                  <c:v>1261</c:v>
                </c:pt>
                <c:pt idx="1262">
                  <c:v>1262</c:v>
                </c:pt>
                <c:pt idx="1263">
                  <c:v>1263</c:v>
                </c:pt>
                <c:pt idx="1264">
                  <c:v>1264</c:v>
                </c:pt>
                <c:pt idx="1265">
                  <c:v>1265</c:v>
                </c:pt>
                <c:pt idx="1266">
                  <c:v>1266</c:v>
                </c:pt>
                <c:pt idx="1267">
                  <c:v>1267</c:v>
                </c:pt>
                <c:pt idx="1268">
                  <c:v>1268</c:v>
                </c:pt>
                <c:pt idx="1269">
                  <c:v>1269</c:v>
                </c:pt>
                <c:pt idx="1270">
                  <c:v>1270</c:v>
                </c:pt>
                <c:pt idx="1271">
                  <c:v>1271</c:v>
                </c:pt>
                <c:pt idx="1272">
                  <c:v>1272</c:v>
                </c:pt>
                <c:pt idx="1273">
                  <c:v>1273</c:v>
                </c:pt>
                <c:pt idx="1274">
                  <c:v>1274</c:v>
                </c:pt>
                <c:pt idx="1275">
                  <c:v>1275</c:v>
                </c:pt>
                <c:pt idx="1276">
                  <c:v>1276</c:v>
                </c:pt>
                <c:pt idx="1277">
                  <c:v>1277</c:v>
                </c:pt>
                <c:pt idx="1278">
                  <c:v>1278</c:v>
                </c:pt>
                <c:pt idx="1279">
                  <c:v>1279</c:v>
                </c:pt>
                <c:pt idx="1280">
                  <c:v>1280</c:v>
                </c:pt>
                <c:pt idx="1281">
                  <c:v>1281</c:v>
                </c:pt>
                <c:pt idx="1282">
                  <c:v>1282</c:v>
                </c:pt>
                <c:pt idx="1283">
                  <c:v>1283</c:v>
                </c:pt>
                <c:pt idx="1284">
                  <c:v>1284</c:v>
                </c:pt>
                <c:pt idx="1285">
                  <c:v>1285</c:v>
                </c:pt>
                <c:pt idx="1286">
                  <c:v>1286</c:v>
                </c:pt>
                <c:pt idx="1287">
                  <c:v>1287</c:v>
                </c:pt>
                <c:pt idx="1288">
                  <c:v>1288</c:v>
                </c:pt>
                <c:pt idx="1289">
                  <c:v>1289</c:v>
                </c:pt>
                <c:pt idx="1290">
                  <c:v>1290</c:v>
                </c:pt>
                <c:pt idx="1291">
                  <c:v>1291</c:v>
                </c:pt>
                <c:pt idx="1292">
                  <c:v>1292</c:v>
                </c:pt>
                <c:pt idx="1293">
                  <c:v>1293</c:v>
                </c:pt>
                <c:pt idx="1294">
                  <c:v>1294</c:v>
                </c:pt>
                <c:pt idx="1295">
                  <c:v>1295</c:v>
                </c:pt>
                <c:pt idx="1296">
                  <c:v>1296</c:v>
                </c:pt>
                <c:pt idx="1297">
                  <c:v>1297</c:v>
                </c:pt>
                <c:pt idx="1298">
                  <c:v>1298</c:v>
                </c:pt>
                <c:pt idx="1299">
                  <c:v>1299</c:v>
                </c:pt>
                <c:pt idx="1300">
                  <c:v>1300</c:v>
                </c:pt>
                <c:pt idx="1301">
                  <c:v>1301</c:v>
                </c:pt>
                <c:pt idx="1302">
                  <c:v>1302</c:v>
                </c:pt>
                <c:pt idx="1303">
                  <c:v>1303</c:v>
                </c:pt>
                <c:pt idx="1304">
                  <c:v>1304</c:v>
                </c:pt>
                <c:pt idx="1305">
                  <c:v>1305</c:v>
                </c:pt>
                <c:pt idx="1306">
                  <c:v>1306</c:v>
                </c:pt>
                <c:pt idx="1307">
                  <c:v>1307</c:v>
                </c:pt>
                <c:pt idx="1308">
                  <c:v>1308</c:v>
                </c:pt>
                <c:pt idx="1309">
                  <c:v>1309</c:v>
                </c:pt>
                <c:pt idx="1310">
                  <c:v>1310</c:v>
                </c:pt>
                <c:pt idx="1311">
                  <c:v>1311</c:v>
                </c:pt>
                <c:pt idx="1312">
                  <c:v>1312</c:v>
                </c:pt>
                <c:pt idx="1313">
                  <c:v>1313</c:v>
                </c:pt>
                <c:pt idx="1314">
                  <c:v>1314</c:v>
                </c:pt>
                <c:pt idx="1315">
                  <c:v>1315</c:v>
                </c:pt>
                <c:pt idx="1316">
                  <c:v>1316</c:v>
                </c:pt>
                <c:pt idx="1317">
                  <c:v>1317</c:v>
                </c:pt>
                <c:pt idx="1318">
                  <c:v>1318</c:v>
                </c:pt>
                <c:pt idx="1319">
                  <c:v>1319</c:v>
                </c:pt>
                <c:pt idx="1320">
                  <c:v>1320</c:v>
                </c:pt>
                <c:pt idx="1321">
                  <c:v>1321</c:v>
                </c:pt>
                <c:pt idx="1322">
                  <c:v>1322</c:v>
                </c:pt>
                <c:pt idx="1323">
                  <c:v>1323</c:v>
                </c:pt>
                <c:pt idx="1324">
                  <c:v>1324</c:v>
                </c:pt>
                <c:pt idx="1325">
                  <c:v>1325</c:v>
                </c:pt>
                <c:pt idx="1326">
                  <c:v>1326</c:v>
                </c:pt>
                <c:pt idx="1327">
                  <c:v>1327</c:v>
                </c:pt>
                <c:pt idx="1328">
                  <c:v>1328</c:v>
                </c:pt>
                <c:pt idx="1329">
                  <c:v>1329</c:v>
                </c:pt>
                <c:pt idx="1330">
                  <c:v>1330</c:v>
                </c:pt>
                <c:pt idx="1331">
                  <c:v>1331</c:v>
                </c:pt>
                <c:pt idx="1332">
                  <c:v>1332</c:v>
                </c:pt>
                <c:pt idx="1333">
                  <c:v>1333</c:v>
                </c:pt>
                <c:pt idx="1334">
                  <c:v>1334</c:v>
                </c:pt>
                <c:pt idx="1335">
                  <c:v>1335</c:v>
                </c:pt>
                <c:pt idx="1336">
                  <c:v>1336</c:v>
                </c:pt>
                <c:pt idx="1337">
                  <c:v>1337</c:v>
                </c:pt>
                <c:pt idx="1338">
                  <c:v>1338</c:v>
                </c:pt>
                <c:pt idx="1339">
                  <c:v>1339</c:v>
                </c:pt>
                <c:pt idx="1340">
                  <c:v>1340</c:v>
                </c:pt>
                <c:pt idx="1341">
                  <c:v>1341</c:v>
                </c:pt>
                <c:pt idx="1342">
                  <c:v>1342</c:v>
                </c:pt>
                <c:pt idx="1343">
                  <c:v>1343</c:v>
                </c:pt>
                <c:pt idx="1344">
                  <c:v>1344</c:v>
                </c:pt>
                <c:pt idx="1345">
                  <c:v>1345</c:v>
                </c:pt>
                <c:pt idx="1346">
                  <c:v>1346</c:v>
                </c:pt>
                <c:pt idx="1347">
                  <c:v>1347</c:v>
                </c:pt>
                <c:pt idx="1348">
                  <c:v>1348</c:v>
                </c:pt>
                <c:pt idx="1349">
                  <c:v>1349</c:v>
                </c:pt>
                <c:pt idx="1350">
                  <c:v>1350</c:v>
                </c:pt>
                <c:pt idx="1351">
                  <c:v>1351</c:v>
                </c:pt>
                <c:pt idx="1352">
                  <c:v>1352</c:v>
                </c:pt>
                <c:pt idx="1353">
                  <c:v>1353</c:v>
                </c:pt>
                <c:pt idx="1354">
                  <c:v>1354</c:v>
                </c:pt>
                <c:pt idx="1355">
                  <c:v>1355</c:v>
                </c:pt>
                <c:pt idx="1356">
                  <c:v>1356</c:v>
                </c:pt>
                <c:pt idx="1357">
                  <c:v>1357</c:v>
                </c:pt>
                <c:pt idx="1358">
                  <c:v>1358</c:v>
                </c:pt>
                <c:pt idx="1359">
                  <c:v>1359</c:v>
                </c:pt>
                <c:pt idx="1360">
                  <c:v>1360</c:v>
                </c:pt>
                <c:pt idx="1361">
                  <c:v>1361</c:v>
                </c:pt>
                <c:pt idx="1362">
                  <c:v>1362</c:v>
                </c:pt>
                <c:pt idx="1363">
                  <c:v>1363</c:v>
                </c:pt>
                <c:pt idx="1364">
                  <c:v>1364</c:v>
                </c:pt>
                <c:pt idx="1365">
                  <c:v>1365</c:v>
                </c:pt>
                <c:pt idx="1366">
                  <c:v>1366</c:v>
                </c:pt>
                <c:pt idx="1367">
                  <c:v>1367</c:v>
                </c:pt>
                <c:pt idx="1368">
                  <c:v>1368</c:v>
                </c:pt>
                <c:pt idx="1369">
                  <c:v>1369</c:v>
                </c:pt>
                <c:pt idx="1370">
                  <c:v>1370</c:v>
                </c:pt>
                <c:pt idx="1371">
                  <c:v>1371</c:v>
                </c:pt>
                <c:pt idx="1372">
                  <c:v>1372</c:v>
                </c:pt>
                <c:pt idx="1373">
                  <c:v>1373</c:v>
                </c:pt>
                <c:pt idx="1374">
                  <c:v>1374</c:v>
                </c:pt>
                <c:pt idx="1375">
                  <c:v>1375</c:v>
                </c:pt>
                <c:pt idx="1376">
                  <c:v>1376</c:v>
                </c:pt>
                <c:pt idx="1377">
                  <c:v>1377</c:v>
                </c:pt>
                <c:pt idx="1378">
                  <c:v>1378</c:v>
                </c:pt>
                <c:pt idx="1379">
                  <c:v>1379</c:v>
                </c:pt>
                <c:pt idx="1380">
                  <c:v>1380</c:v>
                </c:pt>
                <c:pt idx="1381">
                  <c:v>1381</c:v>
                </c:pt>
                <c:pt idx="1382">
                  <c:v>1382</c:v>
                </c:pt>
                <c:pt idx="1383">
                  <c:v>1383</c:v>
                </c:pt>
                <c:pt idx="1384">
                  <c:v>1384</c:v>
                </c:pt>
                <c:pt idx="1385">
                  <c:v>1385</c:v>
                </c:pt>
                <c:pt idx="1386">
                  <c:v>1386</c:v>
                </c:pt>
                <c:pt idx="1387">
                  <c:v>1387</c:v>
                </c:pt>
                <c:pt idx="1388">
                  <c:v>1388</c:v>
                </c:pt>
                <c:pt idx="1389">
                  <c:v>1389</c:v>
                </c:pt>
                <c:pt idx="1390">
                  <c:v>1390</c:v>
                </c:pt>
                <c:pt idx="1391">
                  <c:v>1391</c:v>
                </c:pt>
                <c:pt idx="1392">
                  <c:v>1392</c:v>
                </c:pt>
                <c:pt idx="1393">
                  <c:v>1393</c:v>
                </c:pt>
                <c:pt idx="1394">
                  <c:v>1394</c:v>
                </c:pt>
                <c:pt idx="1395">
                  <c:v>1395</c:v>
                </c:pt>
                <c:pt idx="1396">
                  <c:v>1396</c:v>
                </c:pt>
                <c:pt idx="1397">
                  <c:v>1397</c:v>
                </c:pt>
                <c:pt idx="1398">
                  <c:v>1398</c:v>
                </c:pt>
                <c:pt idx="1399">
                  <c:v>1399</c:v>
                </c:pt>
                <c:pt idx="1400">
                  <c:v>1400</c:v>
                </c:pt>
                <c:pt idx="1401">
                  <c:v>1401</c:v>
                </c:pt>
                <c:pt idx="1402">
                  <c:v>1402</c:v>
                </c:pt>
                <c:pt idx="1403">
                  <c:v>1403</c:v>
                </c:pt>
                <c:pt idx="1404">
                  <c:v>1404</c:v>
                </c:pt>
                <c:pt idx="1405">
                  <c:v>1405</c:v>
                </c:pt>
                <c:pt idx="1406">
                  <c:v>1406</c:v>
                </c:pt>
                <c:pt idx="1407">
                  <c:v>1407</c:v>
                </c:pt>
                <c:pt idx="1408">
                  <c:v>1408</c:v>
                </c:pt>
                <c:pt idx="1409">
                  <c:v>1409</c:v>
                </c:pt>
                <c:pt idx="1410">
                  <c:v>1410</c:v>
                </c:pt>
                <c:pt idx="1411">
                  <c:v>1411</c:v>
                </c:pt>
                <c:pt idx="1412">
                  <c:v>1412</c:v>
                </c:pt>
                <c:pt idx="1413">
                  <c:v>1413</c:v>
                </c:pt>
                <c:pt idx="1414">
                  <c:v>1414</c:v>
                </c:pt>
                <c:pt idx="1415">
                  <c:v>1415</c:v>
                </c:pt>
                <c:pt idx="1416">
                  <c:v>1416</c:v>
                </c:pt>
                <c:pt idx="1417">
                  <c:v>1417</c:v>
                </c:pt>
                <c:pt idx="1418">
                  <c:v>1418</c:v>
                </c:pt>
                <c:pt idx="1419">
                  <c:v>1419</c:v>
                </c:pt>
                <c:pt idx="1420">
                  <c:v>1420</c:v>
                </c:pt>
                <c:pt idx="1421">
                  <c:v>1421</c:v>
                </c:pt>
                <c:pt idx="1422">
                  <c:v>1422</c:v>
                </c:pt>
                <c:pt idx="1423">
                  <c:v>1423</c:v>
                </c:pt>
                <c:pt idx="1424">
                  <c:v>1424</c:v>
                </c:pt>
                <c:pt idx="1425">
                  <c:v>1425</c:v>
                </c:pt>
                <c:pt idx="1426">
                  <c:v>1426</c:v>
                </c:pt>
                <c:pt idx="1427">
                  <c:v>1427</c:v>
                </c:pt>
                <c:pt idx="1428">
                  <c:v>1428</c:v>
                </c:pt>
                <c:pt idx="1429">
                  <c:v>1429</c:v>
                </c:pt>
                <c:pt idx="1430">
                  <c:v>1430</c:v>
                </c:pt>
                <c:pt idx="1431">
                  <c:v>1431</c:v>
                </c:pt>
                <c:pt idx="1432">
                  <c:v>1432</c:v>
                </c:pt>
                <c:pt idx="1433">
                  <c:v>1433</c:v>
                </c:pt>
                <c:pt idx="1434">
                  <c:v>1434</c:v>
                </c:pt>
                <c:pt idx="1435">
                  <c:v>1435</c:v>
                </c:pt>
                <c:pt idx="1436">
                  <c:v>1436</c:v>
                </c:pt>
                <c:pt idx="1437">
                  <c:v>1437</c:v>
                </c:pt>
                <c:pt idx="1438">
                  <c:v>1438</c:v>
                </c:pt>
                <c:pt idx="1439">
                  <c:v>1439</c:v>
                </c:pt>
                <c:pt idx="1440">
                  <c:v>1440</c:v>
                </c:pt>
                <c:pt idx="1441">
                  <c:v>1441</c:v>
                </c:pt>
                <c:pt idx="1442">
                  <c:v>1442</c:v>
                </c:pt>
                <c:pt idx="1443">
                  <c:v>1443</c:v>
                </c:pt>
                <c:pt idx="1444">
                  <c:v>1444</c:v>
                </c:pt>
                <c:pt idx="1445">
                  <c:v>1445</c:v>
                </c:pt>
                <c:pt idx="1446">
                  <c:v>1446</c:v>
                </c:pt>
                <c:pt idx="1447">
                  <c:v>1447</c:v>
                </c:pt>
                <c:pt idx="1448">
                  <c:v>1448</c:v>
                </c:pt>
                <c:pt idx="1449">
                  <c:v>1449</c:v>
                </c:pt>
                <c:pt idx="1450">
                  <c:v>1450</c:v>
                </c:pt>
                <c:pt idx="1451">
                  <c:v>1451</c:v>
                </c:pt>
                <c:pt idx="1452">
                  <c:v>1452</c:v>
                </c:pt>
                <c:pt idx="1453">
                  <c:v>1453</c:v>
                </c:pt>
                <c:pt idx="1454">
                  <c:v>1454</c:v>
                </c:pt>
                <c:pt idx="1455">
                  <c:v>1455</c:v>
                </c:pt>
                <c:pt idx="1456">
                  <c:v>1456</c:v>
                </c:pt>
                <c:pt idx="1457">
                  <c:v>1457</c:v>
                </c:pt>
                <c:pt idx="1458">
                  <c:v>1458</c:v>
                </c:pt>
                <c:pt idx="1459">
                  <c:v>1459</c:v>
                </c:pt>
                <c:pt idx="1460">
                  <c:v>1460</c:v>
                </c:pt>
                <c:pt idx="1461">
                  <c:v>1461</c:v>
                </c:pt>
                <c:pt idx="1462">
                  <c:v>1462</c:v>
                </c:pt>
                <c:pt idx="1463">
                  <c:v>1463</c:v>
                </c:pt>
                <c:pt idx="1464">
                  <c:v>1464</c:v>
                </c:pt>
                <c:pt idx="1465">
                  <c:v>1465</c:v>
                </c:pt>
                <c:pt idx="1466">
                  <c:v>1466</c:v>
                </c:pt>
                <c:pt idx="1467">
                  <c:v>1467</c:v>
                </c:pt>
                <c:pt idx="1468">
                  <c:v>1468</c:v>
                </c:pt>
                <c:pt idx="1469">
                  <c:v>1469</c:v>
                </c:pt>
                <c:pt idx="1470">
                  <c:v>1470</c:v>
                </c:pt>
                <c:pt idx="1471">
                  <c:v>1471</c:v>
                </c:pt>
                <c:pt idx="1472">
                  <c:v>1472</c:v>
                </c:pt>
                <c:pt idx="1473">
                  <c:v>1473</c:v>
                </c:pt>
                <c:pt idx="1474">
                  <c:v>1474</c:v>
                </c:pt>
                <c:pt idx="1475">
                  <c:v>1475</c:v>
                </c:pt>
                <c:pt idx="1476">
                  <c:v>1476</c:v>
                </c:pt>
                <c:pt idx="1477">
                  <c:v>1477</c:v>
                </c:pt>
                <c:pt idx="1478">
                  <c:v>1478</c:v>
                </c:pt>
                <c:pt idx="1479">
                  <c:v>1479</c:v>
                </c:pt>
                <c:pt idx="1480">
                  <c:v>1480</c:v>
                </c:pt>
                <c:pt idx="1481">
                  <c:v>1481</c:v>
                </c:pt>
                <c:pt idx="1482">
                  <c:v>1482</c:v>
                </c:pt>
                <c:pt idx="1483">
                  <c:v>1483</c:v>
                </c:pt>
                <c:pt idx="1484">
                  <c:v>1484</c:v>
                </c:pt>
                <c:pt idx="1485">
                  <c:v>1485</c:v>
                </c:pt>
                <c:pt idx="1486">
                  <c:v>1486</c:v>
                </c:pt>
                <c:pt idx="1487">
                  <c:v>1487</c:v>
                </c:pt>
                <c:pt idx="1488">
                  <c:v>1488</c:v>
                </c:pt>
                <c:pt idx="1489">
                  <c:v>1489</c:v>
                </c:pt>
                <c:pt idx="1490">
                  <c:v>1490</c:v>
                </c:pt>
                <c:pt idx="1491">
                  <c:v>1491</c:v>
                </c:pt>
                <c:pt idx="1492">
                  <c:v>1492</c:v>
                </c:pt>
                <c:pt idx="1493">
                  <c:v>1493</c:v>
                </c:pt>
                <c:pt idx="1494">
                  <c:v>1494</c:v>
                </c:pt>
                <c:pt idx="1495">
                  <c:v>1495</c:v>
                </c:pt>
                <c:pt idx="1496">
                  <c:v>1496</c:v>
                </c:pt>
                <c:pt idx="1497">
                  <c:v>1497</c:v>
                </c:pt>
                <c:pt idx="1498">
                  <c:v>1498</c:v>
                </c:pt>
                <c:pt idx="1499">
                  <c:v>1499</c:v>
                </c:pt>
                <c:pt idx="1500">
                  <c:v>1500</c:v>
                </c:pt>
                <c:pt idx="1501">
                  <c:v>1501</c:v>
                </c:pt>
                <c:pt idx="1502">
                  <c:v>1502</c:v>
                </c:pt>
                <c:pt idx="1503">
                  <c:v>1503</c:v>
                </c:pt>
                <c:pt idx="1504">
                  <c:v>1504</c:v>
                </c:pt>
                <c:pt idx="1505">
                  <c:v>1505</c:v>
                </c:pt>
                <c:pt idx="1506">
                  <c:v>1506</c:v>
                </c:pt>
                <c:pt idx="1507">
                  <c:v>1507</c:v>
                </c:pt>
                <c:pt idx="1508">
                  <c:v>1508</c:v>
                </c:pt>
                <c:pt idx="1509">
                  <c:v>1509</c:v>
                </c:pt>
                <c:pt idx="1510">
                  <c:v>1510</c:v>
                </c:pt>
                <c:pt idx="1511">
                  <c:v>1511</c:v>
                </c:pt>
                <c:pt idx="1512">
                  <c:v>1512</c:v>
                </c:pt>
                <c:pt idx="1513">
                  <c:v>1513</c:v>
                </c:pt>
                <c:pt idx="1514">
                  <c:v>1514</c:v>
                </c:pt>
                <c:pt idx="1515">
                  <c:v>1515</c:v>
                </c:pt>
                <c:pt idx="1516">
                  <c:v>1516</c:v>
                </c:pt>
                <c:pt idx="1517">
                  <c:v>1517</c:v>
                </c:pt>
                <c:pt idx="1518">
                  <c:v>1518</c:v>
                </c:pt>
                <c:pt idx="1519">
                  <c:v>1519</c:v>
                </c:pt>
                <c:pt idx="1520">
                  <c:v>1520</c:v>
                </c:pt>
                <c:pt idx="1521">
                  <c:v>1521</c:v>
                </c:pt>
                <c:pt idx="1522">
                  <c:v>1522</c:v>
                </c:pt>
                <c:pt idx="1523">
                  <c:v>1523</c:v>
                </c:pt>
                <c:pt idx="1524">
                  <c:v>1524</c:v>
                </c:pt>
                <c:pt idx="1525">
                  <c:v>1525</c:v>
                </c:pt>
                <c:pt idx="1526">
                  <c:v>1526</c:v>
                </c:pt>
                <c:pt idx="1527">
                  <c:v>1527</c:v>
                </c:pt>
                <c:pt idx="1528">
                  <c:v>1528</c:v>
                </c:pt>
                <c:pt idx="1529">
                  <c:v>1529</c:v>
                </c:pt>
                <c:pt idx="1530">
                  <c:v>1530</c:v>
                </c:pt>
                <c:pt idx="1531">
                  <c:v>1531</c:v>
                </c:pt>
                <c:pt idx="1532">
                  <c:v>1532</c:v>
                </c:pt>
                <c:pt idx="1533">
                  <c:v>1533</c:v>
                </c:pt>
                <c:pt idx="1534">
                  <c:v>1534</c:v>
                </c:pt>
                <c:pt idx="1535">
                  <c:v>1535</c:v>
                </c:pt>
                <c:pt idx="1536">
                  <c:v>1536</c:v>
                </c:pt>
                <c:pt idx="1537">
                  <c:v>1537</c:v>
                </c:pt>
                <c:pt idx="1538">
                  <c:v>1538</c:v>
                </c:pt>
                <c:pt idx="1539">
                  <c:v>1539</c:v>
                </c:pt>
                <c:pt idx="1540">
                  <c:v>1540</c:v>
                </c:pt>
                <c:pt idx="1541">
                  <c:v>1541</c:v>
                </c:pt>
                <c:pt idx="1542">
                  <c:v>1542</c:v>
                </c:pt>
                <c:pt idx="1543">
                  <c:v>1543</c:v>
                </c:pt>
                <c:pt idx="1544">
                  <c:v>1544</c:v>
                </c:pt>
                <c:pt idx="1545">
                  <c:v>1545</c:v>
                </c:pt>
                <c:pt idx="1546">
                  <c:v>1546</c:v>
                </c:pt>
                <c:pt idx="1547">
                  <c:v>1547</c:v>
                </c:pt>
                <c:pt idx="1548">
                  <c:v>1548</c:v>
                </c:pt>
                <c:pt idx="1549">
                  <c:v>1549</c:v>
                </c:pt>
                <c:pt idx="1550">
                  <c:v>1550</c:v>
                </c:pt>
                <c:pt idx="1551">
                  <c:v>1551</c:v>
                </c:pt>
                <c:pt idx="1552">
                  <c:v>1552</c:v>
                </c:pt>
                <c:pt idx="1553">
                  <c:v>1553</c:v>
                </c:pt>
                <c:pt idx="1554">
                  <c:v>1554</c:v>
                </c:pt>
                <c:pt idx="1555">
                  <c:v>1555</c:v>
                </c:pt>
                <c:pt idx="1556">
                  <c:v>1556</c:v>
                </c:pt>
                <c:pt idx="1557">
                  <c:v>1557</c:v>
                </c:pt>
                <c:pt idx="1558">
                  <c:v>1558</c:v>
                </c:pt>
                <c:pt idx="1559">
                  <c:v>1559</c:v>
                </c:pt>
                <c:pt idx="1560">
                  <c:v>1560</c:v>
                </c:pt>
                <c:pt idx="1561">
                  <c:v>1561</c:v>
                </c:pt>
                <c:pt idx="1562">
                  <c:v>1562</c:v>
                </c:pt>
                <c:pt idx="1563">
                  <c:v>1563</c:v>
                </c:pt>
                <c:pt idx="1564">
                  <c:v>1564</c:v>
                </c:pt>
                <c:pt idx="1565">
                  <c:v>1565</c:v>
                </c:pt>
                <c:pt idx="1566">
                  <c:v>1566</c:v>
                </c:pt>
                <c:pt idx="1567">
                  <c:v>1567</c:v>
                </c:pt>
                <c:pt idx="1568">
                  <c:v>1568</c:v>
                </c:pt>
                <c:pt idx="1569">
                  <c:v>1569</c:v>
                </c:pt>
                <c:pt idx="1570">
                  <c:v>1570</c:v>
                </c:pt>
                <c:pt idx="1571">
                  <c:v>1571</c:v>
                </c:pt>
                <c:pt idx="1572">
                  <c:v>1572</c:v>
                </c:pt>
                <c:pt idx="1573">
                  <c:v>1573</c:v>
                </c:pt>
                <c:pt idx="1574">
                  <c:v>1574</c:v>
                </c:pt>
                <c:pt idx="1575">
                  <c:v>1575</c:v>
                </c:pt>
                <c:pt idx="1576">
                  <c:v>1576</c:v>
                </c:pt>
                <c:pt idx="1577">
                  <c:v>1577</c:v>
                </c:pt>
                <c:pt idx="1578">
                  <c:v>1578</c:v>
                </c:pt>
                <c:pt idx="1579">
                  <c:v>1579</c:v>
                </c:pt>
                <c:pt idx="1580">
                  <c:v>1580</c:v>
                </c:pt>
                <c:pt idx="1581">
                  <c:v>1581</c:v>
                </c:pt>
                <c:pt idx="1582">
                  <c:v>1582</c:v>
                </c:pt>
                <c:pt idx="1583">
                  <c:v>1583</c:v>
                </c:pt>
                <c:pt idx="1584">
                  <c:v>1584</c:v>
                </c:pt>
                <c:pt idx="1585">
                  <c:v>1585</c:v>
                </c:pt>
                <c:pt idx="1586">
                  <c:v>1586</c:v>
                </c:pt>
                <c:pt idx="1587">
                  <c:v>1587</c:v>
                </c:pt>
                <c:pt idx="1588">
                  <c:v>1588</c:v>
                </c:pt>
                <c:pt idx="1589">
                  <c:v>1589</c:v>
                </c:pt>
                <c:pt idx="1590">
                  <c:v>1590</c:v>
                </c:pt>
                <c:pt idx="1591">
                  <c:v>1591</c:v>
                </c:pt>
                <c:pt idx="1592">
                  <c:v>1592</c:v>
                </c:pt>
                <c:pt idx="1593">
                  <c:v>1593</c:v>
                </c:pt>
                <c:pt idx="1594">
                  <c:v>1594</c:v>
                </c:pt>
                <c:pt idx="1595">
                  <c:v>1595</c:v>
                </c:pt>
                <c:pt idx="1596">
                  <c:v>1596</c:v>
                </c:pt>
                <c:pt idx="1597">
                  <c:v>1597</c:v>
                </c:pt>
                <c:pt idx="1598">
                  <c:v>1598</c:v>
                </c:pt>
                <c:pt idx="1599">
                  <c:v>1599</c:v>
                </c:pt>
                <c:pt idx="1600">
                  <c:v>1600</c:v>
                </c:pt>
                <c:pt idx="1601">
                  <c:v>1601</c:v>
                </c:pt>
                <c:pt idx="1602">
                  <c:v>1602</c:v>
                </c:pt>
                <c:pt idx="1603">
                  <c:v>1603</c:v>
                </c:pt>
                <c:pt idx="1604">
                  <c:v>1604</c:v>
                </c:pt>
                <c:pt idx="1605">
                  <c:v>1605</c:v>
                </c:pt>
                <c:pt idx="1606">
                  <c:v>1606</c:v>
                </c:pt>
                <c:pt idx="1607">
                  <c:v>1607</c:v>
                </c:pt>
                <c:pt idx="1608">
                  <c:v>1608</c:v>
                </c:pt>
                <c:pt idx="1609">
                  <c:v>1609</c:v>
                </c:pt>
                <c:pt idx="1610">
                  <c:v>1610</c:v>
                </c:pt>
                <c:pt idx="1611">
                  <c:v>1611</c:v>
                </c:pt>
                <c:pt idx="1612">
                  <c:v>1612</c:v>
                </c:pt>
                <c:pt idx="1613">
                  <c:v>1613</c:v>
                </c:pt>
                <c:pt idx="1614">
                  <c:v>1614</c:v>
                </c:pt>
                <c:pt idx="1615">
                  <c:v>1615</c:v>
                </c:pt>
                <c:pt idx="1616">
                  <c:v>1616</c:v>
                </c:pt>
                <c:pt idx="1617">
                  <c:v>1617</c:v>
                </c:pt>
                <c:pt idx="1618">
                  <c:v>1618</c:v>
                </c:pt>
                <c:pt idx="1619">
                  <c:v>1619</c:v>
                </c:pt>
                <c:pt idx="1620">
                  <c:v>1620</c:v>
                </c:pt>
                <c:pt idx="1621">
                  <c:v>1621</c:v>
                </c:pt>
                <c:pt idx="1622">
                  <c:v>1622</c:v>
                </c:pt>
                <c:pt idx="1623">
                  <c:v>1623</c:v>
                </c:pt>
                <c:pt idx="1624">
                  <c:v>1624</c:v>
                </c:pt>
                <c:pt idx="1625">
                  <c:v>1625</c:v>
                </c:pt>
                <c:pt idx="1626">
                  <c:v>1626</c:v>
                </c:pt>
                <c:pt idx="1627">
                  <c:v>1627</c:v>
                </c:pt>
                <c:pt idx="1628">
                  <c:v>1628</c:v>
                </c:pt>
                <c:pt idx="1629">
                  <c:v>1629</c:v>
                </c:pt>
                <c:pt idx="1630">
                  <c:v>1630</c:v>
                </c:pt>
                <c:pt idx="1631">
                  <c:v>1631</c:v>
                </c:pt>
                <c:pt idx="1632">
                  <c:v>1632</c:v>
                </c:pt>
                <c:pt idx="1633">
                  <c:v>1633</c:v>
                </c:pt>
                <c:pt idx="1634">
                  <c:v>1634</c:v>
                </c:pt>
                <c:pt idx="1635">
                  <c:v>1635</c:v>
                </c:pt>
                <c:pt idx="1636">
                  <c:v>1636</c:v>
                </c:pt>
                <c:pt idx="1637">
                  <c:v>1637</c:v>
                </c:pt>
                <c:pt idx="1638">
                  <c:v>1638</c:v>
                </c:pt>
                <c:pt idx="1639">
                  <c:v>1639</c:v>
                </c:pt>
                <c:pt idx="1640">
                  <c:v>1640</c:v>
                </c:pt>
                <c:pt idx="1641">
                  <c:v>1641</c:v>
                </c:pt>
                <c:pt idx="1642">
                  <c:v>1642</c:v>
                </c:pt>
                <c:pt idx="1643">
                  <c:v>1643</c:v>
                </c:pt>
                <c:pt idx="1644">
                  <c:v>1644</c:v>
                </c:pt>
                <c:pt idx="1645">
                  <c:v>1645</c:v>
                </c:pt>
                <c:pt idx="1646">
                  <c:v>1646</c:v>
                </c:pt>
                <c:pt idx="1647">
                  <c:v>1647</c:v>
                </c:pt>
                <c:pt idx="1648">
                  <c:v>1648</c:v>
                </c:pt>
                <c:pt idx="1649">
                  <c:v>1649</c:v>
                </c:pt>
                <c:pt idx="1650">
                  <c:v>1650</c:v>
                </c:pt>
                <c:pt idx="1651">
                  <c:v>1651</c:v>
                </c:pt>
                <c:pt idx="1652">
                  <c:v>1652</c:v>
                </c:pt>
                <c:pt idx="1653">
                  <c:v>1653</c:v>
                </c:pt>
                <c:pt idx="1654">
                  <c:v>1654</c:v>
                </c:pt>
                <c:pt idx="1655">
                  <c:v>1655</c:v>
                </c:pt>
                <c:pt idx="1656">
                  <c:v>1656</c:v>
                </c:pt>
                <c:pt idx="1657">
                  <c:v>1657</c:v>
                </c:pt>
                <c:pt idx="1658">
                  <c:v>1658</c:v>
                </c:pt>
                <c:pt idx="1659">
                  <c:v>1659</c:v>
                </c:pt>
                <c:pt idx="1660">
                  <c:v>1660</c:v>
                </c:pt>
                <c:pt idx="1661">
                  <c:v>1661</c:v>
                </c:pt>
                <c:pt idx="1662">
                  <c:v>1662</c:v>
                </c:pt>
                <c:pt idx="1663">
                  <c:v>1663</c:v>
                </c:pt>
                <c:pt idx="1664">
                  <c:v>1664</c:v>
                </c:pt>
                <c:pt idx="1665">
                  <c:v>1665</c:v>
                </c:pt>
                <c:pt idx="1666">
                  <c:v>1666</c:v>
                </c:pt>
                <c:pt idx="1667">
                  <c:v>1667</c:v>
                </c:pt>
                <c:pt idx="1668">
                  <c:v>1668</c:v>
                </c:pt>
                <c:pt idx="1669">
                  <c:v>1669</c:v>
                </c:pt>
                <c:pt idx="1670">
                  <c:v>1670</c:v>
                </c:pt>
                <c:pt idx="1671">
                  <c:v>1671</c:v>
                </c:pt>
                <c:pt idx="1672">
                  <c:v>1672</c:v>
                </c:pt>
                <c:pt idx="1673">
                  <c:v>1673</c:v>
                </c:pt>
                <c:pt idx="1674">
                  <c:v>1674</c:v>
                </c:pt>
                <c:pt idx="1675">
                  <c:v>1675</c:v>
                </c:pt>
                <c:pt idx="1676">
                  <c:v>1676</c:v>
                </c:pt>
                <c:pt idx="1677">
                  <c:v>1677</c:v>
                </c:pt>
                <c:pt idx="1678">
                  <c:v>1678</c:v>
                </c:pt>
                <c:pt idx="1679">
                  <c:v>1679</c:v>
                </c:pt>
                <c:pt idx="1680">
                  <c:v>1680</c:v>
                </c:pt>
                <c:pt idx="1681">
                  <c:v>1681</c:v>
                </c:pt>
                <c:pt idx="1682">
                  <c:v>1682</c:v>
                </c:pt>
                <c:pt idx="1683">
                  <c:v>1683</c:v>
                </c:pt>
                <c:pt idx="1684">
                  <c:v>1684</c:v>
                </c:pt>
                <c:pt idx="1685">
                  <c:v>1685</c:v>
                </c:pt>
                <c:pt idx="1686">
                  <c:v>1686</c:v>
                </c:pt>
                <c:pt idx="1687">
                  <c:v>1687</c:v>
                </c:pt>
                <c:pt idx="1688">
                  <c:v>1688</c:v>
                </c:pt>
                <c:pt idx="1689">
                  <c:v>1689</c:v>
                </c:pt>
                <c:pt idx="1690">
                  <c:v>1690</c:v>
                </c:pt>
                <c:pt idx="1691">
                  <c:v>1691</c:v>
                </c:pt>
                <c:pt idx="1692">
                  <c:v>1692</c:v>
                </c:pt>
                <c:pt idx="1693">
                  <c:v>1693</c:v>
                </c:pt>
                <c:pt idx="1694">
                  <c:v>1694</c:v>
                </c:pt>
                <c:pt idx="1695">
                  <c:v>1695</c:v>
                </c:pt>
                <c:pt idx="1696">
                  <c:v>1696</c:v>
                </c:pt>
                <c:pt idx="1697">
                  <c:v>1697</c:v>
                </c:pt>
                <c:pt idx="1698">
                  <c:v>1698</c:v>
                </c:pt>
                <c:pt idx="1699">
                  <c:v>1699</c:v>
                </c:pt>
                <c:pt idx="1700">
                  <c:v>1700</c:v>
                </c:pt>
                <c:pt idx="1701">
                  <c:v>1701</c:v>
                </c:pt>
                <c:pt idx="1702">
                  <c:v>1702</c:v>
                </c:pt>
                <c:pt idx="1703">
                  <c:v>1703</c:v>
                </c:pt>
                <c:pt idx="1704">
                  <c:v>1704</c:v>
                </c:pt>
                <c:pt idx="1705">
                  <c:v>1705</c:v>
                </c:pt>
                <c:pt idx="1706">
                  <c:v>1706</c:v>
                </c:pt>
                <c:pt idx="1707">
                  <c:v>1707</c:v>
                </c:pt>
                <c:pt idx="1708">
                  <c:v>1708</c:v>
                </c:pt>
                <c:pt idx="1709">
                  <c:v>1709</c:v>
                </c:pt>
                <c:pt idx="1710">
                  <c:v>1710</c:v>
                </c:pt>
                <c:pt idx="1711">
                  <c:v>1711</c:v>
                </c:pt>
                <c:pt idx="1712">
                  <c:v>1712</c:v>
                </c:pt>
                <c:pt idx="1713">
                  <c:v>1713</c:v>
                </c:pt>
                <c:pt idx="1714">
                  <c:v>1714</c:v>
                </c:pt>
                <c:pt idx="1715">
                  <c:v>1715</c:v>
                </c:pt>
                <c:pt idx="1716">
                  <c:v>1716</c:v>
                </c:pt>
                <c:pt idx="1717">
                  <c:v>1717</c:v>
                </c:pt>
                <c:pt idx="1718">
                  <c:v>1718</c:v>
                </c:pt>
                <c:pt idx="1719">
                  <c:v>1719</c:v>
                </c:pt>
                <c:pt idx="1720">
                  <c:v>1720</c:v>
                </c:pt>
                <c:pt idx="1721">
                  <c:v>1721</c:v>
                </c:pt>
                <c:pt idx="1722">
                  <c:v>1722</c:v>
                </c:pt>
                <c:pt idx="1723">
                  <c:v>1723</c:v>
                </c:pt>
                <c:pt idx="1724">
                  <c:v>1724</c:v>
                </c:pt>
                <c:pt idx="1725">
                  <c:v>1725</c:v>
                </c:pt>
                <c:pt idx="1726">
                  <c:v>1726</c:v>
                </c:pt>
                <c:pt idx="1727">
                  <c:v>1727</c:v>
                </c:pt>
                <c:pt idx="1728">
                  <c:v>1728</c:v>
                </c:pt>
                <c:pt idx="1729">
                  <c:v>1729</c:v>
                </c:pt>
                <c:pt idx="1730">
                  <c:v>1730</c:v>
                </c:pt>
                <c:pt idx="1731">
                  <c:v>1731</c:v>
                </c:pt>
                <c:pt idx="1732">
                  <c:v>1732</c:v>
                </c:pt>
                <c:pt idx="1733">
                  <c:v>1733</c:v>
                </c:pt>
                <c:pt idx="1734">
                  <c:v>1734</c:v>
                </c:pt>
                <c:pt idx="1735">
                  <c:v>1735</c:v>
                </c:pt>
                <c:pt idx="1736">
                  <c:v>1736</c:v>
                </c:pt>
                <c:pt idx="1737">
                  <c:v>1737</c:v>
                </c:pt>
                <c:pt idx="1738">
                  <c:v>1738</c:v>
                </c:pt>
                <c:pt idx="1739">
                  <c:v>1739</c:v>
                </c:pt>
                <c:pt idx="1740">
                  <c:v>1740</c:v>
                </c:pt>
                <c:pt idx="1741">
                  <c:v>1741</c:v>
                </c:pt>
                <c:pt idx="1742">
                  <c:v>1742</c:v>
                </c:pt>
                <c:pt idx="1743">
                  <c:v>1743</c:v>
                </c:pt>
                <c:pt idx="1744">
                  <c:v>1744</c:v>
                </c:pt>
                <c:pt idx="1745">
                  <c:v>1745</c:v>
                </c:pt>
                <c:pt idx="1746">
                  <c:v>1746</c:v>
                </c:pt>
                <c:pt idx="1747">
                  <c:v>1747</c:v>
                </c:pt>
                <c:pt idx="1748">
                  <c:v>1748</c:v>
                </c:pt>
                <c:pt idx="1749">
                  <c:v>1749</c:v>
                </c:pt>
                <c:pt idx="1750">
                  <c:v>1750</c:v>
                </c:pt>
                <c:pt idx="1751">
                  <c:v>1751</c:v>
                </c:pt>
                <c:pt idx="1752">
                  <c:v>1752</c:v>
                </c:pt>
                <c:pt idx="1753">
                  <c:v>1753</c:v>
                </c:pt>
                <c:pt idx="1754">
                  <c:v>1754</c:v>
                </c:pt>
                <c:pt idx="1755">
                  <c:v>1755</c:v>
                </c:pt>
                <c:pt idx="1756">
                  <c:v>1756</c:v>
                </c:pt>
                <c:pt idx="1757">
                  <c:v>1757</c:v>
                </c:pt>
                <c:pt idx="1758">
                  <c:v>1758</c:v>
                </c:pt>
                <c:pt idx="1759">
                  <c:v>1759</c:v>
                </c:pt>
                <c:pt idx="1760">
                  <c:v>1760</c:v>
                </c:pt>
                <c:pt idx="1761">
                  <c:v>1761</c:v>
                </c:pt>
                <c:pt idx="1762">
                  <c:v>1762</c:v>
                </c:pt>
                <c:pt idx="1763">
                  <c:v>1763</c:v>
                </c:pt>
                <c:pt idx="1764">
                  <c:v>1764</c:v>
                </c:pt>
                <c:pt idx="1765">
                  <c:v>1765</c:v>
                </c:pt>
                <c:pt idx="1766">
                  <c:v>1766</c:v>
                </c:pt>
                <c:pt idx="1767">
                  <c:v>1767</c:v>
                </c:pt>
                <c:pt idx="1768">
                  <c:v>1768</c:v>
                </c:pt>
                <c:pt idx="1769">
                  <c:v>1769</c:v>
                </c:pt>
                <c:pt idx="1770">
                  <c:v>1770</c:v>
                </c:pt>
                <c:pt idx="1771">
                  <c:v>1771</c:v>
                </c:pt>
                <c:pt idx="1772">
                  <c:v>1772</c:v>
                </c:pt>
                <c:pt idx="1773">
                  <c:v>1773</c:v>
                </c:pt>
                <c:pt idx="1774">
                  <c:v>1774</c:v>
                </c:pt>
                <c:pt idx="1775">
                  <c:v>1775</c:v>
                </c:pt>
                <c:pt idx="1776">
                  <c:v>1776</c:v>
                </c:pt>
                <c:pt idx="1777">
                  <c:v>1777</c:v>
                </c:pt>
                <c:pt idx="1778">
                  <c:v>1778</c:v>
                </c:pt>
                <c:pt idx="1779">
                  <c:v>1779</c:v>
                </c:pt>
                <c:pt idx="1780">
                  <c:v>1780</c:v>
                </c:pt>
                <c:pt idx="1781">
                  <c:v>1781</c:v>
                </c:pt>
                <c:pt idx="1782">
                  <c:v>1782</c:v>
                </c:pt>
                <c:pt idx="1783">
                  <c:v>1783</c:v>
                </c:pt>
                <c:pt idx="1784">
                  <c:v>1784</c:v>
                </c:pt>
                <c:pt idx="1785">
                  <c:v>1785</c:v>
                </c:pt>
                <c:pt idx="1786">
                  <c:v>1786</c:v>
                </c:pt>
                <c:pt idx="1787">
                  <c:v>1787</c:v>
                </c:pt>
                <c:pt idx="1788">
                  <c:v>1788</c:v>
                </c:pt>
                <c:pt idx="1789">
                  <c:v>1789</c:v>
                </c:pt>
                <c:pt idx="1790">
                  <c:v>1790</c:v>
                </c:pt>
                <c:pt idx="1791">
                  <c:v>1791</c:v>
                </c:pt>
                <c:pt idx="1792">
                  <c:v>1792</c:v>
                </c:pt>
                <c:pt idx="1793">
                  <c:v>1793</c:v>
                </c:pt>
                <c:pt idx="1794">
                  <c:v>1794</c:v>
                </c:pt>
                <c:pt idx="1795">
                  <c:v>1795</c:v>
                </c:pt>
                <c:pt idx="1796">
                  <c:v>1796</c:v>
                </c:pt>
                <c:pt idx="1797">
                  <c:v>1797</c:v>
                </c:pt>
                <c:pt idx="1798">
                  <c:v>1798</c:v>
                </c:pt>
                <c:pt idx="1799">
                  <c:v>1799</c:v>
                </c:pt>
                <c:pt idx="1800">
                  <c:v>1800</c:v>
                </c:pt>
                <c:pt idx="1801">
                  <c:v>1801</c:v>
                </c:pt>
                <c:pt idx="1802">
                  <c:v>1802</c:v>
                </c:pt>
                <c:pt idx="1803">
                  <c:v>1803</c:v>
                </c:pt>
                <c:pt idx="1804">
                  <c:v>1804</c:v>
                </c:pt>
                <c:pt idx="1805">
                  <c:v>1805</c:v>
                </c:pt>
                <c:pt idx="1806">
                  <c:v>1806</c:v>
                </c:pt>
                <c:pt idx="1807">
                  <c:v>1807</c:v>
                </c:pt>
                <c:pt idx="1808">
                  <c:v>1808</c:v>
                </c:pt>
                <c:pt idx="1809">
                  <c:v>1809</c:v>
                </c:pt>
                <c:pt idx="1810">
                  <c:v>1810</c:v>
                </c:pt>
                <c:pt idx="1811">
                  <c:v>1811</c:v>
                </c:pt>
                <c:pt idx="1812">
                  <c:v>1812</c:v>
                </c:pt>
                <c:pt idx="1813">
                  <c:v>1813</c:v>
                </c:pt>
                <c:pt idx="1814">
                  <c:v>1814</c:v>
                </c:pt>
                <c:pt idx="1815">
                  <c:v>1815</c:v>
                </c:pt>
                <c:pt idx="1816">
                  <c:v>1816</c:v>
                </c:pt>
                <c:pt idx="1817">
                  <c:v>1817</c:v>
                </c:pt>
                <c:pt idx="1818">
                  <c:v>1818</c:v>
                </c:pt>
                <c:pt idx="1819">
                  <c:v>1819</c:v>
                </c:pt>
                <c:pt idx="1820">
                  <c:v>1820</c:v>
                </c:pt>
                <c:pt idx="1821">
                  <c:v>1821</c:v>
                </c:pt>
                <c:pt idx="1822">
                  <c:v>1822</c:v>
                </c:pt>
                <c:pt idx="1823">
                  <c:v>1823</c:v>
                </c:pt>
                <c:pt idx="1824">
                  <c:v>1824</c:v>
                </c:pt>
                <c:pt idx="1825">
                  <c:v>1825</c:v>
                </c:pt>
                <c:pt idx="1826">
                  <c:v>1826</c:v>
                </c:pt>
                <c:pt idx="1827">
                  <c:v>1827</c:v>
                </c:pt>
                <c:pt idx="1828">
                  <c:v>1828</c:v>
                </c:pt>
                <c:pt idx="1829">
                  <c:v>1829</c:v>
                </c:pt>
                <c:pt idx="1830">
                  <c:v>1830</c:v>
                </c:pt>
                <c:pt idx="1831">
                  <c:v>1831</c:v>
                </c:pt>
                <c:pt idx="1832">
                  <c:v>1832</c:v>
                </c:pt>
                <c:pt idx="1833">
                  <c:v>1833</c:v>
                </c:pt>
                <c:pt idx="1834">
                  <c:v>1834</c:v>
                </c:pt>
                <c:pt idx="1835">
                  <c:v>1835</c:v>
                </c:pt>
                <c:pt idx="1836">
                  <c:v>1836</c:v>
                </c:pt>
                <c:pt idx="1837">
                  <c:v>1837</c:v>
                </c:pt>
                <c:pt idx="1838">
                  <c:v>1838</c:v>
                </c:pt>
                <c:pt idx="1839">
                  <c:v>1839</c:v>
                </c:pt>
                <c:pt idx="1840">
                  <c:v>1840</c:v>
                </c:pt>
                <c:pt idx="1841">
                  <c:v>1841</c:v>
                </c:pt>
                <c:pt idx="1842">
                  <c:v>1842</c:v>
                </c:pt>
                <c:pt idx="1843">
                  <c:v>1843</c:v>
                </c:pt>
                <c:pt idx="1844">
                  <c:v>1844</c:v>
                </c:pt>
                <c:pt idx="1845">
                  <c:v>1845</c:v>
                </c:pt>
                <c:pt idx="1846">
                  <c:v>1846</c:v>
                </c:pt>
                <c:pt idx="1847">
                  <c:v>1847</c:v>
                </c:pt>
                <c:pt idx="1848">
                  <c:v>1848</c:v>
                </c:pt>
                <c:pt idx="1849">
                  <c:v>1849</c:v>
                </c:pt>
                <c:pt idx="1850">
                  <c:v>1850</c:v>
                </c:pt>
                <c:pt idx="1851">
                  <c:v>1851</c:v>
                </c:pt>
                <c:pt idx="1852">
                  <c:v>1852</c:v>
                </c:pt>
                <c:pt idx="1853">
                  <c:v>1853</c:v>
                </c:pt>
                <c:pt idx="1854">
                  <c:v>1854</c:v>
                </c:pt>
                <c:pt idx="1855">
                  <c:v>1855</c:v>
                </c:pt>
                <c:pt idx="1856">
                  <c:v>1856</c:v>
                </c:pt>
                <c:pt idx="1857">
                  <c:v>1857</c:v>
                </c:pt>
                <c:pt idx="1858">
                  <c:v>1858</c:v>
                </c:pt>
                <c:pt idx="1859">
                  <c:v>1859</c:v>
                </c:pt>
                <c:pt idx="1860">
                  <c:v>1860</c:v>
                </c:pt>
                <c:pt idx="1861">
                  <c:v>1861</c:v>
                </c:pt>
                <c:pt idx="1862">
                  <c:v>1862</c:v>
                </c:pt>
                <c:pt idx="1863">
                  <c:v>1863</c:v>
                </c:pt>
                <c:pt idx="1864">
                  <c:v>1864</c:v>
                </c:pt>
                <c:pt idx="1865">
                  <c:v>1865</c:v>
                </c:pt>
                <c:pt idx="1866">
                  <c:v>1866</c:v>
                </c:pt>
                <c:pt idx="1867">
                  <c:v>1867</c:v>
                </c:pt>
                <c:pt idx="1868">
                  <c:v>1868</c:v>
                </c:pt>
                <c:pt idx="1869">
                  <c:v>1869</c:v>
                </c:pt>
                <c:pt idx="1870">
                  <c:v>1870</c:v>
                </c:pt>
                <c:pt idx="1871">
                  <c:v>1871</c:v>
                </c:pt>
                <c:pt idx="1872">
                  <c:v>1872</c:v>
                </c:pt>
                <c:pt idx="1873">
                  <c:v>1873</c:v>
                </c:pt>
                <c:pt idx="1874">
                  <c:v>1874</c:v>
                </c:pt>
                <c:pt idx="1875">
                  <c:v>1875</c:v>
                </c:pt>
                <c:pt idx="1876">
                  <c:v>1876</c:v>
                </c:pt>
                <c:pt idx="1877">
                  <c:v>1877</c:v>
                </c:pt>
                <c:pt idx="1878">
                  <c:v>1878</c:v>
                </c:pt>
                <c:pt idx="1879">
                  <c:v>1879</c:v>
                </c:pt>
                <c:pt idx="1880">
                  <c:v>1880</c:v>
                </c:pt>
                <c:pt idx="1881">
                  <c:v>1881</c:v>
                </c:pt>
                <c:pt idx="1882">
                  <c:v>1882</c:v>
                </c:pt>
                <c:pt idx="1883">
                  <c:v>1883</c:v>
                </c:pt>
                <c:pt idx="1884">
                  <c:v>1884</c:v>
                </c:pt>
                <c:pt idx="1885">
                  <c:v>1885</c:v>
                </c:pt>
                <c:pt idx="1886">
                  <c:v>1886</c:v>
                </c:pt>
                <c:pt idx="1887">
                  <c:v>1887</c:v>
                </c:pt>
                <c:pt idx="1888">
                  <c:v>1888</c:v>
                </c:pt>
                <c:pt idx="1889">
                  <c:v>1889</c:v>
                </c:pt>
                <c:pt idx="1890">
                  <c:v>1890</c:v>
                </c:pt>
                <c:pt idx="1891">
                  <c:v>1891</c:v>
                </c:pt>
                <c:pt idx="1892">
                  <c:v>1892</c:v>
                </c:pt>
                <c:pt idx="1893">
                  <c:v>1893</c:v>
                </c:pt>
                <c:pt idx="1894">
                  <c:v>1894</c:v>
                </c:pt>
                <c:pt idx="1895">
                  <c:v>1895</c:v>
                </c:pt>
                <c:pt idx="1896">
                  <c:v>1896</c:v>
                </c:pt>
                <c:pt idx="1897">
                  <c:v>1897</c:v>
                </c:pt>
                <c:pt idx="1898">
                  <c:v>1898</c:v>
                </c:pt>
                <c:pt idx="1899">
                  <c:v>1899</c:v>
                </c:pt>
                <c:pt idx="1900">
                  <c:v>1900</c:v>
                </c:pt>
                <c:pt idx="1901">
                  <c:v>1901</c:v>
                </c:pt>
                <c:pt idx="1902">
                  <c:v>1902</c:v>
                </c:pt>
                <c:pt idx="1903">
                  <c:v>1903</c:v>
                </c:pt>
                <c:pt idx="1904">
                  <c:v>1904</c:v>
                </c:pt>
                <c:pt idx="1905">
                  <c:v>1905</c:v>
                </c:pt>
                <c:pt idx="1906">
                  <c:v>1906</c:v>
                </c:pt>
                <c:pt idx="1907">
                  <c:v>1907</c:v>
                </c:pt>
                <c:pt idx="1908">
                  <c:v>1908</c:v>
                </c:pt>
                <c:pt idx="1909">
                  <c:v>1909</c:v>
                </c:pt>
                <c:pt idx="1910">
                  <c:v>1910</c:v>
                </c:pt>
                <c:pt idx="1911">
                  <c:v>1911</c:v>
                </c:pt>
                <c:pt idx="1912">
                  <c:v>1912</c:v>
                </c:pt>
                <c:pt idx="1913">
                  <c:v>1913</c:v>
                </c:pt>
                <c:pt idx="1914">
                  <c:v>1914</c:v>
                </c:pt>
                <c:pt idx="1915">
                  <c:v>1915</c:v>
                </c:pt>
                <c:pt idx="1916">
                  <c:v>1916</c:v>
                </c:pt>
                <c:pt idx="1917">
                  <c:v>1917</c:v>
                </c:pt>
                <c:pt idx="1918">
                  <c:v>1918</c:v>
                </c:pt>
                <c:pt idx="1919">
                  <c:v>1919</c:v>
                </c:pt>
                <c:pt idx="1920">
                  <c:v>1920</c:v>
                </c:pt>
                <c:pt idx="1921">
                  <c:v>1921</c:v>
                </c:pt>
                <c:pt idx="1922">
                  <c:v>1922</c:v>
                </c:pt>
                <c:pt idx="1923">
                  <c:v>1923</c:v>
                </c:pt>
                <c:pt idx="1924">
                  <c:v>1924</c:v>
                </c:pt>
                <c:pt idx="1925">
                  <c:v>1925</c:v>
                </c:pt>
                <c:pt idx="1926">
                  <c:v>1926</c:v>
                </c:pt>
                <c:pt idx="1927">
                  <c:v>1927</c:v>
                </c:pt>
                <c:pt idx="1928">
                  <c:v>1928</c:v>
                </c:pt>
                <c:pt idx="1929">
                  <c:v>1929</c:v>
                </c:pt>
                <c:pt idx="1930">
                  <c:v>1930</c:v>
                </c:pt>
                <c:pt idx="1931">
                  <c:v>1931</c:v>
                </c:pt>
                <c:pt idx="1932">
                  <c:v>1932</c:v>
                </c:pt>
                <c:pt idx="1933">
                  <c:v>1933</c:v>
                </c:pt>
                <c:pt idx="1934">
                  <c:v>1934</c:v>
                </c:pt>
                <c:pt idx="1935">
                  <c:v>1935</c:v>
                </c:pt>
                <c:pt idx="1936">
                  <c:v>1936</c:v>
                </c:pt>
                <c:pt idx="1937">
                  <c:v>1937</c:v>
                </c:pt>
                <c:pt idx="1938">
                  <c:v>1938</c:v>
                </c:pt>
                <c:pt idx="1939">
                  <c:v>1939</c:v>
                </c:pt>
                <c:pt idx="1940">
                  <c:v>1940</c:v>
                </c:pt>
                <c:pt idx="1941">
                  <c:v>1941</c:v>
                </c:pt>
                <c:pt idx="1942">
                  <c:v>1942</c:v>
                </c:pt>
                <c:pt idx="1943">
                  <c:v>1943</c:v>
                </c:pt>
                <c:pt idx="1944">
                  <c:v>1944</c:v>
                </c:pt>
                <c:pt idx="1945">
                  <c:v>1945</c:v>
                </c:pt>
                <c:pt idx="1946">
                  <c:v>1946</c:v>
                </c:pt>
                <c:pt idx="1947">
                  <c:v>1947</c:v>
                </c:pt>
                <c:pt idx="1948">
                  <c:v>1948</c:v>
                </c:pt>
                <c:pt idx="1949">
                  <c:v>1949</c:v>
                </c:pt>
                <c:pt idx="1950">
                  <c:v>1950</c:v>
                </c:pt>
                <c:pt idx="1951">
                  <c:v>1951</c:v>
                </c:pt>
                <c:pt idx="1952">
                  <c:v>1952</c:v>
                </c:pt>
                <c:pt idx="1953">
                  <c:v>1953</c:v>
                </c:pt>
                <c:pt idx="1954">
                  <c:v>1954</c:v>
                </c:pt>
                <c:pt idx="1955">
                  <c:v>1955</c:v>
                </c:pt>
                <c:pt idx="1956">
                  <c:v>1956</c:v>
                </c:pt>
                <c:pt idx="1957">
                  <c:v>1957</c:v>
                </c:pt>
                <c:pt idx="1958">
                  <c:v>1958</c:v>
                </c:pt>
                <c:pt idx="1959">
                  <c:v>1959</c:v>
                </c:pt>
                <c:pt idx="1960">
                  <c:v>1960</c:v>
                </c:pt>
                <c:pt idx="1961">
                  <c:v>1961</c:v>
                </c:pt>
                <c:pt idx="1962">
                  <c:v>1962</c:v>
                </c:pt>
                <c:pt idx="1963">
                  <c:v>1963</c:v>
                </c:pt>
                <c:pt idx="1964">
                  <c:v>1964</c:v>
                </c:pt>
                <c:pt idx="1965">
                  <c:v>1965</c:v>
                </c:pt>
                <c:pt idx="1966">
                  <c:v>1966</c:v>
                </c:pt>
                <c:pt idx="1967">
                  <c:v>1967</c:v>
                </c:pt>
                <c:pt idx="1968">
                  <c:v>1968</c:v>
                </c:pt>
                <c:pt idx="1969">
                  <c:v>1969</c:v>
                </c:pt>
                <c:pt idx="1970">
                  <c:v>1970</c:v>
                </c:pt>
                <c:pt idx="1971">
                  <c:v>1971</c:v>
                </c:pt>
                <c:pt idx="1972">
                  <c:v>1972</c:v>
                </c:pt>
                <c:pt idx="1973">
                  <c:v>1973</c:v>
                </c:pt>
                <c:pt idx="1974">
                  <c:v>1974</c:v>
                </c:pt>
                <c:pt idx="1975">
                  <c:v>1975</c:v>
                </c:pt>
                <c:pt idx="1976">
                  <c:v>1976</c:v>
                </c:pt>
                <c:pt idx="1977">
                  <c:v>1977</c:v>
                </c:pt>
                <c:pt idx="1978">
                  <c:v>1978</c:v>
                </c:pt>
                <c:pt idx="1979">
                  <c:v>1979</c:v>
                </c:pt>
                <c:pt idx="1980">
                  <c:v>1980</c:v>
                </c:pt>
                <c:pt idx="1981">
                  <c:v>1981</c:v>
                </c:pt>
                <c:pt idx="1982">
                  <c:v>1982</c:v>
                </c:pt>
                <c:pt idx="1983">
                  <c:v>1983</c:v>
                </c:pt>
                <c:pt idx="1984">
                  <c:v>1984</c:v>
                </c:pt>
                <c:pt idx="1985">
                  <c:v>1985</c:v>
                </c:pt>
                <c:pt idx="1986">
                  <c:v>1986</c:v>
                </c:pt>
                <c:pt idx="1987">
                  <c:v>1987</c:v>
                </c:pt>
                <c:pt idx="1988">
                  <c:v>1988</c:v>
                </c:pt>
                <c:pt idx="1989">
                  <c:v>1989</c:v>
                </c:pt>
                <c:pt idx="1990">
                  <c:v>1990</c:v>
                </c:pt>
                <c:pt idx="1991">
                  <c:v>1991</c:v>
                </c:pt>
                <c:pt idx="1992">
                  <c:v>1992</c:v>
                </c:pt>
                <c:pt idx="1993">
                  <c:v>1993</c:v>
                </c:pt>
                <c:pt idx="1994">
                  <c:v>1994</c:v>
                </c:pt>
                <c:pt idx="1995">
                  <c:v>1995</c:v>
                </c:pt>
                <c:pt idx="1996">
                  <c:v>1996</c:v>
                </c:pt>
                <c:pt idx="1997">
                  <c:v>1997</c:v>
                </c:pt>
                <c:pt idx="1998">
                  <c:v>1998</c:v>
                </c:pt>
                <c:pt idx="1999">
                  <c:v>1999</c:v>
                </c:pt>
                <c:pt idx="2000">
                  <c:v>2000</c:v>
                </c:pt>
                <c:pt idx="2001">
                  <c:v>2001</c:v>
                </c:pt>
                <c:pt idx="2002">
                  <c:v>2002</c:v>
                </c:pt>
                <c:pt idx="2003">
                  <c:v>2003</c:v>
                </c:pt>
                <c:pt idx="2004">
                  <c:v>2004</c:v>
                </c:pt>
                <c:pt idx="2005">
                  <c:v>2005</c:v>
                </c:pt>
                <c:pt idx="2006">
                  <c:v>2006</c:v>
                </c:pt>
                <c:pt idx="2007">
                  <c:v>2007</c:v>
                </c:pt>
                <c:pt idx="2008">
                  <c:v>2008</c:v>
                </c:pt>
                <c:pt idx="2009">
                  <c:v>2009</c:v>
                </c:pt>
                <c:pt idx="2010">
                  <c:v>2010</c:v>
                </c:pt>
                <c:pt idx="2011">
                  <c:v>2011</c:v>
                </c:pt>
                <c:pt idx="2012">
                  <c:v>2012</c:v>
                </c:pt>
                <c:pt idx="2013">
                  <c:v>2013</c:v>
                </c:pt>
                <c:pt idx="2014">
                  <c:v>2014</c:v>
                </c:pt>
                <c:pt idx="2015">
                  <c:v>2015</c:v>
                </c:pt>
                <c:pt idx="2016">
                  <c:v>2016</c:v>
                </c:pt>
                <c:pt idx="2017">
                  <c:v>2017</c:v>
                </c:pt>
                <c:pt idx="2018">
                  <c:v>2018</c:v>
                </c:pt>
                <c:pt idx="2019">
                  <c:v>2019</c:v>
                </c:pt>
                <c:pt idx="2020">
                  <c:v>2020</c:v>
                </c:pt>
                <c:pt idx="2021">
                  <c:v>2021</c:v>
                </c:pt>
                <c:pt idx="2022">
                  <c:v>2022</c:v>
                </c:pt>
                <c:pt idx="2023">
                  <c:v>2023</c:v>
                </c:pt>
                <c:pt idx="2024">
                  <c:v>2024</c:v>
                </c:pt>
                <c:pt idx="2025">
                  <c:v>2025</c:v>
                </c:pt>
                <c:pt idx="2026">
                  <c:v>2026</c:v>
                </c:pt>
                <c:pt idx="2027">
                  <c:v>2027</c:v>
                </c:pt>
                <c:pt idx="2028">
                  <c:v>2028</c:v>
                </c:pt>
                <c:pt idx="2029">
                  <c:v>2029</c:v>
                </c:pt>
                <c:pt idx="2030">
                  <c:v>2030</c:v>
                </c:pt>
                <c:pt idx="2031">
                  <c:v>2031</c:v>
                </c:pt>
                <c:pt idx="2032">
                  <c:v>2032</c:v>
                </c:pt>
                <c:pt idx="2033">
                  <c:v>2033</c:v>
                </c:pt>
                <c:pt idx="2034">
                  <c:v>2034</c:v>
                </c:pt>
                <c:pt idx="2035">
                  <c:v>2035</c:v>
                </c:pt>
                <c:pt idx="2036">
                  <c:v>2036</c:v>
                </c:pt>
                <c:pt idx="2037">
                  <c:v>2037</c:v>
                </c:pt>
                <c:pt idx="2038">
                  <c:v>2038</c:v>
                </c:pt>
                <c:pt idx="2039">
                  <c:v>2039</c:v>
                </c:pt>
                <c:pt idx="2040">
                  <c:v>2040</c:v>
                </c:pt>
                <c:pt idx="2041">
                  <c:v>2041</c:v>
                </c:pt>
                <c:pt idx="2042">
                  <c:v>2042</c:v>
                </c:pt>
                <c:pt idx="2043">
                  <c:v>2043</c:v>
                </c:pt>
                <c:pt idx="2044">
                  <c:v>2044</c:v>
                </c:pt>
                <c:pt idx="2045">
                  <c:v>2045</c:v>
                </c:pt>
                <c:pt idx="2046">
                  <c:v>2046</c:v>
                </c:pt>
                <c:pt idx="2047">
                  <c:v>2047</c:v>
                </c:pt>
                <c:pt idx="2048">
                  <c:v>2048</c:v>
                </c:pt>
                <c:pt idx="2049">
                  <c:v>2049</c:v>
                </c:pt>
                <c:pt idx="2050">
                  <c:v>2050</c:v>
                </c:pt>
                <c:pt idx="2051">
                  <c:v>2051</c:v>
                </c:pt>
                <c:pt idx="2052">
                  <c:v>2052</c:v>
                </c:pt>
                <c:pt idx="2053">
                  <c:v>2053</c:v>
                </c:pt>
                <c:pt idx="2054">
                  <c:v>2054</c:v>
                </c:pt>
                <c:pt idx="2055">
                  <c:v>2055</c:v>
                </c:pt>
                <c:pt idx="2056">
                  <c:v>2056</c:v>
                </c:pt>
                <c:pt idx="2057">
                  <c:v>2057</c:v>
                </c:pt>
                <c:pt idx="2058">
                  <c:v>2058</c:v>
                </c:pt>
                <c:pt idx="2059">
                  <c:v>2059</c:v>
                </c:pt>
                <c:pt idx="2060">
                  <c:v>2060</c:v>
                </c:pt>
                <c:pt idx="2061">
                  <c:v>2061</c:v>
                </c:pt>
                <c:pt idx="2062">
                  <c:v>2062</c:v>
                </c:pt>
                <c:pt idx="2063">
                  <c:v>2063</c:v>
                </c:pt>
                <c:pt idx="2064">
                  <c:v>2064</c:v>
                </c:pt>
                <c:pt idx="2065">
                  <c:v>2065</c:v>
                </c:pt>
                <c:pt idx="2066">
                  <c:v>2066</c:v>
                </c:pt>
                <c:pt idx="2067">
                  <c:v>2067</c:v>
                </c:pt>
                <c:pt idx="2068">
                  <c:v>2068</c:v>
                </c:pt>
                <c:pt idx="2069">
                  <c:v>2069</c:v>
                </c:pt>
                <c:pt idx="2070">
                  <c:v>2070</c:v>
                </c:pt>
                <c:pt idx="2071">
                  <c:v>2071</c:v>
                </c:pt>
                <c:pt idx="2072">
                  <c:v>2072</c:v>
                </c:pt>
                <c:pt idx="2073">
                  <c:v>2073</c:v>
                </c:pt>
                <c:pt idx="2074">
                  <c:v>2074</c:v>
                </c:pt>
                <c:pt idx="2075">
                  <c:v>2075</c:v>
                </c:pt>
                <c:pt idx="2076">
                  <c:v>2076</c:v>
                </c:pt>
                <c:pt idx="2077">
                  <c:v>2077</c:v>
                </c:pt>
                <c:pt idx="2078">
                  <c:v>2078</c:v>
                </c:pt>
                <c:pt idx="2079">
                  <c:v>2079</c:v>
                </c:pt>
                <c:pt idx="2080">
                  <c:v>2080</c:v>
                </c:pt>
                <c:pt idx="2081">
                  <c:v>2081</c:v>
                </c:pt>
                <c:pt idx="2082">
                  <c:v>2082</c:v>
                </c:pt>
                <c:pt idx="2083">
                  <c:v>2083</c:v>
                </c:pt>
                <c:pt idx="2084">
                  <c:v>2084</c:v>
                </c:pt>
                <c:pt idx="2085">
                  <c:v>2085</c:v>
                </c:pt>
                <c:pt idx="2086">
                  <c:v>2086</c:v>
                </c:pt>
                <c:pt idx="2087">
                  <c:v>2087</c:v>
                </c:pt>
                <c:pt idx="2088">
                  <c:v>2088</c:v>
                </c:pt>
                <c:pt idx="2089">
                  <c:v>2089</c:v>
                </c:pt>
                <c:pt idx="2090">
                  <c:v>2090</c:v>
                </c:pt>
                <c:pt idx="2091">
                  <c:v>2091</c:v>
                </c:pt>
                <c:pt idx="2092">
                  <c:v>2092</c:v>
                </c:pt>
                <c:pt idx="2093">
                  <c:v>2093</c:v>
                </c:pt>
                <c:pt idx="2094">
                  <c:v>2094</c:v>
                </c:pt>
                <c:pt idx="2095">
                  <c:v>2095</c:v>
                </c:pt>
                <c:pt idx="2096">
                  <c:v>2096</c:v>
                </c:pt>
                <c:pt idx="2097">
                  <c:v>2097</c:v>
                </c:pt>
                <c:pt idx="2098">
                  <c:v>2098</c:v>
                </c:pt>
                <c:pt idx="2099">
                  <c:v>2099</c:v>
                </c:pt>
                <c:pt idx="2100">
                  <c:v>2100</c:v>
                </c:pt>
                <c:pt idx="2101">
                  <c:v>2101</c:v>
                </c:pt>
                <c:pt idx="2102">
                  <c:v>2102</c:v>
                </c:pt>
                <c:pt idx="2103">
                  <c:v>2103</c:v>
                </c:pt>
                <c:pt idx="2104">
                  <c:v>2104</c:v>
                </c:pt>
                <c:pt idx="2105">
                  <c:v>2105</c:v>
                </c:pt>
                <c:pt idx="2106">
                  <c:v>2106</c:v>
                </c:pt>
                <c:pt idx="2107">
                  <c:v>2107</c:v>
                </c:pt>
                <c:pt idx="2108">
                  <c:v>2108</c:v>
                </c:pt>
                <c:pt idx="2109">
                  <c:v>2109</c:v>
                </c:pt>
                <c:pt idx="2110">
                  <c:v>2110</c:v>
                </c:pt>
                <c:pt idx="2111">
                  <c:v>2111</c:v>
                </c:pt>
                <c:pt idx="2112">
                  <c:v>2112</c:v>
                </c:pt>
                <c:pt idx="2113">
                  <c:v>2113</c:v>
                </c:pt>
                <c:pt idx="2114">
                  <c:v>2114</c:v>
                </c:pt>
                <c:pt idx="2115">
                  <c:v>2115</c:v>
                </c:pt>
                <c:pt idx="2116">
                  <c:v>2116</c:v>
                </c:pt>
                <c:pt idx="2117">
                  <c:v>2117</c:v>
                </c:pt>
                <c:pt idx="2118">
                  <c:v>2118</c:v>
                </c:pt>
                <c:pt idx="2119">
                  <c:v>2119</c:v>
                </c:pt>
                <c:pt idx="2120">
                  <c:v>2120</c:v>
                </c:pt>
                <c:pt idx="2121">
                  <c:v>2121</c:v>
                </c:pt>
                <c:pt idx="2122">
                  <c:v>2122</c:v>
                </c:pt>
                <c:pt idx="2123">
                  <c:v>2123</c:v>
                </c:pt>
                <c:pt idx="2124">
                  <c:v>2124</c:v>
                </c:pt>
                <c:pt idx="2125">
                  <c:v>2125</c:v>
                </c:pt>
                <c:pt idx="2126">
                  <c:v>2126</c:v>
                </c:pt>
                <c:pt idx="2127">
                  <c:v>2127</c:v>
                </c:pt>
                <c:pt idx="2128">
                  <c:v>2128</c:v>
                </c:pt>
                <c:pt idx="2129">
                  <c:v>2129</c:v>
                </c:pt>
                <c:pt idx="2130">
                  <c:v>2130</c:v>
                </c:pt>
                <c:pt idx="2131">
                  <c:v>2131</c:v>
                </c:pt>
                <c:pt idx="2132">
                  <c:v>2132</c:v>
                </c:pt>
                <c:pt idx="2133">
                  <c:v>2133</c:v>
                </c:pt>
                <c:pt idx="2134">
                  <c:v>2134</c:v>
                </c:pt>
                <c:pt idx="2135">
                  <c:v>2135</c:v>
                </c:pt>
                <c:pt idx="2136">
                  <c:v>2136</c:v>
                </c:pt>
                <c:pt idx="2137">
                  <c:v>2137</c:v>
                </c:pt>
                <c:pt idx="2138">
                  <c:v>2138</c:v>
                </c:pt>
                <c:pt idx="2139">
                  <c:v>2139</c:v>
                </c:pt>
                <c:pt idx="2140">
                  <c:v>2140</c:v>
                </c:pt>
                <c:pt idx="2141">
                  <c:v>2141</c:v>
                </c:pt>
                <c:pt idx="2142">
                  <c:v>2142</c:v>
                </c:pt>
                <c:pt idx="2143">
                  <c:v>2143</c:v>
                </c:pt>
                <c:pt idx="2144">
                  <c:v>2144</c:v>
                </c:pt>
                <c:pt idx="2145">
                  <c:v>2145</c:v>
                </c:pt>
              </c:numCache>
            </c:numRef>
          </c:cat>
          <c:val>
            <c:numRef>
              <c:f>'Ranked observations'!$H$2:$H$2147</c:f>
              <c:numCache>
                <c:formatCode>General</c:formatCode>
                <c:ptCount val="214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numCache>
            </c:numRef>
          </c:val>
          <c:smooth val="0"/>
          <c:extLst>
            <c:ext xmlns:c16="http://schemas.microsoft.com/office/drawing/2014/chart" uri="{C3380CC4-5D6E-409C-BE32-E72D297353CC}">
              <c16:uniqueId val="{00000000-9648-43EC-B5CF-2D4E2303C058}"/>
            </c:ext>
          </c:extLst>
        </c:ser>
        <c:ser>
          <c:idx val="0"/>
          <c:order val="1"/>
          <c:tx>
            <c:strRef>
              <c:f>'Ranked observations'!$I$1</c:f>
              <c:strCache>
                <c:ptCount val="1"/>
                <c:pt idx="0">
                  <c:v>WAS</c:v>
                </c:pt>
              </c:strCache>
            </c:strRef>
          </c:tx>
          <c:spPr>
            <a:ln>
              <a:noFill/>
            </a:ln>
          </c:spPr>
          <c:marker>
            <c:symbol val="circle"/>
            <c:size val="5"/>
            <c:spPr>
              <a:solidFill>
                <a:srgbClr val="4472C4"/>
              </a:solidFill>
              <a:ln>
                <a:noFill/>
              </a:ln>
            </c:spPr>
          </c:marker>
          <c:cat>
            <c:numRef>
              <c:f>'Ranked observations'!$G$2:$G$2147</c:f>
              <c:numCache>
                <c:formatCode>General</c:formatCode>
                <c:ptCount val="214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pt idx="76">
                  <c:v>76</c:v>
                </c:pt>
                <c:pt idx="77">
                  <c:v>77</c:v>
                </c:pt>
                <c:pt idx="78">
                  <c:v>78</c:v>
                </c:pt>
                <c:pt idx="79">
                  <c:v>79</c:v>
                </c:pt>
                <c:pt idx="80">
                  <c:v>80</c:v>
                </c:pt>
                <c:pt idx="81">
                  <c:v>81</c:v>
                </c:pt>
                <c:pt idx="82">
                  <c:v>82</c:v>
                </c:pt>
                <c:pt idx="83">
                  <c:v>83</c:v>
                </c:pt>
                <c:pt idx="84">
                  <c:v>84</c:v>
                </c:pt>
                <c:pt idx="85">
                  <c:v>85</c:v>
                </c:pt>
                <c:pt idx="86">
                  <c:v>86</c:v>
                </c:pt>
                <c:pt idx="87">
                  <c:v>87</c:v>
                </c:pt>
                <c:pt idx="88">
                  <c:v>88</c:v>
                </c:pt>
                <c:pt idx="89">
                  <c:v>89</c:v>
                </c:pt>
                <c:pt idx="90">
                  <c:v>90</c:v>
                </c:pt>
                <c:pt idx="91">
                  <c:v>91</c:v>
                </c:pt>
                <c:pt idx="92">
                  <c:v>92</c:v>
                </c:pt>
                <c:pt idx="93">
                  <c:v>93</c:v>
                </c:pt>
                <c:pt idx="94">
                  <c:v>94</c:v>
                </c:pt>
                <c:pt idx="95">
                  <c:v>95</c:v>
                </c:pt>
                <c:pt idx="96">
                  <c:v>96</c:v>
                </c:pt>
                <c:pt idx="97">
                  <c:v>97</c:v>
                </c:pt>
                <c:pt idx="98">
                  <c:v>98</c:v>
                </c:pt>
                <c:pt idx="99">
                  <c:v>99</c:v>
                </c:pt>
                <c:pt idx="100">
                  <c:v>100</c:v>
                </c:pt>
                <c:pt idx="101">
                  <c:v>101</c:v>
                </c:pt>
                <c:pt idx="102">
                  <c:v>102</c:v>
                </c:pt>
                <c:pt idx="103">
                  <c:v>103</c:v>
                </c:pt>
                <c:pt idx="104">
                  <c:v>104</c:v>
                </c:pt>
                <c:pt idx="105">
                  <c:v>105</c:v>
                </c:pt>
                <c:pt idx="106">
                  <c:v>106</c:v>
                </c:pt>
                <c:pt idx="107">
                  <c:v>107</c:v>
                </c:pt>
                <c:pt idx="108">
                  <c:v>108</c:v>
                </c:pt>
                <c:pt idx="109">
                  <c:v>109</c:v>
                </c:pt>
                <c:pt idx="110">
                  <c:v>110</c:v>
                </c:pt>
                <c:pt idx="111">
                  <c:v>111</c:v>
                </c:pt>
                <c:pt idx="112">
                  <c:v>112</c:v>
                </c:pt>
                <c:pt idx="113">
                  <c:v>113</c:v>
                </c:pt>
                <c:pt idx="114">
                  <c:v>114</c:v>
                </c:pt>
                <c:pt idx="115">
                  <c:v>115</c:v>
                </c:pt>
                <c:pt idx="116">
                  <c:v>116</c:v>
                </c:pt>
                <c:pt idx="117">
                  <c:v>117</c:v>
                </c:pt>
                <c:pt idx="118">
                  <c:v>118</c:v>
                </c:pt>
                <c:pt idx="119">
                  <c:v>119</c:v>
                </c:pt>
                <c:pt idx="120">
                  <c:v>120</c:v>
                </c:pt>
                <c:pt idx="121">
                  <c:v>121</c:v>
                </c:pt>
                <c:pt idx="122">
                  <c:v>122</c:v>
                </c:pt>
                <c:pt idx="123">
                  <c:v>123</c:v>
                </c:pt>
                <c:pt idx="124">
                  <c:v>124</c:v>
                </c:pt>
                <c:pt idx="125">
                  <c:v>125</c:v>
                </c:pt>
                <c:pt idx="126">
                  <c:v>126</c:v>
                </c:pt>
                <c:pt idx="127">
                  <c:v>127</c:v>
                </c:pt>
                <c:pt idx="128">
                  <c:v>128</c:v>
                </c:pt>
                <c:pt idx="129">
                  <c:v>129</c:v>
                </c:pt>
                <c:pt idx="130">
                  <c:v>130</c:v>
                </c:pt>
                <c:pt idx="131">
                  <c:v>131</c:v>
                </c:pt>
                <c:pt idx="132">
                  <c:v>132</c:v>
                </c:pt>
                <c:pt idx="133">
                  <c:v>133</c:v>
                </c:pt>
                <c:pt idx="134">
                  <c:v>134</c:v>
                </c:pt>
                <c:pt idx="135">
                  <c:v>135</c:v>
                </c:pt>
                <c:pt idx="136">
                  <c:v>136</c:v>
                </c:pt>
                <c:pt idx="137">
                  <c:v>137</c:v>
                </c:pt>
                <c:pt idx="138">
                  <c:v>138</c:v>
                </c:pt>
                <c:pt idx="139">
                  <c:v>139</c:v>
                </c:pt>
                <c:pt idx="140">
                  <c:v>140</c:v>
                </c:pt>
                <c:pt idx="141">
                  <c:v>141</c:v>
                </c:pt>
                <c:pt idx="142">
                  <c:v>142</c:v>
                </c:pt>
                <c:pt idx="143">
                  <c:v>143</c:v>
                </c:pt>
                <c:pt idx="144">
                  <c:v>144</c:v>
                </c:pt>
                <c:pt idx="145">
                  <c:v>145</c:v>
                </c:pt>
                <c:pt idx="146">
                  <c:v>146</c:v>
                </c:pt>
                <c:pt idx="147">
                  <c:v>147</c:v>
                </c:pt>
                <c:pt idx="148">
                  <c:v>148</c:v>
                </c:pt>
                <c:pt idx="149">
                  <c:v>149</c:v>
                </c:pt>
                <c:pt idx="150">
                  <c:v>150</c:v>
                </c:pt>
                <c:pt idx="151">
                  <c:v>151</c:v>
                </c:pt>
                <c:pt idx="152">
                  <c:v>152</c:v>
                </c:pt>
                <c:pt idx="153">
                  <c:v>153</c:v>
                </c:pt>
                <c:pt idx="154">
                  <c:v>154</c:v>
                </c:pt>
                <c:pt idx="155">
                  <c:v>155</c:v>
                </c:pt>
                <c:pt idx="156">
                  <c:v>156</c:v>
                </c:pt>
                <c:pt idx="157">
                  <c:v>157</c:v>
                </c:pt>
                <c:pt idx="158">
                  <c:v>158</c:v>
                </c:pt>
                <c:pt idx="159">
                  <c:v>159</c:v>
                </c:pt>
                <c:pt idx="160">
                  <c:v>160</c:v>
                </c:pt>
                <c:pt idx="161">
                  <c:v>161</c:v>
                </c:pt>
                <c:pt idx="162">
                  <c:v>162</c:v>
                </c:pt>
                <c:pt idx="163">
                  <c:v>163</c:v>
                </c:pt>
                <c:pt idx="164">
                  <c:v>164</c:v>
                </c:pt>
                <c:pt idx="165">
                  <c:v>165</c:v>
                </c:pt>
                <c:pt idx="166">
                  <c:v>166</c:v>
                </c:pt>
                <c:pt idx="167">
                  <c:v>167</c:v>
                </c:pt>
                <c:pt idx="168">
                  <c:v>168</c:v>
                </c:pt>
                <c:pt idx="169">
                  <c:v>169</c:v>
                </c:pt>
                <c:pt idx="170">
                  <c:v>170</c:v>
                </c:pt>
                <c:pt idx="171">
                  <c:v>171</c:v>
                </c:pt>
                <c:pt idx="172">
                  <c:v>172</c:v>
                </c:pt>
                <c:pt idx="173">
                  <c:v>173</c:v>
                </c:pt>
                <c:pt idx="174">
                  <c:v>174</c:v>
                </c:pt>
                <c:pt idx="175">
                  <c:v>175</c:v>
                </c:pt>
                <c:pt idx="176">
                  <c:v>176</c:v>
                </c:pt>
                <c:pt idx="177">
                  <c:v>177</c:v>
                </c:pt>
                <c:pt idx="178">
                  <c:v>178</c:v>
                </c:pt>
                <c:pt idx="179">
                  <c:v>179</c:v>
                </c:pt>
                <c:pt idx="180">
                  <c:v>180</c:v>
                </c:pt>
                <c:pt idx="181">
                  <c:v>181</c:v>
                </c:pt>
                <c:pt idx="182">
                  <c:v>182</c:v>
                </c:pt>
                <c:pt idx="183">
                  <c:v>183</c:v>
                </c:pt>
                <c:pt idx="184">
                  <c:v>184</c:v>
                </c:pt>
                <c:pt idx="185">
                  <c:v>185</c:v>
                </c:pt>
                <c:pt idx="186">
                  <c:v>186</c:v>
                </c:pt>
                <c:pt idx="187">
                  <c:v>187</c:v>
                </c:pt>
                <c:pt idx="188">
                  <c:v>188</c:v>
                </c:pt>
                <c:pt idx="189">
                  <c:v>189</c:v>
                </c:pt>
                <c:pt idx="190">
                  <c:v>190</c:v>
                </c:pt>
                <c:pt idx="191">
                  <c:v>191</c:v>
                </c:pt>
                <c:pt idx="192">
                  <c:v>192</c:v>
                </c:pt>
                <c:pt idx="193">
                  <c:v>193</c:v>
                </c:pt>
                <c:pt idx="194">
                  <c:v>194</c:v>
                </c:pt>
                <c:pt idx="195">
                  <c:v>195</c:v>
                </c:pt>
                <c:pt idx="196">
                  <c:v>196</c:v>
                </c:pt>
                <c:pt idx="197">
                  <c:v>197</c:v>
                </c:pt>
                <c:pt idx="198">
                  <c:v>198</c:v>
                </c:pt>
                <c:pt idx="199">
                  <c:v>199</c:v>
                </c:pt>
                <c:pt idx="200">
                  <c:v>200</c:v>
                </c:pt>
                <c:pt idx="201">
                  <c:v>201</c:v>
                </c:pt>
                <c:pt idx="202">
                  <c:v>202</c:v>
                </c:pt>
                <c:pt idx="203">
                  <c:v>203</c:v>
                </c:pt>
                <c:pt idx="204">
                  <c:v>204</c:v>
                </c:pt>
                <c:pt idx="205">
                  <c:v>205</c:v>
                </c:pt>
                <c:pt idx="206">
                  <c:v>206</c:v>
                </c:pt>
                <c:pt idx="207">
                  <c:v>207</c:v>
                </c:pt>
                <c:pt idx="208">
                  <c:v>208</c:v>
                </c:pt>
                <c:pt idx="209">
                  <c:v>209</c:v>
                </c:pt>
                <c:pt idx="210">
                  <c:v>210</c:v>
                </c:pt>
                <c:pt idx="211">
                  <c:v>211</c:v>
                </c:pt>
                <c:pt idx="212">
                  <c:v>212</c:v>
                </c:pt>
                <c:pt idx="213">
                  <c:v>213</c:v>
                </c:pt>
                <c:pt idx="214">
                  <c:v>214</c:v>
                </c:pt>
                <c:pt idx="215">
                  <c:v>215</c:v>
                </c:pt>
                <c:pt idx="216">
                  <c:v>216</c:v>
                </c:pt>
                <c:pt idx="217">
                  <c:v>217</c:v>
                </c:pt>
                <c:pt idx="218">
                  <c:v>218</c:v>
                </c:pt>
                <c:pt idx="219">
                  <c:v>219</c:v>
                </c:pt>
                <c:pt idx="220">
                  <c:v>220</c:v>
                </c:pt>
                <c:pt idx="221">
                  <c:v>221</c:v>
                </c:pt>
                <c:pt idx="222">
                  <c:v>222</c:v>
                </c:pt>
                <c:pt idx="223">
                  <c:v>223</c:v>
                </c:pt>
                <c:pt idx="224">
                  <c:v>224</c:v>
                </c:pt>
                <c:pt idx="225">
                  <c:v>225</c:v>
                </c:pt>
                <c:pt idx="226">
                  <c:v>226</c:v>
                </c:pt>
                <c:pt idx="227">
                  <c:v>227</c:v>
                </c:pt>
                <c:pt idx="228">
                  <c:v>228</c:v>
                </c:pt>
                <c:pt idx="229">
                  <c:v>229</c:v>
                </c:pt>
                <c:pt idx="230">
                  <c:v>230</c:v>
                </c:pt>
                <c:pt idx="231">
                  <c:v>231</c:v>
                </c:pt>
                <c:pt idx="232">
                  <c:v>232</c:v>
                </c:pt>
                <c:pt idx="233">
                  <c:v>233</c:v>
                </c:pt>
                <c:pt idx="234">
                  <c:v>234</c:v>
                </c:pt>
                <c:pt idx="235">
                  <c:v>235</c:v>
                </c:pt>
                <c:pt idx="236">
                  <c:v>236</c:v>
                </c:pt>
                <c:pt idx="237">
                  <c:v>237</c:v>
                </c:pt>
                <c:pt idx="238">
                  <c:v>238</c:v>
                </c:pt>
                <c:pt idx="239">
                  <c:v>239</c:v>
                </c:pt>
                <c:pt idx="240">
                  <c:v>240</c:v>
                </c:pt>
                <c:pt idx="241">
                  <c:v>241</c:v>
                </c:pt>
                <c:pt idx="242">
                  <c:v>242</c:v>
                </c:pt>
                <c:pt idx="243">
                  <c:v>243</c:v>
                </c:pt>
                <c:pt idx="244">
                  <c:v>244</c:v>
                </c:pt>
                <c:pt idx="245">
                  <c:v>245</c:v>
                </c:pt>
                <c:pt idx="246">
                  <c:v>246</c:v>
                </c:pt>
                <c:pt idx="247">
                  <c:v>247</c:v>
                </c:pt>
                <c:pt idx="248">
                  <c:v>248</c:v>
                </c:pt>
                <c:pt idx="249">
                  <c:v>249</c:v>
                </c:pt>
                <c:pt idx="250">
                  <c:v>250</c:v>
                </c:pt>
                <c:pt idx="251">
                  <c:v>251</c:v>
                </c:pt>
                <c:pt idx="252">
                  <c:v>252</c:v>
                </c:pt>
                <c:pt idx="253">
                  <c:v>253</c:v>
                </c:pt>
                <c:pt idx="254">
                  <c:v>254</c:v>
                </c:pt>
                <c:pt idx="255">
                  <c:v>255</c:v>
                </c:pt>
                <c:pt idx="256">
                  <c:v>256</c:v>
                </c:pt>
                <c:pt idx="257">
                  <c:v>257</c:v>
                </c:pt>
                <c:pt idx="258">
                  <c:v>258</c:v>
                </c:pt>
                <c:pt idx="259">
                  <c:v>259</c:v>
                </c:pt>
                <c:pt idx="260">
                  <c:v>260</c:v>
                </c:pt>
                <c:pt idx="261">
                  <c:v>261</c:v>
                </c:pt>
                <c:pt idx="262">
                  <c:v>262</c:v>
                </c:pt>
                <c:pt idx="263">
                  <c:v>263</c:v>
                </c:pt>
                <c:pt idx="264">
                  <c:v>264</c:v>
                </c:pt>
                <c:pt idx="265">
                  <c:v>265</c:v>
                </c:pt>
                <c:pt idx="266">
                  <c:v>266</c:v>
                </c:pt>
                <c:pt idx="267">
                  <c:v>267</c:v>
                </c:pt>
                <c:pt idx="268">
                  <c:v>268</c:v>
                </c:pt>
                <c:pt idx="269">
                  <c:v>269</c:v>
                </c:pt>
                <c:pt idx="270">
                  <c:v>270</c:v>
                </c:pt>
                <c:pt idx="271">
                  <c:v>271</c:v>
                </c:pt>
                <c:pt idx="272">
                  <c:v>272</c:v>
                </c:pt>
                <c:pt idx="273">
                  <c:v>273</c:v>
                </c:pt>
                <c:pt idx="274">
                  <c:v>274</c:v>
                </c:pt>
                <c:pt idx="275">
                  <c:v>275</c:v>
                </c:pt>
                <c:pt idx="276">
                  <c:v>276</c:v>
                </c:pt>
                <c:pt idx="277">
                  <c:v>277</c:v>
                </c:pt>
                <c:pt idx="278">
                  <c:v>278</c:v>
                </c:pt>
                <c:pt idx="279">
                  <c:v>279</c:v>
                </c:pt>
                <c:pt idx="280">
                  <c:v>280</c:v>
                </c:pt>
                <c:pt idx="281">
                  <c:v>281</c:v>
                </c:pt>
                <c:pt idx="282">
                  <c:v>282</c:v>
                </c:pt>
                <c:pt idx="283">
                  <c:v>283</c:v>
                </c:pt>
                <c:pt idx="284">
                  <c:v>284</c:v>
                </c:pt>
                <c:pt idx="285">
                  <c:v>285</c:v>
                </c:pt>
                <c:pt idx="286">
                  <c:v>286</c:v>
                </c:pt>
                <c:pt idx="287">
                  <c:v>287</c:v>
                </c:pt>
                <c:pt idx="288">
                  <c:v>288</c:v>
                </c:pt>
                <c:pt idx="289">
                  <c:v>289</c:v>
                </c:pt>
                <c:pt idx="290">
                  <c:v>290</c:v>
                </c:pt>
                <c:pt idx="291">
                  <c:v>291</c:v>
                </c:pt>
                <c:pt idx="292">
                  <c:v>292</c:v>
                </c:pt>
                <c:pt idx="293">
                  <c:v>293</c:v>
                </c:pt>
                <c:pt idx="294">
                  <c:v>294</c:v>
                </c:pt>
                <c:pt idx="295">
                  <c:v>295</c:v>
                </c:pt>
                <c:pt idx="296">
                  <c:v>296</c:v>
                </c:pt>
                <c:pt idx="297">
                  <c:v>297</c:v>
                </c:pt>
                <c:pt idx="298">
                  <c:v>298</c:v>
                </c:pt>
                <c:pt idx="299">
                  <c:v>299</c:v>
                </c:pt>
                <c:pt idx="300">
                  <c:v>300</c:v>
                </c:pt>
                <c:pt idx="301">
                  <c:v>301</c:v>
                </c:pt>
                <c:pt idx="302">
                  <c:v>302</c:v>
                </c:pt>
                <c:pt idx="303">
                  <c:v>303</c:v>
                </c:pt>
                <c:pt idx="304">
                  <c:v>304</c:v>
                </c:pt>
                <c:pt idx="305">
                  <c:v>305</c:v>
                </c:pt>
                <c:pt idx="306">
                  <c:v>306</c:v>
                </c:pt>
                <c:pt idx="307">
                  <c:v>307</c:v>
                </c:pt>
                <c:pt idx="308">
                  <c:v>308</c:v>
                </c:pt>
                <c:pt idx="309">
                  <c:v>309</c:v>
                </c:pt>
                <c:pt idx="310">
                  <c:v>310</c:v>
                </c:pt>
                <c:pt idx="311">
                  <c:v>311</c:v>
                </c:pt>
                <c:pt idx="312">
                  <c:v>312</c:v>
                </c:pt>
                <c:pt idx="313">
                  <c:v>313</c:v>
                </c:pt>
                <c:pt idx="314">
                  <c:v>314</c:v>
                </c:pt>
                <c:pt idx="315">
                  <c:v>315</c:v>
                </c:pt>
                <c:pt idx="316">
                  <c:v>316</c:v>
                </c:pt>
                <c:pt idx="317">
                  <c:v>317</c:v>
                </c:pt>
                <c:pt idx="318">
                  <c:v>318</c:v>
                </c:pt>
                <c:pt idx="319">
                  <c:v>319</c:v>
                </c:pt>
                <c:pt idx="320">
                  <c:v>320</c:v>
                </c:pt>
                <c:pt idx="321">
                  <c:v>321</c:v>
                </c:pt>
                <c:pt idx="322">
                  <c:v>322</c:v>
                </c:pt>
                <c:pt idx="323">
                  <c:v>323</c:v>
                </c:pt>
                <c:pt idx="324">
                  <c:v>324</c:v>
                </c:pt>
                <c:pt idx="325">
                  <c:v>325</c:v>
                </c:pt>
                <c:pt idx="326">
                  <c:v>326</c:v>
                </c:pt>
                <c:pt idx="327">
                  <c:v>327</c:v>
                </c:pt>
                <c:pt idx="328">
                  <c:v>328</c:v>
                </c:pt>
                <c:pt idx="329">
                  <c:v>329</c:v>
                </c:pt>
                <c:pt idx="330">
                  <c:v>330</c:v>
                </c:pt>
                <c:pt idx="331">
                  <c:v>331</c:v>
                </c:pt>
                <c:pt idx="332">
                  <c:v>332</c:v>
                </c:pt>
                <c:pt idx="333">
                  <c:v>333</c:v>
                </c:pt>
                <c:pt idx="334">
                  <c:v>334</c:v>
                </c:pt>
                <c:pt idx="335">
                  <c:v>335</c:v>
                </c:pt>
                <c:pt idx="336">
                  <c:v>336</c:v>
                </c:pt>
                <c:pt idx="337">
                  <c:v>337</c:v>
                </c:pt>
                <c:pt idx="338">
                  <c:v>338</c:v>
                </c:pt>
                <c:pt idx="339">
                  <c:v>339</c:v>
                </c:pt>
                <c:pt idx="340">
                  <c:v>340</c:v>
                </c:pt>
                <c:pt idx="341">
                  <c:v>341</c:v>
                </c:pt>
                <c:pt idx="342">
                  <c:v>342</c:v>
                </c:pt>
                <c:pt idx="343">
                  <c:v>343</c:v>
                </c:pt>
                <c:pt idx="344">
                  <c:v>344</c:v>
                </c:pt>
                <c:pt idx="345">
                  <c:v>345</c:v>
                </c:pt>
                <c:pt idx="346">
                  <c:v>346</c:v>
                </c:pt>
                <c:pt idx="347">
                  <c:v>347</c:v>
                </c:pt>
                <c:pt idx="348">
                  <c:v>348</c:v>
                </c:pt>
                <c:pt idx="349">
                  <c:v>349</c:v>
                </c:pt>
                <c:pt idx="350">
                  <c:v>350</c:v>
                </c:pt>
                <c:pt idx="351">
                  <c:v>351</c:v>
                </c:pt>
                <c:pt idx="352">
                  <c:v>352</c:v>
                </c:pt>
                <c:pt idx="353">
                  <c:v>353</c:v>
                </c:pt>
                <c:pt idx="354">
                  <c:v>354</c:v>
                </c:pt>
                <c:pt idx="355">
                  <c:v>355</c:v>
                </c:pt>
                <c:pt idx="356">
                  <c:v>356</c:v>
                </c:pt>
                <c:pt idx="357">
                  <c:v>357</c:v>
                </c:pt>
                <c:pt idx="358">
                  <c:v>358</c:v>
                </c:pt>
                <c:pt idx="359">
                  <c:v>359</c:v>
                </c:pt>
                <c:pt idx="360">
                  <c:v>360</c:v>
                </c:pt>
                <c:pt idx="361">
                  <c:v>361</c:v>
                </c:pt>
                <c:pt idx="362">
                  <c:v>362</c:v>
                </c:pt>
                <c:pt idx="363">
                  <c:v>363</c:v>
                </c:pt>
                <c:pt idx="364">
                  <c:v>364</c:v>
                </c:pt>
                <c:pt idx="365">
                  <c:v>365</c:v>
                </c:pt>
                <c:pt idx="366">
                  <c:v>366</c:v>
                </c:pt>
                <c:pt idx="367">
                  <c:v>367</c:v>
                </c:pt>
                <c:pt idx="368">
                  <c:v>368</c:v>
                </c:pt>
                <c:pt idx="369">
                  <c:v>369</c:v>
                </c:pt>
                <c:pt idx="370">
                  <c:v>370</c:v>
                </c:pt>
                <c:pt idx="371">
                  <c:v>371</c:v>
                </c:pt>
                <c:pt idx="372">
                  <c:v>372</c:v>
                </c:pt>
                <c:pt idx="373">
                  <c:v>373</c:v>
                </c:pt>
                <c:pt idx="374">
                  <c:v>374</c:v>
                </c:pt>
                <c:pt idx="375">
                  <c:v>375</c:v>
                </c:pt>
                <c:pt idx="376">
                  <c:v>376</c:v>
                </c:pt>
                <c:pt idx="377">
                  <c:v>377</c:v>
                </c:pt>
                <c:pt idx="378">
                  <c:v>378</c:v>
                </c:pt>
                <c:pt idx="379">
                  <c:v>379</c:v>
                </c:pt>
                <c:pt idx="380">
                  <c:v>380</c:v>
                </c:pt>
                <c:pt idx="381">
                  <c:v>381</c:v>
                </c:pt>
                <c:pt idx="382">
                  <c:v>382</c:v>
                </c:pt>
                <c:pt idx="383">
                  <c:v>383</c:v>
                </c:pt>
                <c:pt idx="384">
                  <c:v>384</c:v>
                </c:pt>
                <c:pt idx="385">
                  <c:v>385</c:v>
                </c:pt>
                <c:pt idx="386">
                  <c:v>386</c:v>
                </c:pt>
                <c:pt idx="387">
                  <c:v>387</c:v>
                </c:pt>
                <c:pt idx="388">
                  <c:v>388</c:v>
                </c:pt>
                <c:pt idx="389">
                  <c:v>389</c:v>
                </c:pt>
                <c:pt idx="390">
                  <c:v>390</c:v>
                </c:pt>
                <c:pt idx="391">
                  <c:v>391</c:v>
                </c:pt>
                <c:pt idx="392">
                  <c:v>392</c:v>
                </c:pt>
                <c:pt idx="393">
                  <c:v>393</c:v>
                </c:pt>
                <c:pt idx="394">
                  <c:v>394</c:v>
                </c:pt>
                <c:pt idx="395">
                  <c:v>395</c:v>
                </c:pt>
                <c:pt idx="396">
                  <c:v>396</c:v>
                </c:pt>
                <c:pt idx="397">
                  <c:v>397</c:v>
                </c:pt>
                <c:pt idx="398">
                  <c:v>398</c:v>
                </c:pt>
                <c:pt idx="399">
                  <c:v>399</c:v>
                </c:pt>
                <c:pt idx="400">
                  <c:v>400</c:v>
                </c:pt>
                <c:pt idx="401">
                  <c:v>401</c:v>
                </c:pt>
                <c:pt idx="402">
                  <c:v>402</c:v>
                </c:pt>
                <c:pt idx="403">
                  <c:v>403</c:v>
                </c:pt>
                <c:pt idx="404">
                  <c:v>404</c:v>
                </c:pt>
                <c:pt idx="405">
                  <c:v>405</c:v>
                </c:pt>
                <c:pt idx="406">
                  <c:v>406</c:v>
                </c:pt>
                <c:pt idx="407">
                  <c:v>407</c:v>
                </c:pt>
                <c:pt idx="408">
                  <c:v>408</c:v>
                </c:pt>
                <c:pt idx="409">
                  <c:v>409</c:v>
                </c:pt>
                <c:pt idx="410">
                  <c:v>410</c:v>
                </c:pt>
                <c:pt idx="411">
                  <c:v>411</c:v>
                </c:pt>
                <c:pt idx="412">
                  <c:v>412</c:v>
                </c:pt>
                <c:pt idx="413">
                  <c:v>413</c:v>
                </c:pt>
                <c:pt idx="414">
                  <c:v>414</c:v>
                </c:pt>
                <c:pt idx="415">
                  <c:v>415</c:v>
                </c:pt>
                <c:pt idx="416">
                  <c:v>416</c:v>
                </c:pt>
                <c:pt idx="417">
                  <c:v>417</c:v>
                </c:pt>
                <c:pt idx="418">
                  <c:v>418</c:v>
                </c:pt>
                <c:pt idx="419">
                  <c:v>419</c:v>
                </c:pt>
                <c:pt idx="420">
                  <c:v>420</c:v>
                </c:pt>
                <c:pt idx="421">
                  <c:v>421</c:v>
                </c:pt>
                <c:pt idx="422">
                  <c:v>422</c:v>
                </c:pt>
                <c:pt idx="423">
                  <c:v>423</c:v>
                </c:pt>
                <c:pt idx="424">
                  <c:v>424</c:v>
                </c:pt>
                <c:pt idx="425">
                  <c:v>425</c:v>
                </c:pt>
                <c:pt idx="426">
                  <c:v>426</c:v>
                </c:pt>
                <c:pt idx="427">
                  <c:v>427</c:v>
                </c:pt>
                <c:pt idx="428">
                  <c:v>428</c:v>
                </c:pt>
                <c:pt idx="429">
                  <c:v>429</c:v>
                </c:pt>
                <c:pt idx="430">
                  <c:v>430</c:v>
                </c:pt>
                <c:pt idx="431">
                  <c:v>431</c:v>
                </c:pt>
                <c:pt idx="432">
                  <c:v>432</c:v>
                </c:pt>
                <c:pt idx="433">
                  <c:v>433</c:v>
                </c:pt>
                <c:pt idx="434">
                  <c:v>434</c:v>
                </c:pt>
                <c:pt idx="435">
                  <c:v>435</c:v>
                </c:pt>
                <c:pt idx="436">
                  <c:v>436</c:v>
                </c:pt>
                <c:pt idx="437">
                  <c:v>437</c:v>
                </c:pt>
                <c:pt idx="438">
                  <c:v>438</c:v>
                </c:pt>
                <c:pt idx="439">
                  <c:v>439</c:v>
                </c:pt>
                <c:pt idx="440">
                  <c:v>440</c:v>
                </c:pt>
                <c:pt idx="441">
                  <c:v>441</c:v>
                </c:pt>
                <c:pt idx="442">
                  <c:v>442</c:v>
                </c:pt>
                <c:pt idx="443">
                  <c:v>443</c:v>
                </c:pt>
                <c:pt idx="444">
                  <c:v>444</c:v>
                </c:pt>
                <c:pt idx="445">
                  <c:v>445</c:v>
                </c:pt>
                <c:pt idx="446">
                  <c:v>446</c:v>
                </c:pt>
                <c:pt idx="447">
                  <c:v>447</c:v>
                </c:pt>
                <c:pt idx="448">
                  <c:v>448</c:v>
                </c:pt>
                <c:pt idx="449">
                  <c:v>449</c:v>
                </c:pt>
                <c:pt idx="450">
                  <c:v>450</c:v>
                </c:pt>
                <c:pt idx="451">
                  <c:v>451</c:v>
                </c:pt>
                <c:pt idx="452">
                  <c:v>452</c:v>
                </c:pt>
                <c:pt idx="453">
                  <c:v>453</c:v>
                </c:pt>
                <c:pt idx="454">
                  <c:v>454</c:v>
                </c:pt>
                <c:pt idx="455">
                  <c:v>455</c:v>
                </c:pt>
                <c:pt idx="456">
                  <c:v>456</c:v>
                </c:pt>
                <c:pt idx="457">
                  <c:v>457</c:v>
                </c:pt>
                <c:pt idx="458">
                  <c:v>458</c:v>
                </c:pt>
                <c:pt idx="459">
                  <c:v>459</c:v>
                </c:pt>
                <c:pt idx="460">
                  <c:v>460</c:v>
                </c:pt>
                <c:pt idx="461">
                  <c:v>461</c:v>
                </c:pt>
                <c:pt idx="462">
                  <c:v>462</c:v>
                </c:pt>
                <c:pt idx="463">
                  <c:v>463</c:v>
                </c:pt>
                <c:pt idx="464">
                  <c:v>464</c:v>
                </c:pt>
                <c:pt idx="465">
                  <c:v>465</c:v>
                </c:pt>
                <c:pt idx="466">
                  <c:v>466</c:v>
                </c:pt>
                <c:pt idx="467">
                  <c:v>467</c:v>
                </c:pt>
                <c:pt idx="468">
                  <c:v>468</c:v>
                </c:pt>
                <c:pt idx="469">
                  <c:v>469</c:v>
                </c:pt>
                <c:pt idx="470">
                  <c:v>470</c:v>
                </c:pt>
                <c:pt idx="471">
                  <c:v>471</c:v>
                </c:pt>
                <c:pt idx="472">
                  <c:v>472</c:v>
                </c:pt>
                <c:pt idx="473">
                  <c:v>473</c:v>
                </c:pt>
                <c:pt idx="474">
                  <c:v>474</c:v>
                </c:pt>
                <c:pt idx="475">
                  <c:v>475</c:v>
                </c:pt>
                <c:pt idx="476">
                  <c:v>476</c:v>
                </c:pt>
                <c:pt idx="477">
                  <c:v>477</c:v>
                </c:pt>
                <c:pt idx="478">
                  <c:v>478</c:v>
                </c:pt>
                <c:pt idx="479">
                  <c:v>479</c:v>
                </c:pt>
                <c:pt idx="480">
                  <c:v>480</c:v>
                </c:pt>
                <c:pt idx="481">
                  <c:v>481</c:v>
                </c:pt>
                <c:pt idx="482">
                  <c:v>482</c:v>
                </c:pt>
                <c:pt idx="483">
                  <c:v>483</c:v>
                </c:pt>
                <c:pt idx="484">
                  <c:v>484</c:v>
                </c:pt>
                <c:pt idx="485">
                  <c:v>485</c:v>
                </c:pt>
                <c:pt idx="486">
                  <c:v>486</c:v>
                </c:pt>
                <c:pt idx="487">
                  <c:v>487</c:v>
                </c:pt>
                <c:pt idx="488">
                  <c:v>488</c:v>
                </c:pt>
                <c:pt idx="489">
                  <c:v>489</c:v>
                </c:pt>
                <c:pt idx="490">
                  <c:v>490</c:v>
                </c:pt>
                <c:pt idx="491">
                  <c:v>491</c:v>
                </c:pt>
                <c:pt idx="492">
                  <c:v>492</c:v>
                </c:pt>
                <c:pt idx="493">
                  <c:v>493</c:v>
                </c:pt>
                <c:pt idx="494">
                  <c:v>494</c:v>
                </c:pt>
                <c:pt idx="495">
                  <c:v>495</c:v>
                </c:pt>
                <c:pt idx="496">
                  <c:v>496</c:v>
                </c:pt>
                <c:pt idx="497">
                  <c:v>497</c:v>
                </c:pt>
                <c:pt idx="498">
                  <c:v>498</c:v>
                </c:pt>
                <c:pt idx="499">
                  <c:v>499</c:v>
                </c:pt>
                <c:pt idx="500">
                  <c:v>500</c:v>
                </c:pt>
                <c:pt idx="501">
                  <c:v>501</c:v>
                </c:pt>
                <c:pt idx="502">
                  <c:v>502</c:v>
                </c:pt>
                <c:pt idx="503">
                  <c:v>503</c:v>
                </c:pt>
                <c:pt idx="504">
                  <c:v>504</c:v>
                </c:pt>
                <c:pt idx="505">
                  <c:v>505</c:v>
                </c:pt>
                <c:pt idx="506">
                  <c:v>506</c:v>
                </c:pt>
                <c:pt idx="507">
                  <c:v>507</c:v>
                </c:pt>
                <c:pt idx="508">
                  <c:v>508</c:v>
                </c:pt>
                <c:pt idx="509">
                  <c:v>509</c:v>
                </c:pt>
                <c:pt idx="510">
                  <c:v>510</c:v>
                </c:pt>
                <c:pt idx="511">
                  <c:v>511</c:v>
                </c:pt>
                <c:pt idx="512">
                  <c:v>512</c:v>
                </c:pt>
                <c:pt idx="513">
                  <c:v>513</c:v>
                </c:pt>
                <c:pt idx="514">
                  <c:v>514</c:v>
                </c:pt>
                <c:pt idx="515">
                  <c:v>515</c:v>
                </c:pt>
                <c:pt idx="516">
                  <c:v>516</c:v>
                </c:pt>
                <c:pt idx="517">
                  <c:v>517</c:v>
                </c:pt>
                <c:pt idx="518">
                  <c:v>518</c:v>
                </c:pt>
                <c:pt idx="519">
                  <c:v>519</c:v>
                </c:pt>
                <c:pt idx="520">
                  <c:v>520</c:v>
                </c:pt>
                <c:pt idx="521">
                  <c:v>521</c:v>
                </c:pt>
                <c:pt idx="522">
                  <c:v>522</c:v>
                </c:pt>
                <c:pt idx="523">
                  <c:v>523</c:v>
                </c:pt>
                <c:pt idx="524">
                  <c:v>524</c:v>
                </c:pt>
                <c:pt idx="525">
                  <c:v>525</c:v>
                </c:pt>
                <c:pt idx="526">
                  <c:v>526</c:v>
                </c:pt>
                <c:pt idx="527">
                  <c:v>527</c:v>
                </c:pt>
                <c:pt idx="528">
                  <c:v>528</c:v>
                </c:pt>
                <c:pt idx="529">
                  <c:v>529</c:v>
                </c:pt>
                <c:pt idx="530">
                  <c:v>530</c:v>
                </c:pt>
                <c:pt idx="531">
                  <c:v>531</c:v>
                </c:pt>
                <c:pt idx="532">
                  <c:v>532</c:v>
                </c:pt>
                <c:pt idx="533">
                  <c:v>533</c:v>
                </c:pt>
                <c:pt idx="534">
                  <c:v>534</c:v>
                </c:pt>
                <c:pt idx="535">
                  <c:v>535</c:v>
                </c:pt>
                <c:pt idx="536">
                  <c:v>536</c:v>
                </c:pt>
                <c:pt idx="537">
                  <c:v>537</c:v>
                </c:pt>
                <c:pt idx="538">
                  <c:v>538</c:v>
                </c:pt>
                <c:pt idx="539">
                  <c:v>539</c:v>
                </c:pt>
                <c:pt idx="540">
                  <c:v>540</c:v>
                </c:pt>
                <c:pt idx="541">
                  <c:v>541</c:v>
                </c:pt>
                <c:pt idx="542">
                  <c:v>542</c:v>
                </c:pt>
                <c:pt idx="543">
                  <c:v>543</c:v>
                </c:pt>
                <c:pt idx="544">
                  <c:v>544</c:v>
                </c:pt>
                <c:pt idx="545">
                  <c:v>545</c:v>
                </c:pt>
                <c:pt idx="546">
                  <c:v>546</c:v>
                </c:pt>
                <c:pt idx="547">
                  <c:v>547</c:v>
                </c:pt>
                <c:pt idx="548">
                  <c:v>548</c:v>
                </c:pt>
                <c:pt idx="549">
                  <c:v>549</c:v>
                </c:pt>
                <c:pt idx="550">
                  <c:v>550</c:v>
                </c:pt>
                <c:pt idx="551">
                  <c:v>551</c:v>
                </c:pt>
                <c:pt idx="552">
                  <c:v>552</c:v>
                </c:pt>
                <c:pt idx="553">
                  <c:v>553</c:v>
                </c:pt>
                <c:pt idx="554">
                  <c:v>554</c:v>
                </c:pt>
                <c:pt idx="555">
                  <c:v>555</c:v>
                </c:pt>
                <c:pt idx="556">
                  <c:v>556</c:v>
                </c:pt>
                <c:pt idx="557">
                  <c:v>557</c:v>
                </c:pt>
                <c:pt idx="558">
                  <c:v>558</c:v>
                </c:pt>
                <c:pt idx="559">
                  <c:v>559</c:v>
                </c:pt>
                <c:pt idx="560">
                  <c:v>560</c:v>
                </c:pt>
                <c:pt idx="561">
                  <c:v>561</c:v>
                </c:pt>
                <c:pt idx="562">
                  <c:v>562</c:v>
                </c:pt>
                <c:pt idx="563">
                  <c:v>563</c:v>
                </c:pt>
                <c:pt idx="564">
                  <c:v>564</c:v>
                </c:pt>
                <c:pt idx="565">
                  <c:v>565</c:v>
                </c:pt>
                <c:pt idx="566">
                  <c:v>566</c:v>
                </c:pt>
                <c:pt idx="567">
                  <c:v>567</c:v>
                </c:pt>
                <c:pt idx="568">
                  <c:v>568</c:v>
                </c:pt>
                <c:pt idx="569">
                  <c:v>569</c:v>
                </c:pt>
                <c:pt idx="570">
                  <c:v>570</c:v>
                </c:pt>
                <c:pt idx="571">
                  <c:v>571</c:v>
                </c:pt>
                <c:pt idx="572">
                  <c:v>572</c:v>
                </c:pt>
                <c:pt idx="573">
                  <c:v>573</c:v>
                </c:pt>
                <c:pt idx="574">
                  <c:v>574</c:v>
                </c:pt>
                <c:pt idx="575">
                  <c:v>575</c:v>
                </c:pt>
                <c:pt idx="576">
                  <c:v>576</c:v>
                </c:pt>
                <c:pt idx="577">
                  <c:v>577</c:v>
                </c:pt>
                <c:pt idx="578">
                  <c:v>578</c:v>
                </c:pt>
                <c:pt idx="579">
                  <c:v>579</c:v>
                </c:pt>
                <c:pt idx="580">
                  <c:v>580</c:v>
                </c:pt>
                <c:pt idx="581">
                  <c:v>581</c:v>
                </c:pt>
                <c:pt idx="582">
                  <c:v>582</c:v>
                </c:pt>
                <c:pt idx="583">
                  <c:v>583</c:v>
                </c:pt>
                <c:pt idx="584">
                  <c:v>584</c:v>
                </c:pt>
                <c:pt idx="585">
                  <c:v>585</c:v>
                </c:pt>
                <c:pt idx="586">
                  <c:v>586</c:v>
                </c:pt>
                <c:pt idx="587">
                  <c:v>587</c:v>
                </c:pt>
                <c:pt idx="588">
                  <c:v>588</c:v>
                </c:pt>
                <c:pt idx="589">
                  <c:v>589</c:v>
                </c:pt>
                <c:pt idx="590">
                  <c:v>590</c:v>
                </c:pt>
                <c:pt idx="591">
                  <c:v>591</c:v>
                </c:pt>
                <c:pt idx="592">
                  <c:v>592</c:v>
                </c:pt>
                <c:pt idx="593">
                  <c:v>593</c:v>
                </c:pt>
                <c:pt idx="594">
                  <c:v>594</c:v>
                </c:pt>
                <c:pt idx="595">
                  <c:v>595</c:v>
                </c:pt>
                <c:pt idx="596">
                  <c:v>596</c:v>
                </c:pt>
                <c:pt idx="597">
                  <c:v>597</c:v>
                </c:pt>
                <c:pt idx="598">
                  <c:v>598</c:v>
                </c:pt>
                <c:pt idx="599">
                  <c:v>599</c:v>
                </c:pt>
                <c:pt idx="600">
                  <c:v>600</c:v>
                </c:pt>
                <c:pt idx="601">
                  <c:v>601</c:v>
                </c:pt>
                <c:pt idx="602">
                  <c:v>602</c:v>
                </c:pt>
                <c:pt idx="603">
                  <c:v>603</c:v>
                </c:pt>
                <c:pt idx="604">
                  <c:v>604</c:v>
                </c:pt>
                <c:pt idx="605">
                  <c:v>605</c:v>
                </c:pt>
                <c:pt idx="606">
                  <c:v>606</c:v>
                </c:pt>
                <c:pt idx="607">
                  <c:v>607</c:v>
                </c:pt>
                <c:pt idx="608">
                  <c:v>608</c:v>
                </c:pt>
                <c:pt idx="609">
                  <c:v>609</c:v>
                </c:pt>
                <c:pt idx="610">
                  <c:v>610</c:v>
                </c:pt>
                <c:pt idx="611">
                  <c:v>611</c:v>
                </c:pt>
                <c:pt idx="612">
                  <c:v>612</c:v>
                </c:pt>
                <c:pt idx="613">
                  <c:v>613</c:v>
                </c:pt>
                <c:pt idx="614">
                  <c:v>614</c:v>
                </c:pt>
                <c:pt idx="615">
                  <c:v>615</c:v>
                </c:pt>
                <c:pt idx="616">
                  <c:v>616</c:v>
                </c:pt>
                <c:pt idx="617">
                  <c:v>617</c:v>
                </c:pt>
                <c:pt idx="618">
                  <c:v>618</c:v>
                </c:pt>
                <c:pt idx="619">
                  <c:v>619</c:v>
                </c:pt>
                <c:pt idx="620">
                  <c:v>620</c:v>
                </c:pt>
                <c:pt idx="621">
                  <c:v>621</c:v>
                </c:pt>
                <c:pt idx="622">
                  <c:v>622</c:v>
                </c:pt>
                <c:pt idx="623">
                  <c:v>623</c:v>
                </c:pt>
                <c:pt idx="624">
                  <c:v>624</c:v>
                </c:pt>
                <c:pt idx="625">
                  <c:v>625</c:v>
                </c:pt>
                <c:pt idx="626">
                  <c:v>626</c:v>
                </c:pt>
                <c:pt idx="627">
                  <c:v>627</c:v>
                </c:pt>
                <c:pt idx="628">
                  <c:v>628</c:v>
                </c:pt>
                <c:pt idx="629">
                  <c:v>629</c:v>
                </c:pt>
                <c:pt idx="630">
                  <c:v>630</c:v>
                </c:pt>
                <c:pt idx="631">
                  <c:v>631</c:v>
                </c:pt>
                <c:pt idx="632">
                  <c:v>632</c:v>
                </c:pt>
                <c:pt idx="633">
                  <c:v>633</c:v>
                </c:pt>
                <c:pt idx="634">
                  <c:v>634</c:v>
                </c:pt>
                <c:pt idx="635">
                  <c:v>635</c:v>
                </c:pt>
                <c:pt idx="636">
                  <c:v>636</c:v>
                </c:pt>
                <c:pt idx="637">
                  <c:v>637</c:v>
                </c:pt>
                <c:pt idx="638">
                  <c:v>638</c:v>
                </c:pt>
                <c:pt idx="639">
                  <c:v>639</c:v>
                </c:pt>
                <c:pt idx="640">
                  <c:v>640</c:v>
                </c:pt>
                <c:pt idx="641">
                  <c:v>641</c:v>
                </c:pt>
                <c:pt idx="642">
                  <c:v>642</c:v>
                </c:pt>
                <c:pt idx="643">
                  <c:v>643</c:v>
                </c:pt>
                <c:pt idx="644">
                  <c:v>644</c:v>
                </c:pt>
                <c:pt idx="645">
                  <c:v>645</c:v>
                </c:pt>
                <c:pt idx="646">
                  <c:v>646</c:v>
                </c:pt>
                <c:pt idx="647">
                  <c:v>647</c:v>
                </c:pt>
                <c:pt idx="648">
                  <c:v>648</c:v>
                </c:pt>
                <c:pt idx="649">
                  <c:v>649</c:v>
                </c:pt>
                <c:pt idx="650">
                  <c:v>650</c:v>
                </c:pt>
                <c:pt idx="651">
                  <c:v>651</c:v>
                </c:pt>
                <c:pt idx="652">
                  <c:v>652</c:v>
                </c:pt>
                <c:pt idx="653">
                  <c:v>653</c:v>
                </c:pt>
                <c:pt idx="654">
                  <c:v>654</c:v>
                </c:pt>
                <c:pt idx="655">
                  <c:v>655</c:v>
                </c:pt>
                <c:pt idx="656">
                  <c:v>656</c:v>
                </c:pt>
                <c:pt idx="657">
                  <c:v>657</c:v>
                </c:pt>
                <c:pt idx="658">
                  <c:v>658</c:v>
                </c:pt>
                <c:pt idx="659">
                  <c:v>659</c:v>
                </c:pt>
                <c:pt idx="660">
                  <c:v>660</c:v>
                </c:pt>
                <c:pt idx="661">
                  <c:v>661</c:v>
                </c:pt>
                <c:pt idx="662">
                  <c:v>662</c:v>
                </c:pt>
                <c:pt idx="663">
                  <c:v>663</c:v>
                </c:pt>
                <c:pt idx="664">
                  <c:v>664</c:v>
                </c:pt>
                <c:pt idx="665">
                  <c:v>665</c:v>
                </c:pt>
                <c:pt idx="666">
                  <c:v>666</c:v>
                </c:pt>
                <c:pt idx="667">
                  <c:v>667</c:v>
                </c:pt>
                <c:pt idx="668">
                  <c:v>668</c:v>
                </c:pt>
                <c:pt idx="669">
                  <c:v>669</c:v>
                </c:pt>
                <c:pt idx="670">
                  <c:v>670</c:v>
                </c:pt>
                <c:pt idx="671">
                  <c:v>671</c:v>
                </c:pt>
                <c:pt idx="672">
                  <c:v>672</c:v>
                </c:pt>
                <c:pt idx="673">
                  <c:v>673</c:v>
                </c:pt>
                <c:pt idx="674">
                  <c:v>674</c:v>
                </c:pt>
                <c:pt idx="675">
                  <c:v>675</c:v>
                </c:pt>
                <c:pt idx="676">
                  <c:v>676</c:v>
                </c:pt>
                <c:pt idx="677">
                  <c:v>677</c:v>
                </c:pt>
                <c:pt idx="678">
                  <c:v>678</c:v>
                </c:pt>
                <c:pt idx="679">
                  <c:v>679</c:v>
                </c:pt>
                <c:pt idx="680">
                  <c:v>680</c:v>
                </c:pt>
                <c:pt idx="681">
                  <c:v>681</c:v>
                </c:pt>
                <c:pt idx="682">
                  <c:v>682</c:v>
                </c:pt>
                <c:pt idx="683">
                  <c:v>683</c:v>
                </c:pt>
                <c:pt idx="684">
                  <c:v>684</c:v>
                </c:pt>
                <c:pt idx="685">
                  <c:v>685</c:v>
                </c:pt>
                <c:pt idx="686">
                  <c:v>686</c:v>
                </c:pt>
                <c:pt idx="687">
                  <c:v>687</c:v>
                </c:pt>
                <c:pt idx="688">
                  <c:v>688</c:v>
                </c:pt>
                <c:pt idx="689">
                  <c:v>689</c:v>
                </c:pt>
                <c:pt idx="690">
                  <c:v>690</c:v>
                </c:pt>
                <c:pt idx="691">
                  <c:v>691</c:v>
                </c:pt>
                <c:pt idx="692">
                  <c:v>692</c:v>
                </c:pt>
                <c:pt idx="693">
                  <c:v>693</c:v>
                </c:pt>
                <c:pt idx="694">
                  <c:v>694</c:v>
                </c:pt>
                <c:pt idx="695">
                  <c:v>695</c:v>
                </c:pt>
                <c:pt idx="696">
                  <c:v>696</c:v>
                </c:pt>
                <c:pt idx="697">
                  <c:v>697</c:v>
                </c:pt>
                <c:pt idx="698">
                  <c:v>698</c:v>
                </c:pt>
                <c:pt idx="699">
                  <c:v>699</c:v>
                </c:pt>
                <c:pt idx="700">
                  <c:v>700</c:v>
                </c:pt>
                <c:pt idx="701">
                  <c:v>701</c:v>
                </c:pt>
                <c:pt idx="702">
                  <c:v>702</c:v>
                </c:pt>
                <c:pt idx="703">
                  <c:v>703</c:v>
                </c:pt>
                <c:pt idx="704">
                  <c:v>704</c:v>
                </c:pt>
                <c:pt idx="705">
                  <c:v>705</c:v>
                </c:pt>
                <c:pt idx="706">
                  <c:v>706</c:v>
                </c:pt>
                <c:pt idx="707">
                  <c:v>707</c:v>
                </c:pt>
                <c:pt idx="708">
                  <c:v>708</c:v>
                </c:pt>
                <c:pt idx="709">
                  <c:v>709</c:v>
                </c:pt>
                <c:pt idx="710">
                  <c:v>710</c:v>
                </c:pt>
                <c:pt idx="711">
                  <c:v>711</c:v>
                </c:pt>
                <c:pt idx="712">
                  <c:v>712</c:v>
                </c:pt>
                <c:pt idx="713">
                  <c:v>713</c:v>
                </c:pt>
                <c:pt idx="714">
                  <c:v>714</c:v>
                </c:pt>
                <c:pt idx="715">
                  <c:v>715</c:v>
                </c:pt>
                <c:pt idx="716">
                  <c:v>716</c:v>
                </c:pt>
                <c:pt idx="717">
                  <c:v>717</c:v>
                </c:pt>
                <c:pt idx="718">
                  <c:v>718</c:v>
                </c:pt>
                <c:pt idx="719">
                  <c:v>719</c:v>
                </c:pt>
                <c:pt idx="720">
                  <c:v>720</c:v>
                </c:pt>
                <c:pt idx="721">
                  <c:v>721</c:v>
                </c:pt>
                <c:pt idx="722">
                  <c:v>722</c:v>
                </c:pt>
                <c:pt idx="723">
                  <c:v>723</c:v>
                </c:pt>
                <c:pt idx="724">
                  <c:v>724</c:v>
                </c:pt>
                <c:pt idx="725">
                  <c:v>725</c:v>
                </c:pt>
                <c:pt idx="726">
                  <c:v>726</c:v>
                </c:pt>
                <c:pt idx="727">
                  <c:v>727</c:v>
                </c:pt>
                <c:pt idx="728">
                  <c:v>728</c:v>
                </c:pt>
                <c:pt idx="729">
                  <c:v>729</c:v>
                </c:pt>
                <c:pt idx="730">
                  <c:v>730</c:v>
                </c:pt>
                <c:pt idx="731">
                  <c:v>731</c:v>
                </c:pt>
                <c:pt idx="732">
                  <c:v>732</c:v>
                </c:pt>
                <c:pt idx="733">
                  <c:v>733</c:v>
                </c:pt>
                <c:pt idx="734">
                  <c:v>734</c:v>
                </c:pt>
                <c:pt idx="735">
                  <c:v>735</c:v>
                </c:pt>
                <c:pt idx="736">
                  <c:v>736</c:v>
                </c:pt>
                <c:pt idx="737">
                  <c:v>737</c:v>
                </c:pt>
                <c:pt idx="738">
                  <c:v>738</c:v>
                </c:pt>
                <c:pt idx="739">
                  <c:v>739</c:v>
                </c:pt>
                <c:pt idx="740">
                  <c:v>740</c:v>
                </c:pt>
                <c:pt idx="741">
                  <c:v>741</c:v>
                </c:pt>
                <c:pt idx="742">
                  <c:v>742</c:v>
                </c:pt>
                <c:pt idx="743">
                  <c:v>743</c:v>
                </c:pt>
                <c:pt idx="744">
                  <c:v>744</c:v>
                </c:pt>
                <c:pt idx="745">
                  <c:v>745</c:v>
                </c:pt>
                <c:pt idx="746">
                  <c:v>746</c:v>
                </c:pt>
                <c:pt idx="747">
                  <c:v>747</c:v>
                </c:pt>
                <c:pt idx="748">
                  <c:v>748</c:v>
                </c:pt>
                <c:pt idx="749">
                  <c:v>749</c:v>
                </c:pt>
                <c:pt idx="750">
                  <c:v>750</c:v>
                </c:pt>
                <c:pt idx="751">
                  <c:v>751</c:v>
                </c:pt>
                <c:pt idx="752">
                  <c:v>752</c:v>
                </c:pt>
                <c:pt idx="753">
                  <c:v>753</c:v>
                </c:pt>
                <c:pt idx="754">
                  <c:v>754</c:v>
                </c:pt>
                <c:pt idx="755">
                  <c:v>755</c:v>
                </c:pt>
                <c:pt idx="756">
                  <c:v>756</c:v>
                </c:pt>
                <c:pt idx="757">
                  <c:v>757</c:v>
                </c:pt>
                <c:pt idx="758">
                  <c:v>758</c:v>
                </c:pt>
                <c:pt idx="759">
                  <c:v>759</c:v>
                </c:pt>
                <c:pt idx="760">
                  <c:v>760</c:v>
                </c:pt>
                <c:pt idx="761">
                  <c:v>761</c:v>
                </c:pt>
                <c:pt idx="762">
                  <c:v>762</c:v>
                </c:pt>
                <c:pt idx="763">
                  <c:v>763</c:v>
                </c:pt>
                <c:pt idx="764">
                  <c:v>764</c:v>
                </c:pt>
                <c:pt idx="765">
                  <c:v>765</c:v>
                </c:pt>
                <c:pt idx="766">
                  <c:v>766</c:v>
                </c:pt>
                <c:pt idx="767">
                  <c:v>767</c:v>
                </c:pt>
                <c:pt idx="768">
                  <c:v>768</c:v>
                </c:pt>
                <c:pt idx="769">
                  <c:v>769</c:v>
                </c:pt>
                <c:pt idx="770">
                  <c:v>770</c:v>
                </c:pt>
                <c:pt idx="771">
                  <c:v>771</c:v>
                </c:pt>
                <c:pt idx="772">
                  <c:v>772</c:v>
                </c:pt>
                <c:pt idx="773">
                  <c:v>773</c:v>
                </c:pt>
                <c:pt idx="774">
                  <c:v>774</c:v>
                </c:pt>
                <c:pt idx="775">
                  <c:v>775</c:v>
                </c:pt>
                <c:pt idx="776">
                  <c:v>776</c:v>
                </c:pt>
                <c:pt idx="777">
                  <c:v>777</c:v>
                </c:pt>
                <c:pt idx="778">
                  <c:v>778</c:v>
                </c:pt>
                <c:pt idx="779">
                  <c:v>779</c:v>
                </c:pt>
                <c:pt idx="780">
                  <c:v>780</c:v>
                </c:pt>
                <c:pt idx="781">
                  <c:v>781</c:v>
                </c:pt>
                <c:pt idx="782">
                  <c:v>782</c:v>
                </c:pt>
                <c:pt idx="783">
                  <c:v>783</c:v>
                </c:pt>
                <c:pt idx="784">
                  <c:v>784</c:v>
                </c:pt>
                <c:pt idx="785">
                  <c:v>785</c:v>
                </c:pt>
                <c:pt idx="786">
                  <c:v>786</c:v>
                </c:pt>
                <c:pt idx="787">
                  <c:v>787</c:v>
                </c:pt>
                <c:pt idx="788">
                  <c:v>788</c:v>
                </c:pt>
                <c:pt idx="789">
                  <c:v>789</c:v>
                </c:pt>
                <c:pt idx="790">
                  <c:v>790</c:v>
                </c:pt>
                <c:pt idx="791">
                  <c:v>791</c:v>
                </c:pt>
                <c:pt idx="792">
                  <c:v>792</c:v>
                </c:pt>
                <c:pt idx="793">
                  <c:v>793</c:v>
                </c:pt>
                <c:pt idx="794">
                  <c:v>794</c:v>
                </c:pt>
                <c:pt idx="795">
                  <c:v>795</c:v>
                </c:pt>
                <c:pt idx="796">
                  <c:v>796</c:v>
                </c:pt>
                <c:pt idx="797">
                  <c:v>797</c:v>
                </c:pt>
                <c:pt idx="798">
                  <c:v>798</c:v>
                </c:pt>
                <c:pt idx="799">
                  <c:v>799</c:v>
                </c:pt>
                <c:pt idx="800">
                  <c:v>800</c:v>
                </c:pt>
                <c:pt idx="801">
                  <c:v>801</c:v>
                </c:pt>
                <c:pt idx="802">
                  <c:v>802</c:v>
                </c:pt>
                <c:pt idx="803">
                  <c:v>803</c:v>
                </c:pt>
                <c:pt idx="804">
                  <c:v>804</c:v>
                </c:pt>
                <c:pt idx="805">
                  <c:v>805</c:v>
                </c:pt>
                <c:pt idx="806">
                  <c:v>806</c:v>
                </c:pt>
                <c:pt idx="807">
                  <c:v>807</c:v>
                </c:pt>
                <c:pt idx="808">
                  <c:v>808</c:v>
                </c:pt>
                <c:pt idx="809">
                  <c:v>809</c:v>
                </c:pt>
                <c:pt idx="810">
                  <c:v>810</c:v>
                </c:pt>
                <c:pt idx="811">
                  <c:v>811</c:v>
                </c:pt>
                <c:pt idx="812">
                  <c:v>812</c:v>
                </c:pt>
                <c:pt idx="813">
                  <c:v>813</c:v>
                </c:pt>
                <c:pt idx="814">
                  <c:v>814</c:v>
                </c:pt>
                <c:pt idx="815">
                  <c:v>815</c:v>
                </c:pt>
                <c:pt idx="816">
                  <c:v>816</c:v>
                </c:pt>
                <c:pt idx="817">
                  <c:v>817</c:v>
                </c:pt>
                <c:pt idx="818">
                  <c:v>818</c:v>
                </c:pt>
                <c:pt idx="819">
                  <c:v>819</c:v>
                </c:pt>
                <c:pt idx="820">
                  <c:v>820</c:v>
                </c:pt>
                <c:pt idx="821">
                  <c:v>821</c:v>
                </c:pt>
                <c:pt idx="822">
                  <c:v>822</c:v>
                </c:pt>
                <c:pt idx="823">
                  <c:v>823</c:v>
                </c:pt>
                <c:pt idx="824">
                  <c:v>824</c:v>
                </c:pt>
                <c:pt idx="825">
                  <c:v>825</c:v>
                </c:pt>
                <c:pt idx="826">
                  <c:v>826</c:v>
                </c:pt>
                <c:pt idx="827">
                  <c:v>827</c:v>
                </c:pt>
                <c:pt idx="828">
                  <c:v>828</c:v>
                </c:pt>
                <c:pt idx="829">
                  <c:v>829</c:v>
                </c:pt>
                <c:pt idx="830">
                  <c:v>830</c:v>
                </c:pt>
                <c:pt idx="831">
                  <c:v>831</c:v>
                </c:pt>
                <c:pt idx="832">
                  <c:v>832</c:v>
                </c:pt>
                <c:pt idx="833">
                  <c:v>833</c:v>
                </c:pt>
                <c:pt idx="834">
                  <c:v>834</c:v>
                </c:pt>
                <c:pt idx="835">
                  <c:v>835</c:v>
                </c:pt>
                <c:pt idx="836">
                  <c:v>836</c:v>
                </c:pt>
                <c:pt idx="837">
                  <c:v>837</c:v>
                </c:pt>
                <c:pt idx="838">
                  <c:v>838</c:v>
                </c:pt>
                <c:pt idx="839">
                  <c:v>839</c:v>
                </c:pt>
                <c:pt idx="840">
                  <c:v>840</c:v>
                </c:pt>
                <c:pt idx="841">
                  <c:v>841</c:v>
                </c:pt>
                <c:pt idx="842">
                  <c:v>842</c:v>
                </c:pt>
                <c:pt idx="843">
                  <c:v>843</c:v>
                </c:pt>
                <c:pt idx="844">
                  <c:v>844</c:v>
                </c:pt>
                <c:pt idx="845">
                  <c:v>845</c:v>
                </c:pt>
                <c:pt idx="846">
                  <c:v>846</c:v>
                </c:pt>
                <c:pt idx="847">
                  <c:v>847</c:v>
                </c:pt>
                <c:pt idx="848">
                  <c:v>848</c:v>
                </c:pt>
                <c:pt idx="849">
                  <c:v>849</c:v>
                </c:pt>
                <c:pt idx="850">
                  <c:v>850</c:v>
                </c:pt>
                <c:pt idx="851">
                  <c:v>851</c:v>
                </c:pt>
                <c:pt idx="852">
                  <c:v>852</c:v>
                </c:pt>
                <c:pt idx="853">
                  <c:v>853</c:v>
                </c:pt>
                <c:pt idx="854">
                  <c:v>854</c:v>
                </c:pt>
                <c:pt idx="855">
                  <c:v>855</c:v>
                </c:pt>
                <c:pt idx="856">
                  <c:v>856</c:v>
                </c:pt>
                <c:pt idx="857">
                  <c:v>857</c:v>
                </c:pt>
                <c:pt idx="858">
                  <c:v>858</c:v>
                </c:pt>
                <c:pt idx="859">
                  <c:v>859</c:v>
                </c:pt>
                <c:pt idx="860">
                  <c:v>860</c:v>
                </c:pt>
                <c:pt idx="861">
                  <c:v>861</c:v>
                </c:pt>
                <c:pt idx="862">
                  <c:v>862</c:v>
                </c:pt>
                <c:pt idx="863">
                  <c:v>863</c:v>
                </c:pt>
                <c:pt idx="864">
                  <c:v>864</c:v>
                </c:pt>
                <c:pt idx="865">
                  <c:v>865</c:v>
                </c:pt>
                <c:pt idx="866">
                  <c:v>866</c:v>
                </c:pt>
                <c:pt idx="867">
                  <c:v>867</c:v>
                </c:pt>
                <c:pt idx="868">
                  <c:v>868</c:v>
                </c:pt>
                <c:pt idx="869">
                  <c:v>869</c:v>
                </c:pt>
                <c:pt idx="870">
                  <c:v>870</c:v>
                </c:pt>
                <c:pt idx="871">
                  <c:v>871</c:v>
                </c:pt>
                <c:pt idx="872">
                  <c:v>872</c:v>
                </c:pt>
                <c:pt idx="873">
                  <c:v>873</c:v>
                </c:pt>
                <c:pt idx="874">
                  <c:v>874</c:v>
                </c:pt>
                <c:pt idx="875">
                  <c:v>875</c:v>
                </c:pt>
                <c:pt idx="876">
                  <c:v>876</c:v>
                </c:pt>
                <c:pt idx="877">
                  <c:v>877</c:v>
                </c:pt>
                <c:pt idx="878">
                  <c:v>878</c:v>
                </c:pt>
                <c:pt idx="879">
                  <c:v>879</c:v>
                </c:pt>
                <c:pt idx="880">
                  <c:v>880</c:v>
                </c:pt>
                <c:pt idx="881">
                  <c:v>881</c:v>
                </c:pt>
                <c:pt idx="882">
                  <c:v>882</c:v>
                </c:pt>
                <c:pt idx="883">
                  <c:v>883</c:v>
                </c:pt>
                <c:pt idx="884">
                  <c:v>884</c:v>
                </c:pt>
                <c:pt idx="885">
                  <c:v>885</c:v>
                </c:pt>
                <c:pt idx="886">
                  <c:v>886</c:v>
                </c:pt>
                <c:pt idx="887">
                  <c:v>887</c:v>
                </c:pt>
                <c:pt idx="888">
                  <c:v>888</c:v>
                </c:pt>
                <c:pt idx="889">
                  <c:v>889</c:v>
                </c:pt>
                <c:pt idx="890">
                  <c:v>890</c:v>
                </c:pt>
                <c:pt idx="891">
                  <c:v>891</c:v>
                </c:pt>
                <c:pt idx="892">
                  <c:v>892</c:v>
                </c:pt>
                <c:pt idx="893">
                  <c:v>893</c:v>
                </c:pt>
                <c:pt idx="894">
                  <c:v>894</c:v>
                </c:pt>
                <c:pt idx="895">
                  <c:v>895</c:v>
                </c:pt>
                <c:pt idx="896">
                  <c:v>896</c:v>
                </c:pt>
                <c:pt idx="897">
                  <c:v>897</c:v>
                </c:pt>
                <c:pt idx="898">
                  <c:v>898</c:v>
                </c:pt>
                <c:pt idx="899">
                  <c:v>899</c:v>
                </c:pt>
                <c:pt idx="900">
                  <c:v>900</c:v>
                </c:pt>
                <c:pt idx="901">
                  <c:v>901</c:v>
                </c:pt>
                <c:pt idx="902">
                  <c:v>902</c:v>
                </c:pt>
                <c:pt idx="903">
                  <c:v>903</c:v>
                </c:pt>
                <c:pt idx="904">
                  <c:v>904</c:v>
                </c:pt>
                <c:pt idx="905">
                  <c:v>905</c:v>
                </c:pt>
                <c:pt idx="906">
                  <c:v>906</c:v>
                </c:pt>
                <c:pt idx="907">
                  <c:v>907</c:v>
                </c:pt>
                <c:pt idx="908">
                  <c:v>908</c:v>
                </c:pt>
                <c:pt idx="909">
                  <c:v>909</c:v>
                </c:pt>
                <c:pt idx="910">
                  <c:v>910</c:v>
                </c:pt>
                <c:pt idx="911">
                  <c:v>911</c:v>
                </c:pt>
                <c:pt idx="912">
                  <c:v>912</c:v>
                </c:pt>
                <c:pt idx="913">
                  <c:v>913</c:v>
                </c:pt>
                <c:pt idx="914">
                  <c:v>914</c:v>
                </c:pt>
                <c:pt idx="915">
                  <c:v>915</c:v>
                </c:pt>
                <c:pt idx="916">
                  <c:v>916</c:v>
                </c:pt>
                <c:pt idx="917">
                  <c:v>917</c:v>
                </c:pt>
                <c:pt idx="918">
                  <c:v>918</c:v>
                </c:pt>
                <c:pt idx="919">
                  <c:v>919</c:v>
                </c:pt>
                <c:pt idx="920">
                  <c:v>920</c:v>
                </c:pt>
                <c:pt idx="921">
                  <c:v>921</c:v>
                </c:pt>
                <c:pt idx="922">
                  <c:v>922</c:v>
                </c:pt>
                <c:pt idx="923">
                  <c:v>923</c:v>
                </c:pt>
                <c:pt idx="924">
                  <c:v>924</c:v>
                </c:pt>
                <c:pt idx="925">
                  <c:v>925</c:v>
                </c:pt>
                <c:pt idx="926">
                  <c:v>926</c:v>
                </c:pt>
                <c:pt idx="927">
                  <c:v>927</c:v>
                </c:pt>
                <c:pt idx="928">
                  <c:v>928</c:v>
                </c:pt>
                <c:pt idx="929">
                  <c:v>929</c:v>
                </c:pt>
                <c:pt idx="930">
                  <c:v>930</c:v>
                </c:pt>
                <c:pt idx="931">
                  <c:v>931</c:v>
                </c:pt>
                <c:pt idx="932">
                  <c:v>932</c:v>
                </c:pt>
                <c:pt idx="933">
                  <c:v>933</c:v>
                </c:pt>
                <c:pt idx="934">
                  <c:v>934</c:v>
                </c:pt>
                <c:pt idx="935">
                  <c:v>935</c:v>
                </c:pt>
                <c:pt idx="936">
                  <c:v>936</c:v>
                </c:pt>
                <c:pt idx="937">
                  <c:v>937</c:v>
                </c:pt>
                <c:pt idx="938">
                  <c:v>938</c:v>
                </c:pt>
                <c:pt idx="939">
                  <c:v>939</c:v>
                </c:pt>
                <c:pt idx="940">
                  <c:v>940</c:v>
                </c:pt>
                <c:pt idx="941">
                  <c:v>941</c:v>
                </c:pt>
                <c:pt idx="942">
                  <c:v>942</c:v>
                </c:pt>
                <c:pt idx="943">
                  <c:v>943</c:v>
                </c:pt>
                <c:pt idx="944">
                  <c:v>944</c:v>
                </c:pt>
                <c:pt idx="945">
                  <c:v>945</c:v>
                </c:pt>
                <c:pt idx="946">
                  <c:v>946</c:v>
                </c:pt>
                <c:pt idx="947">
                  <c:v>947</c:v>
                </c:pt>
                <c:pt idx="948">
                  <c:v>948</c:v>
                </c:pt>
                <c:pt idx="949">
                  <c:v>949</c:v>
                </c:pt>
                <c:pt idx="950">
                  <c:v>950</c:v>
                </c:pt>
                <c:pt idx="951">
                  <c:v>951</c:v>
                </c:pt>
                <c:pt idx="952">
                  <c:v>952</c:v>
                </c:pt>
                <c:pt idx="953">
                  <c:v>953</c:v>
                </c:pt>
                <c:pt idx="954">
                  <c:v>954</c:v>
                </c:pt>
                <c:pt idx="955">
                  <c:v>955</c:v>
                </c:pt>
                <c:pt idx="956">
                  <c:v>956</c:v>
                </c:pt>
                <c:pt idx="957">
                  <c:v>957</c:v>
                </c:pt>
                <c:pt idx="958">
                  <c:v>958</c:v>
                </c:pt>
                <c:pt idx="959">
                  <c:v>959</c:v>
                </c:pt>
                <c:pt idx="960">
                  <c:v>960</c:v>
                </c:pt>
                <c:pt idx="961">
                  <c:v>961</c:v>
                </c:pt>
                <c:pt idx="962">
                  <c:v>962</c:v>
                </c:pt>
                <c:pt idx="963">
                  <c:v>963</c:v>
                </c:pt>
                <c:pt idx="964">
                  <c:v>964</c:v>
                </c:pt>
                <c:pt idx="965">
                  <c:v>965</c:v>
                </c:pt>
                <c:pt idx="966">
                  <c:v>966</c:v>
                </c:pt>
                <c:pt idx="967">
                  <c:v>967</c:v>
                </c:pt>
                <c:pt idx="968">
                  <c:v>968</c:v>
                </c:pt>
                <c:pt idx="969">
                  <c:v>969</c:v>
                </c:pt>
                <c:pt idx="970">
                  <c:v>970</c:v>
                </c:pt>
                <c:pt idx="971">
                  <c:v>971</c:v>
                </c:pt>
                <c:pt idx="972">
                  <c:v>972</c:v>
                </c:pt>
                <c:pt idx="973">
                  <c:v>973</c:v>
                </c:pt>
                <c:pt idx="974">
                  <c:v>974</c:v>
                </c:pt>
                <c:pt idx="975">
                  <c:v>975</c:v>
                </c:pt>
                <c:pt idx="976">
                  <c:v>976</c:v>
                </c:pt>
                <c:pt idx="977">
                  <c:v>977</c:v>
                </c:pt>
                <c:pt idx="978">
                  <c:v>978</c:v>
                </c:pt>
                <c:pt idx="979">
                  <c:v>979</c:v>
                </c:pt>
                <c:pt idx="980">
                  <c:v>980</c:v>
                </c:pt>
                <c:pt idx="981">
                  <c:v>981</c:v>
                </c:pt>
                <c:pt idx="982">
                  <c:v>982</c:v>
                </c:pt>
                <c:pt idx="983">
                  <c:v>983</c:v>
                </c:pt>
                <c:pt idx="984">
                  <c:v>984</c:v>
                </c:pt>
                <c:pt idx="985">
                  <c:v>985</c:v>
                </c:pt>
                <c:pt idx="986">
                  <c:v>986</c:v>
                </c:pt>
                <c:pt idx="987">
                  <c:v>987</c:v>
                </c:pt>
                <c:pt idx="988">
                  <c:v>988</c:v>
                </c:pt>
                <c:pt idx="989">
                  <c:v>989</c:v>
                </c:pt>
                <c:pt idx="990">
                  <c:v>990</c:v>
                </c:pt>
                <c:pt idx="991">
                  <c:v>991</c:v>
                </c:pt>
                <c:pt idx="992">
                  <c:v>992</c:v>
                </c:pt>
                <c:pt idx="993">
                  <c:v>993</c:v>
                </c:pt>
                <c:pt idx="994">
                  <c:v>994</c:v>
                </c:pt>
                <c:pt idx="995">
                  <c:v>995</c:v>
                </c:pt>
                <c:pt idx="996">
                  <c:v>996</c:v>
                </c:pt>
                <c:pt idx="997">
                  <c:v>997</c:v>
                </c:pt>
                <c:pt idx="998">
                  <c:v>998</c:v>
                </c:pt>
                <c:pt idx="999">
                  <c:v>999</c:v>
                </c:pt>
                <c:pt idx="1000">
                  <c:v>1000</c:v>
                </c:pt>
                <c:pt idx="1001">
                  <c:v>1001</c:v>
                </c:pt>
                <c:pt idx="1002">
                  <c:v>1002</c:v>
                </c:pt>
                <c:pt idx="1003">
                  <c:v>1003</c:v>
                </c:pt>
                <c:pt idx="1004">
                  <c:v>1004</c:v>
                </c:pt>
                <c:pt idx="1005">
                  <c:v>1005</c:v>
                </c:pt>
                <c:pt idx="1006">
                  <c:v>1006</c:v>
                </c:pt>
                <c:pt idx="1007">
                  <c:v>1007</c:v>
                </c:pt>
                <c:pt idx="1008">
                  <c:v>1008</c:v>
                </c:pt>
                <c:pt idx="1009">
                  <c:v>1009</c:v>
                </c:pt>
                <c:pt idx="1010">
                  <c:v>1010</c:v>
                </c:pt>
                <c:pt idx="1011">
                  <c:v>1011</c:v>
                </c:pt>
                <c:pt idx="1012">
                  <c:v>1012</c:v>
                </c:pt>
                <c:pt idx="1013">
                  <c:v>1013</c:v>
                </c:pt>
                <c:pt idx="1014">
                  <c:v>1014</c:v>
                </c:pt>
                <c:pt idx="1015">
                  <c:v>1015</c:v>
                </c:pt>
                <c:pt idx="1016">
                  <c:v>1016</c:v>
                </c:pt>
                <c:pt idx="1017">
                  <c:v>1017</c:v>
                </c:pt>
                <c:pt idx="1018">
                  <c:v>1018</c:v>
                </c:pt>
                <c:pt idx="1019">
                  <c:v>1019</c:v>
                </c:pt>
                <c:pt idx="1020">
                  <c:v>1020</c:v>
                </c:pt>
                <c:pt idx="1021">
                  <c:v>1021</c:v>
                </c:pt>
                <c:pt idx="1022">
                  <c:v>1022</c:v>
                </c:pt>
                <c:pt idx="1023">
                  <c:v>1023</c:v>
                </c:pt>
                <c:pt idx="1024">
                  <c:v>1024</c:v>
                </c:pt>
                <c:pt idx="1025">
                  <c:v>1025</c:v>
                </c:pt>
                <c:pt idx="1026">
                  <c:v>1026</c:v>
                </c:pt>
                <c:pt idx="1027">
                  <c:v>1027</c:v>
                </c:pt>
                <c:pt idx="1028">
                  <c:v>1028</c:v>
                </c:pt>
                <c:pt idx="1029">
                  <c:v>1029</c:v>
                </c:pt>
                <c:pt idx="1030">
                  <c:v>1030</c:v>
                </c:pt>
                <c:pt idx="1031">
                  <c:v>1031</c:v>
                </c:pt>
                <c:pt idx="1032">
                  <c:v>1032</c:v>
                </c:pt>
                <c:pt idx="1033">
                  <c:v>1033</c:v>
                </c:pt>
                <c:pt idx="1034">
                  <c:v>1034</c:v>
                </c:pt>
                <c:pt idx="1035">
                  <c:v>1035</c:v>
                </c:pt>
                <c:pt idx="1036">
                  <c:v>1036</c:v>
                </c:pt>
                <c:pt idx="1037">
                  <c:v>1037</c:v>
                </c:pt>
                <c:pt idx="1038">
                  <c:v>1038</c:v>
                </c:pt>
                <c:pt idx="1039">
                  <c:v>1039</c:v>
                </c:pt>
                <c:pt idx="1040">
                  <c:v>1040</c:v>
                </c:pt>
                <c:pt idx="1041">
                  <c:v>1041</c:v>
                </c:pt>
                <c:pt idx="1042">
                  <c:v>1042</c:v>
                </c:pt>
                <c:pt idx="1043">
                  <c:v>1043</c:v>
                </c:pt>
                <c:pt idx="1044">
                  <c:v>1044</c:v>
                </c:pt>
                <c:pt idx="1045">
                  <c:v>1045</c:v>
                </c:pt>
                <c:pt idx="1046">
                  <c:v>1046</c:v>
                </c:pt>
                <c:pt idx="1047">
                  <c:v>1047</c:v>
                </c:pt>
                <c:pt idx="1048">
                  <c:v>1048</c:v>
                </c:pt>
                <c:pt idx="1049">
                  <c:v>1049</c:v>
                </c:pt>
                <c:pt idx="1050">
                  <c:v>1050</c:v>
                </c:pt>
                <c:pt idx="1051">
                  <c:v>1051</c:v>
                </c:pt>
                <c:pt idx="1052">
                  <c:v>1052</c:v>
                </c:pt>
                <c:pt idx="1053">
                  <c:v>1053</c:v>
                </c:pt>
                <c:pt idx="1054">
                  <c:v>1054</c:v>
                </c:pt>
                <c:pt idx="1055">
                  <c:v>1055</c:v>
                </c:pt>
                <c:pt idx="1056">
                  <c:v>1056</c:v>
                </c:pt>
                <c:pt idx="1057">
                  <c:v>1057</c:v>
                </c:pt>
                <c:pt idx="1058">
                  <c:v>1058</c:v>
                </c:pt>
                <c:pt idx="1059">
                  <c:v>1059</c:v>
                </c:pt>
                <c:pt idx="1060">
                  <c:v>1060</c:v>
                </c:pt>
                <c:pt idx="1061">
                  <c:v>1061</c:v>
                </c:pt>
                <c:pt idx="1062">
                  <c:v>1062</c:v>
                </c:pt>
                <c:pt idx="1063">
                  <c:v>1063</c:v>
                </c:pt>
                <c:pt idx="1064">
                  <c:v>1064</c:v>
                </c:pt>
                <c:pt idx="1065">
                  <c:v>1065</c:v>
                </c:pt>
                <c:pt idx="1066">
                  <c:v>1066</c:v>
                </c:pt>
                <c:pt idx="1067">
                  <c:v>1067</c:v>
                </c:pt>
                <c:pt idx="1068">
                  <c:v>1068</c:v>
                </c:pt>
                <c:pt idx="1069">
                  <c:v>1069</c:v>
                </c:pt>
                <c:pt idx="1070">
                  <c:v>1070</c:v>
                </c:pt>
                <c:pt idx="1071">
                  <c:v>1071</c:v>
                </c:pt>
                <c:pt idx="1072">
                  <c:v>1072</c:v>
                </c:pt>
                <c:pt idx="1073">
                  <c:v>1073</c:v>
                </c:pt>
                <c:pt idx="1074">
                  <c:v>1074</c:v>
                </c:pt>
                <c:pt idx="1075">
                  <c:v>1075</c:v>
                </c:pt>
                <c:pt idx="1076">
                  <c:v>1076</c:v>
                </c:pt>
                <c:pt idx="1077">
                  <c:v>1077</c:v>
                </c:pt>
                <c:pt idx="1078">
                  <c:v>1078</c:v>
                </c:pt>
                <c:pt idx="1079">
                  <c:v>1079</c:v>
                </c:pt>
                <c:pt idx="1080">
                  <c:v>1080</c:v>
                </c:pt>
                <c:pt idx="1081">
                  <c:v>1081</c:v>
                </c:pt>
                <c:pt idx="1082">
                  <c:v>1082</c:v>
                </c:pt>
                <c:pt idx="1083">
                  <c:v>1083</c:v>
                </c:pt>
                <c:pt idx="1084">
                  <c:v>1084</c:v>
                </c:pt>
                <c:pt idx="1085">
                  <c:v>1085</c:v>
                </c:pt>
                <c:pt idx="1086">
                  <c:v>1086</c:v>
                </c:pt>
                <c:pt idx="1087">
                  <c:v>1087</c:v>
                </c:pt>
                <c:pt idx="1088">
                  <c:v>1088</c:v>
                </c:pt>
                <c:pt idx="1089">
                  <c:v>1089</c:v>
                </c:pt>
                <c:pt idx="1090">
                  <c:v>1090</c:v>
                </c:pt>
                <c:pt idx="1091">
                  <c:v>1091</c:v>
                </c:pt>
                <c:pt idx="1092">
                  <c:v>1092</c:v>
                </c:pt>
                <c:pt idx="1093">
                  <c:v>1093</c:v>
                </c:pt>
                <c:pt idx="1094">
                  <c:v>1094</c:v>
                </c:pt>
                <c:pt idx="1095">
                  <c:v>1095</c:v>
                </c:pt>
                <c:pt idx="1096">
                  <c:v>1096</c:v>
                </c:pt>
                <c:pt idx="1097">
                  <c:v>1097</c:v>
                </c:pt>
                <c:pt idx="1098">
                  <c:v>1098</c:v>
                </c:pt>
                <c:pt idx="1099">
                  <c:v>1099</c:v>
                </c:pt>
                <c:pt idx="1100">
                  <c:v>1100</c:v>
                </c:pt>
                <c:pt idx="1101">
                  <c:v>1101</c:v>
                </c:pt>
                <c:pt idx="1102">
                  <c:v>1102</c:v>
                </c:pt>
                <c:pt idx="1103">
                  <c:v>1103</c:v>
                </c:pt>
                <c:pt idx="1104">
                  <c:v>1104</c:v>
                </c:pt>
                <c:pt idx="1105">
                  <c:v>1105</c:v>
                </c:pt>
                <c:pt idx="1106">
                  <c:v>1106</c:v>
                </c:pt>
                <c:pt idx="1107">
                  <c:v>1107</c:v>
                </c:pt>
                <c:pt idx="1108">
                  <c:v>1108</c:v>
                </c:pt>
                <c:pt idx="1109">
                  <c:v>1109</c:v>
                </c:pt>
                <c:pt idx="1110">
                  <c:v>1110</c:v>
                </c:pt>
                <c:pt idx="1111">
                  <c:v>1111</c:v>
                </c:pt>
                <c:pt idx="1112">
                  <c:v>1112</c:v>
                </c:pt>
                <c:pt idx="1113">
                  <c:v>1113</c:v>
                </c:pt>
                <c:pt idx="1114">
                  <c:v>1114</c:v>
                </c:pt>
                <c:pt idx="1115">
                  <c:v>1115</c:v>
                </c:pt>
                <c:pt idx="1116">
                  <c:v>1116</c:v>
                </c:pt>
                <c:pt idx="1117">
                  <c:v>1117</c:v>
                </c:pt>
                <c:pt idx="1118">
                  <c:v>1118</c:v>
                </c:pt>
                <c:pt idx="1119">
                  <c:v>1119</c:v>
                </c:pt>
                <c:pt idx="1120">
                  <c:v>1120</c:v>
                </c:pt>
                <c:pt idx="1121">
                  <c:v>1121</c:v>
                </c:pt>
                <c:pt idx="1122">
                  <c:v>1122</c:v>
                </c:pt>
                <c:pt idx="1123">
                  <c:v>1123</c:v>
                </c:pt>
                <c:pt idx="1124">
                  <c:v>1124</c:v>
                </c:pt>
                <c:pt idx="1125">
                  <c:v>1125</c:v>
                </c:pt>
                <c:pt idx="1126">
                  <c:v>1126</c:v>
                </c:pt>
                <c:pt idx="1127">
                  <c:v>1127</c:v>
                </c:pt>
                <c:pt idx="1128">
                  <c:v>1128</c:v>
                </c:pt>
                <c:pt idx="1129">
                  <c:v>1129</c:v>
                </c:pt>
                <c:pt idx="1130">
                  <c:v>1130</c:v>
                </c:pt>
                <c:pt idx="1131">
                  <c:v>1131</c:v>
                </c:pt>
                <c:pt idx="1132">
                  <c:v>1132</c:v>
                </c:pt>
                <c:pt idx="1133">
                  <c:v>1133</c:v>
                </c:pt>
                <c:pt idx="1134">
                  <c:v>1134</c:v>
                </c:pt>
                <c:pt idx="1135">
                  <c:v>1135</c:v>
                </c:pt>
                <c:pt idx="1136">
                  <c:v>1136</c:v>
                </c:pt>
                <c:pt idx="1137">
                  <c:v>1137</c:v>
                </c:pt>
                <c:pt idx="1138">
                  <c:v>1138</c:v>
                </c:pt>
                <c:pt idx="1139">
                  <c:v>1139</c:v>
                </c:pt>
                <c:pt idx="1140">
                  <c:v>1140</c:v>
                </c:pt>
                <c:pt idx="1141">
                  <c:v>1141</c:v>
                </c:pt>
                <c:pt idx="1142">
                  <c:v>1142</c:v>
                </c:pt>
                <c:pt idx="1143">
                  <c:v>1143</c:v>
                </c:pt>
                <c:pt idx="1144">
                  <c:v>1144</c:v>
                </c:pt>
                <c:pt idx="1145">
                  <c:v>1145</c:v>
                </c:pt>
                <c:pt idx="1146">
                  <c:v>1146</c:v>
                </c:pt>
                <c:pt idx="1147">
                  <c:v>1147</c:v>
                </c:pt>
                <c:pt idx="1148">
                  <c:v>1148</c:v>
                </c:pt>
                <c:pt idx="1149">
                  <c:v>1149</c:v>
                </c:pt>
                <c:pt idx="1150">
                  <c:v>1150</c:v>
                </c:pt>
                <c:pt idx="1151">
                  <c:v>1151</c:v>
                </c:pt>
                <c:pt idx="1152">
                  <c:v>1152</c:v>
                </c:pt>
                <c:pt idx="1153">
                  <c:v>1153</c:v>
                </c:pt>
                <c:pt idx="1154">
                  <c:v>1154</c:v>
                </c:pt>
                <c:pt idx="1155">
                  <c:v>1155</c:v>
                </c:pt>
                <c:pt idx="1156">
                  <c:v>1156</c:v>
                </c:pt>
                <c:pt idx="1157">
                  <c:v>1157</c:v>
                </c:pt>
                <c:pt idx="1158">
                  <c:v>1158</c:v>
                </c:pt>
                <c:pt idx="1159">
                  <c:v>1159</c:v>
                </c:pt>
                <c:pt idx="1160">
                  <c:v>1160</c:v>
                </c:pt>
                <c:pt idx="1161">
                  <c:v>1161</c:v>
                </c:pt>
                <c:pt idx="1162">
                  <c:v>1162</c:v>
                </c:pt>
                <c:pt idx="1163">
                  <c:v>1163</c:v>
                </c:pt>
                <c:pt idx="1164">
                  <c:v>1164</c:v>
                </c:pt>
                <c:pt idx="1165">
                  <c:v>1165</c:v>
                </c:pt>
                <c:pt idx="1166">
                  <c:v>1166</c:v>
                </c:pt>
                <c:pt idx="1167">
                  <c:v>1167</c:v>
                </c:pt>
                <c:pt idx="1168">
                  <c:v>1168</c:v>
                </c:pt>
                <c:pt idx="1169">
                  <c:v>1169</c:v>
                </c:pt>
                <c:pt idx="1170">
                  <c:v>1170</c:v>
                </c:pt>
                <c:pt idx="1171">
                  <c:v>1171</c:v>
                </c:pt>
                <c:pt idx="1172">
                  <c:v>1172</c:v>
                </c:pt>
                <c:pt idx="1173">
                  <c:v>1173</c:v>
                </c:pt>
                <c:pt idx="1174">
                  <c:v>1174</c:v>
                </c:pt>
                <c:pt idx="1175">
                  <c:v>1175</c:v>
                </c:pt>
                <c:pt idx="1176">
                  <c:v>1176</c:v>
                </c:pt>
                <c:pt idx="1177">
                  <c:v>1177</c:v>
                </c:pt>
                <c:pt idx="1178">
                  <c:v>1178</c:v>
                </c:pt>
                <c:pt idx="1179">
                  <c:v>1179</c:v>
                </c:pt>
                <c:pt idx="1180">
                  <c:v>1180</c:v>
                </c:pt>
                <c:pt idx="1181">
                  <c:v>1181</c:v>
                </c:pt>
                <c:pt idx="1182">
                  <c:v>1182</c:v>
                </c:pt>
                <c:pt idx="1183">
                  <c:v>1183</c:v>
                </c:pt>
                <c:pt idx="1184">
                  <c:v>1184</c:v>
                </c:pt>
                <c:pt idx="1185">
                  <c:v>1185</c:v>
                </c:pt>
                <c:pt idx="1186">
                  <c:v>1186</c:v>
                </c:pt>
                <c:pt idx="1187">
                  <c:v>1187</c:v>
                </c:pt>
                <c:pt idx="1188">
                  <c:v>1188</c:v>
                </c:pt>
                <c:pt idx="1189">
                  <c:v>1189</c:v>
                </c:pt>
                <c:pt idx="1190">
                  <c:v>1190</c:v>
                </c:pt>
                <c:pt idx="1191">
                  <c:v>1191</c:v>
                </c:pt>
                <c:pt idx="1192">
                  <c:v>1192</c:v>
                </c:pt>
                <c:pt idx="1193">
                  <c:v>1193</c:v>
                </c:pt>
                <c:pt idx="1194">
                  <c:v>1194</c:v>
                </c:pt>
                <c:pt idx="1195">
                  <c:v>1195</c:v>
                </c:pt>
                <c:pt idx="1196">
                  <c:v>1196</c:v>
                </c:pt>
                <c:pt idx="1197">
                  <c:v>1197</c:v>
                </c:pt>
                <c:pt idx="1198">
                  <c:v>1198</c:v>
                </c:pt>
                <c:pt idx="1199">
                  <c:v>1199</c:v>
                </c:pt>
                <c:pt idx="1200">
                  <c:v>1200</c:v>
                </c:pt>
                <c:pt idx="1201">
                  <c:v>1201</c:v>
                </c:pt>
                <c:pt idx="1202">
                  <c:v>1202</c:v>
                </c:pt>
                <c:pt idx="1203">
                  <c:v>1203</c:v>
                </c:pt>
                <c:pt idx="1204">
                  <c:v>1204</c:v>
                </c:pt>
                <c:pt idx="1205">
                  <c:v>1205</c:v>
                </c:pt>
                <c:pt idx="1206">
                  <c:v>1206</c:v>
                </c:pt>
                <c:pt idx="1207">
                  <c:v>1207</c:v>
                </c:pt>
                <c:pt idx="1208">
                  <c:v>1208</c:v>
                </c:pt>
                <c:pt idx="1209">
                  <c:v>1209</c:v>
                </c:pt>
                <c:pt idx="1210">
                  <c:v>1210</c:v>
                </c:pt>
                <c:pt idx="1211">
                  <c:v>1211</c:v>
                </c:pt>
                <c:pt idx="1212">
                  <c:v>1212</c:v>
                </c:pt>
                <c:pt idx="1213">
                  <c:v>1213</c:v>
                </c:pt>
                <c:pt idx="1214">
                  <c:v>1214</c:v>
                </c:pt>
                <c:pt idx="1215">
                  <c:v>1215</c:v>
                </c:pt>
                <c:pt idx="1216">
                  <c:v>1216</c:v>
                </c:pt>
                <c:pt idx="1217">
                  <c:v>1217</c:v>
                </c:pt>
                <c:pt idx="1218">
                  <c:v>1218</c:v>
                </c:pt>
                <c:pt idx="1219">
                  <c:v>1219</c:v>
                </c:pt>
                <c:pt idx="1220">
                  <c:v>1220</c:v>
                </c:pt>
                <c:pt idx="1221">
                  <c:v>1221</c:v>
                </c:pt>
                <c:pt idx="1222">
                  <c:v>1222</c:v>
                </c:pt>
                <c:pt idx="1223">
                  <c:v>1223</c:v>
                </c:pt>
                <c:pt idx="1224">
                  <c:v>1224</c:v>
                </c:pt>
                <c:pt idx="1225">
                  <c:v>1225</c:v>
                </c:pt>
                <c:pt idx="1226">
                  <c:v>1226</c:v>
                </c:pt>
                <c:pt idx="1227">
                  <c:v>1227</c:v>
                </c:pt>
                <c:pt idx="1228">
                  <c:v>1228</c:v>
                </c:pt>
                <c:pt idx="1229">
                  <c:v>1229</c:v>
                </c:pt>
                <c:pt idx="1230">
                  <c:v>1230</c:v>
                </c:pt>
                <c:pt idx="1231">
                  <c:v>1231</c:v>
                </c:pt>
                <c:pt idx="1232">
                  <c:v>1232</c:v>
                </c:pt>
                <c:pt idx="1233">
                  <c:v>1233</c:v>
                </c:pt>
                <c:pt idx="1234">
                  <c:v>1234</c:v>
                </c:pt>
                <c:pt idx="1235">
                  <c:v>1235</c:v>
                </c:pt>
                <c:pt idx="1236">
                  <c:v>1236</c:v>
                </c:pt>
                <c:pt idx="1237">
                  <c:v>1237</c:v>
                </c:pt>
                <c:pt idx="1238">
                  <c:v>1238</c:v>
                </c:pt>
                <c:pt idx="1239">
                  <c:v>1239</c:v>
                </c:pt>
                <c:pt idx="1240">
                  <c:v>1240</c:v>
                </c:pt>
                <c:pt idx="1241">
                  <c:v>1241</c:v>
                </c:pt>
                <c:pt idx="1242">
                  <c:v>1242</c:v>
                </c:pt>
                <c:pt idx="1243">
                  <c:v>1243</c:v>
                </c:pt>
                <c:pt idx="1244">
                  <c:v>1244</c:v>
                </c:pt>
                <c:pt idx="1245">
                  <c:v>1245</c:v>
                </c:pt>
                <c:pt idx="1246">
                  <c:v>1246</c:v>
                </c:pt>
                <c:pt idx="1247">
                  <c:v>1247</c:v>
                </c:pt>
                <c:pt idx="1248">
                  <c:v>1248</c:v>
                </c:pt>
                <c:pt idx="1249">
                  <c:v>1249</c:v>
                </c:pt>
                <c:pt idx="1250">
                  <c:v>1250</c:v>
                </c:pt>
                <c:pt idx="1251">
                  <c:v>1251</c:v>
                </c:pt>
                <c:pt idx="1252">
                  <c:v>1252</c:v>
                </c:pt>
                <c:pt idx="1253">
                  <c:v>1253</c:v>
                </c:pt>
                <c:pt idx="1254">
                  <c:v>1254</c:v>
                </c:pt>
                <c:pt idx="1255">
                  <c:v>1255</c:v>
                </c:pt>
                <c:pt idx="1256">
                  <c:v>1256</c:v>
                </c:pt>
                <c:pt idx="1257">
                  <c:v>1257</c:v>
                </c:pt>
                <c:pt idx="1258">
                  <c:v>1258</c:v>
                </c:pt>
                <c:pt idx="1259">
                  <c:v>1259</c:v>
                </c:pt>
                <c:pt idx="1260">
                  <c:v>1260</c:v>
                </c:pt>
                <c:pt idx="1261">
                  <c:v>1261</c:v>
                </c:pt>
                <c:pt idx="1262">
                  <c:v>1262</c:v>
                </c:pt>
                <c:pt idx="1263">
                  <c:v>1263</c:v>
                </c:pt>
                <c:pt idx="1264">
                  <c:v>1264</c:v>
                </c:pt>
                <c:pt idx="1265">
                  <c:v>1265</c:v>
                </c:pt>
                <c:pt idx="1266">
                  <c:v>1266</c:v>
                </c:pt>
                <c:pt idx="1267">
                  <c:v>1267</c:v>
                </c:pt>
                <c:pt idx="1268">
                  <c:v>1268</c:v>
                </c:pt>
                <c:pt idx="1269">
                  <c:v>1269</c:v>
                </c:pt>
                <c:pt idx="1270">
                  <c:v>1270</c:v>
                </c:pt>
                <c:pt idx="1271">
                  <c:v>1271</c:v>
                </c:pt>
                <c:pt idx="1272">
                  <c:v>1272</c:v>
                </c:pt>
                <c:pt idx="1273">
                  <c:v>1273</c:v>
                </c:pt>
                <c:pt idx="1274">
                  <c:v>1274</c:v>
                </c:pt>
                <c:pt idx="1275">
                  <c:v>1275</c:v>
                </c:pt>
                <c:pt idx="1276">
                  <c:v>1276</c:v>
                </c:pt>
                <c:pt idx="1277">
                  <c:v>1277</c:v>
                </c:pt>
                <c:pt idx="1278">
                  <c:v>1278</c:v>
                </c:pt>
                <c:pt idx="1279">
                  <c:v>1279</c:v>
                </c:pt>
                <c:pt idx="1280">
                  <c:v>1280</c:v>
                </c:pt>
                <c:pt idx="1281">
                  <c:v>1281</c:v>
                </c:pt>
                <c:pt idx="1282">
                  <c:v>1282</c:v>
                </c:pt>
                <c:pt idx="1283">
                  <c:v>1283</c:v>
                </c:pt>
                <c:pt idx="1284">
                  <c:v>1284</c:v>
                </c:pt>
                <c:pt idx="1285">
                  <c:v>1285</c:v>
                </c:pt>
                <c:pt idx="1286">
                  <c:v>1286</c:v>
                </c:pt>
                <c:pt idx="1287">
                  <c:v>1287</c:v>
                </c:pt>
                <c:pt idx="1288">
                  <c:v>1288</c:v>
                </c:pt>
                <c:pt idx="1289">
                  <c:v>1289</c:v>
                </c:pt>
                <c:pt idx="1290">
                  <c:v>1290</c:v>
                </c:pt>
                <c:pt idx="1291">
                  <c:v>1291</c:v>
                </c:pt>
                <c:pt idx="1292">
                  <c:v>1292</c:v>
                </c:pt>
                <c:pt idx="1293">
                  <c:v>1293</c:v>
                </c:pt>
                <c:pt idx="1294">
                  <c:v>1294</c:v>
                </c:pt>
                <c:pt idx="1295">
                  <c:v>1295</c:v>
                </c:pt>
                <c:pt idx="1296">
                  <c:v>1296</c:v>
                </c:pt>
                <c:pt idx="1297">
                  <c:v>1297</c:v>
                </c:pt>
                <c:pt idx="1298">
                  <c:v>1298</c:v>
                </c:pt>
                <c:pt idx="1299">
                  <c:v>1299</c:v>
                </c:pt>
                <c:pt idx="1300">
                  <c:v>1300</c:v>
                </c:pt>
                <c:pt idx="1301">
                  <c:v>1301</c:v>
                </c:pt>
                <c:pt idx="1302">
                  <c:v>1302</c:v>
                </c:pt>
                <c:pt idx="1303">
                  <c:v>1303</c:v>
                </c:pt>
                <c:pt idx="1304">
                  <c:v>1304</c:v>
                </c:pt>
                <c:pt idx="1305">
                  <c:v>1305</c:v>
                </c:pt>
                <c:pt idx="1306">
                  <c:v>1306</c:v>
                </c:pt>
                <c:pt idx="1307">
                  <c:v>1307</c:v>
                </c:pt>
                <c:pt idx="1308">
                  <c:v>1308</c:v>
                </c:pt>
                <c:pt idx="1309">
                  <c:v>1309</c:v>
                </c:pt>
                <c:pt idx="1310">
                  <c:v>1310</c:v>
                </c:pt>
                <c:pt idx="1311">
                  <c:v>1311</c:v>
                </c:pt>
                <c:pt idx="1312">
                  <c:v>1312</c:v>
                </c:pt>
                <c:pt idx="1313">
                  <c:v>1313</c:v>
                </c:pt>
                <c:pt idx="1314">
                  <c:v>1314</c:v>
                </c:pt>
                <c:pt idx="1315">
                  <c:v>1315</c:v>
                </c:pt>
                <c:pt idx="1316">
                  <c:v>1316</c:v>
                </c:pt>
                <c:pt idx="1317">
                  <c:v>1317</c:v>
                </c:pt>
                <c:pt idx="1318">
                  <c:v>1318</c:v>
                </c:pt>
                <c:pt idx="1319">
                  <c:v>1319</c:v>
                </c:pt>
                <c:pt idx="1320">
                  <c:v>1320</c:v>
                </c:pt>
                <c:pt idx="1321">
                  <c:v>1321</c:v>
                </c:pt>
                <c:pt idx="1322">
                  <c:v>1322</c:v>
                </c:pt>
                <c:pt idx="1323">
                  <c:v>1323</c:v>
                </c:pt>
                <c:pt idx="1324">
                  <c:v>1324</c:v>
                </c:pt>
                <c:pt idx="1325">
                  <c:v>1325</c:v>
                </c:pt>
                <c:pt idx="1326">
                  <c:v>1326</c:v>
                </c:pt>
                <c:pt idx="1327">
                  <c:v>1327</c:v>
                </c:pt>
                <c:pt idx="1328">
                  <c:v>1328</c:v>
                </c:pt>
                <c:pt idx="1329">
                  <c:v>1329</c:v>
                </c:pt>
                <c:pt idx="1330">
                  <c:v>1330</c:v>
                </c:pt>
                <c:pt idx="1331">
                  <c:v>1331</c:v>
                </c:pt>
                <c:pt idx="1332">
                  <c:v>1332</c:v>
                </c:pt>
                <c:pt idx="1333">
                  <c:v>1333</c:v>
                </c:pt>
                <c:pt idx="1334">
                  <c:v>1334</c:v>
                </c:pt>
                <c:pt idx="1335">
                  <c:v>1335</c:v>
                </c:pt>
                <c:pt idx="1336">
                  <c:v>1336</c:v>
                </c:pt>
                <c:pt idx="1337">
                  <c:v>1337</c:v>
                </c:pt>
                <c:pt idx="1338">
                  <c:v>1338</c:v>
                </c:pt>
                <c:pt idx="1339">
                  <c:v>1339</c:v>
                </c:pt>
                <c:pt idx="1340">
                  <c:v>1340</c:v>
                </c:pt>
                <c:pt idx="1341">
                  <c:v>1341</c:v>
                </c:pt>
                <c:pt idx="1342">
                  <c:v>1342</c:v>
                </c:pt>
                <c:pt idx="1343">
                  <c:v>1343</c:v>
                </c:pt>
                <c:pt idx="1344">
                  <c:v>1344</c:v>
                </c:pt>
                <c:pt idx="1345">
                  <c:v>1345</c:v>
                </c:pt>
                <c:pt idx="1346">
                  <c:v>1346</c:v>
                </c:pt>
                <c:pt idx="1347">
                  <c:v>1347</c:v>
                </c:pt>
                <c:pt idx="1348">
                  <c:v>1348</c:v>
                </c:pt>
                <c:pt idx="1349">
                  <c:v>1349</c:v>
                </c:pt>
                <c:pt idx="1350">
                  <c:v>1350</c:v>
                </c:pt>
                <c:pt idx="1351">
                  <c:v>1351</c:v>
                </c:pt>
                <c:pt idx="1352">
                  <c:v>1352</c:v>
                </c:pt>
                <c:pt idx="1353">
                  <c:v>1353</c:v>
                </c:pt>
                <c:pt idx="1354">
                  <c:v>1354</c:v>
                </c:pt>
                <c:pt idx="1355">
                  <c:v>1355</c:v>
                </c:pt>
                <c:pt idx="1356">
                  <c:v>1356</c:v>
                </c:pt>
                <c:pt idx="1357">
                  <c:v>1357</c:v>
                </c:pt>
                <c:pt idx="1358">
                  <c:v>1358</c:v>
                </c:pt>
                <c:pt idx="1359">
                  <c:v>1359</c:v>
                </c:pt>
                <c:pt idx="1360">
                  <c:v>1360</c:v>
                </c:pt>
                <c:pt idx="1361">
                  <c:v>1361</c:v>
                </c:pt>
                <c:pt idx="1362">
                  <c:v>1362</c:v>
                </c:pt>
                <c:pt idx="1363">
                  <c:v>1363</c:v>
                </c:pt>
                <c:pt idx="1364">
                  <c:v>1364</c:v>
                </c:pt>
                <c:pt idx="1365">
                  <c:v>1365</c:v>
                </c:pt>
                <c:pt idx="1366">
                  <c:v>1366</c:v>
                </c:pt>
                <c:pt idx="1367">
                  <c:v>1367</c:v>
                </c:pt>
                <c:pt idx="1368">
                  <c:v>1368</c:v>
                </c:pt>
                <c:pt idx="1369">
                  <c:v>1369</c:v>
                </c:pt>
                <c:pt idx="1370">
                  <c:v>1370</c:v>
                </c:pt>
                <c:pt idx="1371">
                  <c:v>1371</c:v>
                </c:pt>
                <c:pt idx="1372">
                  <c:v>1372</c:v>
                </c:pt>
                <c:pt idx="1373">
                  <c:v>1373</c:v>
                </c:pt>
                <c:pt idx="1374">
                  <c:v>1374</c:v>
                </c:pt>
                <c:pt idx="1375">
                  <c:v>1375</c:v>
                </c:pt>
                <c:pt idx="1376">
                  <c:v>1376</c:v>
                </c:pt>
                <c:pt idx="1377">
                  <c:v>1377</c:v>
                </c:pt>
                <c:pt idx="1378">
                  <c:v>1378</c:v>
                </c:pt>
                <c:pt idx="1379">
                  <c:v>1379</c:v>
                </c:pt>
                <c:pt idx="1380">
                  <c:v>1380</c:v>
                </c:pt>
                <c:pt idx="1381">
                  <c:v>1381</c:v>
                </c:pt>
                <c:pt idx="1382">
                  <c:v>1382</c:v>
                </c:pt>
                <c:pt idx="1383">
                  <c:v>1383</c:v>
                </c:pt>
                <c:pt idx="1384">
                  <c:v>1384</c:v>
                </c:pt>
                <c:pt idx="1385">
                  <c:v>1385</c:v>
                </c:pt>
                <c:pt idx="1386">
                  <c:v>1386</c:v>
                </c:pt>
                <c:pt idx="1387">
                  <c:v>1387</c:v>
                </c:pt>
                <c:pt idx="1388">
                  <c:v>1388</c:v>
                </c:pt>
                <c:pt idx="1389">
                  <c:v>1389</c:v>
                </c:pt>
                <c:pt idx="1390">
                  <c:v>1390</c:v>
                </c:pt>
                <c:pt idx="1391">
                  <c:v>1391</c:v>
                </c:pt>
                <c:pt idx="1392">
                  <c:v>1392</c:v>
                </c:pt>
                <c:pt idx="1393">
                  <c:v>1393</c:v>
                </c:pt>
                <c:pt idx="1394">
                  <c:v>1394</c:v>
                </c:pt>
                <c:pt idx="1395">
                  <c:v>1395</c:v>
                </c:pt>
                <c:pt idx="1396">
                  <c:v>1396</c:v>
                </c:pt>
                <c:pt idx="1397">
                  <c:v>1397</c:v>
                </c:pt>
                <c:pt idx="1398">
                  <c:v>1398</c:v>
                </c:pt>
                <c:pt idx="1399">
                  <c:v>1399</c:v>
                </c:pt>
                <c:pt idx="1400">
                  <c:v>1400</c:v>
                </c:pt>
                <c:pt idx="1401">
                  <c:v>1401</c:v>
                </c:pt>
                <c:pt idx="1402">
                  <c:v>1402</c:v>
                </c:pt>
                <c:pt idx="1403">
                  <c:v>1403</c:v>
                </c:pt>
                <c:pt idx="1404">
                  <c:v>1404</c:v>
                </c:pt>
                <c:pt idx="1405">
                  <c:v>1405</c:v>
                </c:pt>
                <c:pt idx="1406">
                  <c:v>1406</c:v>
                </c:pt>
                <c:pt idx="1407">
                  <c:v>1407</c:v>
                </c:pt>
                <c:pt idx="1408">
                  <c:v>1408</c:v>
                </c:pt>
                <c:pt idx="1409">
                  <c:v>1409</c:v>
                </c:pt>
                <c:pt idx="1410">
                  <c:v>1410</c:v>
                </c:pt>
                <c:pt idx="1411">
                  <c:v>1411</c:v>
                </c:pt>
                <c:pt idx="1412">
                  <c:v>1412</c:v>
                </c:pt>
                <c:pt idx="1413">
                  <c:v>1413</c:v>
                </c:pt>
                <c:pt idx="1414">
                  <c:v>1414</c:v>
                </c:pt>
                <c:pt idx="1415">
                  <c:v>1415</c:v>
                </c:pt>
                <c:pt idx="1416">
                  <c:v>1416</c:v>
                </c:pt>
                <c:pt idx="1417">
                  <c:v>1417</c:v>
                </c:pt>
                <c:pt idx="1418">
                  <c:v>1418</c:v>
                </c:pt>
                <c:pt idx="1419">
                  <c:v>1419</c:v>
                </c:pt>
                <c:pt idx="1420">
                  <c:v>1420</c:v>
                </c:pt>
                <c:pt idx="1421">
                  <c:v>1421</c:v>
                </c:pt>
                <c:pt idx="1422">
                  <c:v>1422</c:v>
                </c:pt>
                <c:pt idx="1423">
                  <c:v>1423</c:v>
                </c:pt>
                <c:pt idx="1424">
                  <c:v>1424</c:v>
                </c:pt>
                <c:pt idx="1425">
                  <c:v>1425</c:v>
                </c:pt>
                <c:pt idx="1426">
                  <c:v>1426</c:v>
                </c:pt>
                <c:pt idx="1427">
                  <c:v>1427</c:v>
                </c:pt>
                <c:pt idx="1428">
                  <c:v>1428</c:v>
                </c:pt>
                <c:pt idx="1429">
                  <c:v>1429</c:v>
                </c:pt>
                <c:pt idx="1430">
                  <c:v>1430</c:v>
                </c:pt>
                <c:pt idx="1431">
                  <c:v>1431</c:v>
                </c:pt>
                <c:pt idx="1432">
                  <c:v>1432</c:v>
                </c:pt>
                <c:pt idx="1433">
                  <c:v>1433</c:v>
                </c:pt>
                <c:pt idx="1434">
                  <c:v>1434</c:v>
                </c:pt>
                <c:pt idx="1435">
                  <c:v>1435</c:v>
                </c:pt>
                <c:pt idx="1436">
                  <c:v>1436</c:v>
                </c:pt>
                <c:pt idx="1437">
                  <c:v>1437</c:v>
                </c:pt>
                <c:pt idx="1438">
                  <c:v>1438</c:v>
                </c:pt>
                <c:pt idx="1439">
                  <c:v>1439</c:v>
                </c:pt>
                <c:pt idx="1440">
                  <c:v>1440</c:v>
                </c:pt>
                <c:pt idx="1441">
                  <c:v>1441</c:v>
                </c:pt>
                <c:pt idx="1442">
                  <c:v>1442</c:v>
                </c:pt>
                <c:pt idx="1443">
                  <c:v>1443</c:v>
                </c:pt>
                <c:pt idx="1444">
                  <c:v>1444</c:v>
                </c:pt>
                <c:pt idx="1445">
                  <c:v>1445</c:v>
                </c:pt>
                <c:pt idx="1446">
                  <c:v>1446</c:v>
                </c:pt>
                <c:pt idx="1447">
                  <c:v>1447</c:v>
                </c:pt>
                <c:pt idx="1448">
                  <c:v>1448</c:v>
                </c:pt>
                <c:pt idx="1449">
                  <c:v>1449</c:v>
                </c:pt>
                <c:pt idx="1450">
                  <c:v>1450</c:v>
                </c:pt>
                <c:pt idx="1451">
                  <c:v>1451</c:v>
                </c:pt>
                <c:pt idx="1452">
                  <c:v>1452</c:v>
                </c:pt>
                <c:pt idx="1453">
                  <c:v>1453</c:v>
                </c:pt>
                <c:pt idx="1454">
                  <c:v>1454</c:v>
                </c:pt>
                <c:pt idx="1455">
                  <c:v>1455</c:v>
                </c:pt>
                <c:pt idx="1456">
                  <c:v>1456</c:v>
                </c:pt>
                <c:pt idx="1457">
                  <c:v>1457</c:v>
                </c:pt>
                <c:pt idx="1458">
                  <c:v>1458</c:v>
                </c:pt>
                <c:pt idx="1459">
                  <c:v>1459</c:v>
                </c:pt>
                <c:pt idx="1460">
                  <c:v>1460</c:v>
                </c:pt>
                <c:pt idx="1461">
                  <c:v>1461</c:v>
                </c:pt>
                <c:pt idx="1462">
                  <c:v>1462</c:v>
                </c:pt>
                <c:pt idx="1463">
                  <c:v>1463</c:v>
                </c:pt>
                <c:pt idx="1464">
                  <c:v>1464</c:v>
                </c:pt>
                <c:pt idx="1465">
                  <c:v>1465</c:v>
                </c:pt>
                <c:pt idx="1466">
                  <c:v>1466</c:v>
                </c:pt>
                <c:pt idx="1467">
                  <c:v>1467</c:v>
                </c:pt>
                <c:pt idx="1468">
                  <c:v>1468</c:v>
                </c:pt>
                <c:pt idx="1469">
                  <c:v>1469</c:v>
                </c:pt>
                <c:pt idx="1470">
                  <c:v>1470</c:v>
                </c:pt>
                <c:pt idx="1471">
                  <c:v>1471</c:v>
                </c:pt>
                <c:pt idx="1472">
                  <c:v>1472</c:v>
                </c:pt>
                <c:pt idx="1473">
                  <c:v>1473</c:v>
                </c:pt>
                <c:pt idx="1474">
                  <c:v>1474</c:v>
                </c:pt>
                <c:pt idx="1475">
                  <c:v>1475</c:v>
                </c:pt>
                <c:pt idx="1476">
                  <c:v>1476</c:v>
                </c:pt>
                <c:pt idx="1477">
                  <c:v>1477</c:v>
                </c:pt>
                <c:pt idx="1478">
                  <c:v>1478</c:v>
                </c:pt>
                <c:pt idx="1479">
                  <c:v>1479</c:v>
                </c:pt>
                <c:pt idx="1480">
                  <c:v>1480</c:v>
                </c:pt>
                <c:pt idx="1481">
                  <c:v>1481</c:v>
                </c:pt>
                <c:pt idx="1482">
                  <c:v>1482</c:v>
                </c:pt>
                <c:pt idx="1483">
                  <c:v>1483</c:v>
                </c:pt>
                <c:pt idx="1484">
                  <c:v>1484</c:v>
                </c:pt>
                <c:pt idx="1485">
                  <c:v>1485</c:v>
                </c:pt>
                <c:pt idx="1486">
                  <c:v>1486</c:v>
                </c:pt>
                <c:pt idx="1487">
                  <c:v>1487</c:v>
                </c:pt>
                <c:pt idx="1488">
                  <c:v>1488</c:v>
                </c:pt>
                <c:pt idx="1489">
                  <c:v>1489</c:v>
                </c:pt>
                <c:pt idx="1490">
                  <c:v>1490</c:v>
                </c:pt>
                <c:pt idx="1491">
                  <c:v>1491</c:v>
                </c:pt>
                <c:pt idx="1492">
                  <c:v>1492</c:v>
                </c:pt>
                <c:pt idx="1493">
                  <c:v>1493</c:v>
                </c:pt>
                <c:pt idx="1494">
                  <c:v>1494</c:v>
                </c:pt>
                <c:pt idx="1495">
                  <c:v>1495</c:v>
                </c:pt>
                <c:pt idx="1496">
                  <c:v>1496</c:v>
                </c:pt>
                <c:pt idx="1497">
                  <c:v>1497</c:v>
                </c:pt>
                <c:pt idx="1498">
                  <c:v>1498</c:v>
                </c:pt>
                <c:pt idx="1499">
                  <c:v>1499</c:v>
                </c:pt>
                <c:pt idx="1500">
                  <c:v>1500</c:v>
                </c:pt>
                <c:pt idx="1501">
                  <c:v>1501</c:v>
                </c:pt>
                <c:pt idx="1502">
                  <c:v>1502</c:v>
                </c:pt>
                <c:pt idx="1503">
                  <c:v>1503</c:v>
                </c:pt>
                <c:pt idx="1504">
                  <c:v>1504</c:v>
                </c:pt>
                <c:pt idx="1505">
                  <c:v>1505</c:v>
                </c:pt>
                <c:pt idx="1506">
                  <c:v>1506</c:v>
                </c:pt>
                <c:pt idx="1507">
                  <c:v>1507</c:v>
                </c:pt>
                <c:pt idx="1508">
                  <c:v>1508</c:v>
                </c:pt>
                <c:pt idx="1509">
                  <c:v>1509</c:v>
                </c:pt>
                <c:pt idx="1510">
                  <c:v>1510</c:v>
                </c:pt>
                <c:pt idx="1511">
                  <c:v>1511</c:v>
                </c:pt>
                <c:pt idx="1512">
                  <c:v>1512</c:v>
                </c:pt>
                <c:pt idx="1513">
                  <c:v>1513</c:v>
                </c:pt>
                <c:pt idx="1514">
                  <c:v>1514</c:v>
                </c:pt>
                <c:pt idx="1515">
                  <c:v>1515</c:v>
                </c:pt>
                <c:pt idx="1516">
                  <c:v>1516</c:v>
                </c:pt>
                <c:pt idx="1517">
                  <c:v>1517</c:v>
                </c:pt>
                <c:pt idx="1518">
                  <c:v>1518</c:v>
                </c:pt>
                <c:pt idx="1519">
                  <c:v>1519</c:v>
                </c:pt>
                <c:pt idx="1520">
                  <c:v>1520</c:v>
                </c:pt>
                <c:pt idx="1521">
                  <c:v>1521</c:v>
                </c:pt>
                <c:pt idx="1522">
                  <c:v>1522</c:v>
                </c:pt>
                <c:pt idx="1523">
                  <c:v>1523</c:v>
                </c:pt>
                <c:pt idx="1524">
                  <c:v>1524</c:v>
                </c:pt>
                <c:pt idx="1525">
                  <c:v>1525</c:v>
                </c:pt>
                <c:pt idx="1526">
                  <c:v>1526</c:v>
                </c:pt>
                <c:pt idx="1527">
                  <c:v>1527</c:v>
                </c:pt>
                <c:pt idx="1528">
                  <c:v>1528</c:v>
                </c:pt>
                <c:pt idx="1529">
                  <c:v>1529</c:v>
                </c:pt>
                <c:pt idx="1530">
                  <c:v>1530</c:v>
                </c:pt>
                <c:pt idx="1531">
                  <c:v>1531</c:v>
                </c:pt>
                <c:pt idx="1532">
                  <c:v>1532</c:v>
                </c:pt>
                <c:pt idx="1533">
                  <c:v>1533</c:v>
                </c:pt>
                <c:pt idx="1534">
                  <c:v>1534</c:v>
                </c:pt>
                <c:pt idx="1535">
                  <c:v>1535</c:v>
                </c:pt>
                <c:pt idx="1536">
                  <c:v>1536</c:v>
                </c:pt>
                <c:pt idx="1537">
                  <c:v>1537</c:v>
                </c:pt>
                <c:pt idx="1538">
                  <c:v>1538</c:v>
                </c:pt>
                <c:pt idx="1539">
                  <c:v>1539</c:v>
                </c:pt>
                <c:pt idx="1540">
                  <c:v>1540</c:v>
                </c:pt>
                <c:pt idx="1541">
                  <c:v>1541</c:v>
                </c:pt>
                <c:pt idx="1542">
                  <c:v>1542</c:v>
                </c:pt>
                <c:pt idx="1543">
                  <c:v>1543</c:v>
                </c:pt>
                <c:pt idx="1544">
                  <c:v>1544</c:v>
                </c:pt>
                <c:pt idx="1545">
                  <c:v>1545</c:v>
                </c:pt>
                <c:pt idx="1546">
                  <c:v>1546</c:v>
                </c:pt>
                <c:pt idx="1547">
                  <c:v>1547</c:v>
                </c:pt>
                <c:pt idx="1548">
                  <c:v>1548</c:v>
                </c:pt>
                <c:pt idx="1549">
                  <c:v>1549</c:v>
                </c:pt>
                <c:pt idx="1550">
                  <c:v>1550</c:v>
                </c:pt>
                <c:pt idx="1551">
                  <c:v>1551</c:v>
                </c:pt>
                <c:pt idx="1552">
                  <c:v>1552</c:v>
                </c:pt>
                <c:pt idx="1553">
                  <c:v>1553</c:v>
                </c:pt>
                <c:pt idx="1554">
                  <c:v>1554</c:v>
                </c:pt>
                <c:pt idx="1555">
                  <c:v>1555</c:v>
                </c:pt>
                <c:pt idx="1556">
                  <c:v>1556</c:v>
                </c:pt>
                <c:pt idx="1557">
                  <c:v>1557</c:v>
                </c:pt>
                <c:pt idx="1558">
                  <c:v>1558</c:v>
                </c:pt>
                <c:pt idx="1559">
                  <c:v>1559</c:v>
                </c:pt>
                <c:pt idx="1560">
                  <c:v>1560</c:v>
                </c:pt>
                <c:pt idx="1561">
                  <c:v>1561</c:v>
                </c:pt>
                <c:pt idx="1562">
                  <c:v>1562</c:v>
                </c:pt>
                <c:pt idx="1563">
                  <c:v>1563</c:v>
                </c:pt>
                <c:pt idx="1564">
                  <c:v>1564</c:v>
                </c:pt>
                <c:pt idx="1565">
                  <c:v>1565</c:v>
                </c:pt>
                <c:pt idx="1566">
                  <c:v>1566</c:v>
                </c:pt>
                <c:pt idx="1567">
                  <c:v>1567</c:v>
                </c:pt>
                <c:pt idx="1568">
                  <c:v>1568</c:v>
                </c:pt>
                <c:pt idx="1569">
                  <c:v>1569</c:v>
                </c:pt>
                <c:pt idx="1570">
                  <c:v>1570</c:v>
                </c:pt>
                <c:pt idx="1571">
                  <c:v>1571</c:v>
                </c:pt>
                <c:pt idx="1572">
                  <c:v>1572</c:v>
                </c:pt>
                <c:pt idx="1573">
                  <c:v>1573</c:v>
                </c:pt>
                <c:pt idx="1574">
                  <c:v>1574</c:v>
                </c:pt>
                <c:pt idx="1575">
                  <c:v>1575</c:v>
                </c:pt>
                <c:pt idx="1576">
                  <c:v>1576</c:v>
                </c:pt>
                <c:pt idx="1577">
                  <c:v>1577</c:v>
                </c:pt>
                <c:pt idx="1578">
                  <c:v>1578</c:v>
                </c:pt>
                <c:pt idx="1579">
                  <c:v>1579</c:v>
                </c:pt>
                <c:pt idx="1580">
                  <c:v>1580</c:v>
                </c:pt>
                <c:pt idx="1581">
                  <c:v>1581</c:v>
                </c:pt>
                <c:pt idx="1582">
                  <c:v>1582</c:v>
                </c:pt>
                <c:pt idx="1583">
                  <c:v>1583</c:v>
                </c:pt>
                <c:pt idx="1584">
                  <c:v>1584</c:v>
                </c:pt>
                <c:pt idx="1585">
                  <c:v>1585</c:v>
                </c:pt>
                <c:pt idx="1586">
                  <c:v>1586</c:v>
                </c:pt>
                <c:pt idx="1587">
                  <c:v>1587</c:v>
                </c:pt>
                <c:pt idx="1588">
                  <c:v>1588</c:v>
                </c:pt>
                <c:pt idx="1589">
                  <c:v>1589</c:v>
                </c:pt>
                <c:pt idx="1590">
                  <c:v>1590</c:v>
                </c:pt>
                <c:pt idx="1591">
                  <c:v>1591</c:v>
                </c:pt>
                <c:pt idx="1592">
                  <c:v>1592</c:v>
                </c:pt>
                <c:pt idx="1593">
                  <c:v>1593</c:v>
                </c:pt>
                <c:pt idx="1594">
                  <c:v>1594</c:v>
                </c:pt>
                <c:pt idx="1595">
                  <c:v>1595</c:v>
                </c:pt>
                <c:pt idx="1596">
                  <c:v>1596</c:v>
                </c:pt>
                <c:pt idx="1597">
                  <c:v>1597</c:v>
                </c:pt>
                <c:pt idx="1598">
                  <c:v>1598</c:v>
                </c:pt>
                <c:pt idx="1599">
                  <c:v>1599</c:v>
                </c:pt>
                <c:pt idx="1600">
                  <c:v>1600</c:v>
                </c:pt>
                <c:pt idx="1601">
                  <c:v>1601</c:v>
                </c:pt>
                <c:pt idx="1602">
                  <c:v>1602</c:v>
                </c:pt>
                <c:pt idx="1603">
                  <c:v>1603</c:v>
                </c:pt>
                <c:pt idx="1604">
                  <c:v>1604</c:v>
                </c:pt>
                <c:pt idx="1605">
                  <c:v>1605</c:v>
                </c:pt>
                <c:pt idx="1606">
                  <c:v>1606</c:v>
                </c:pt>
                <c:pt idx="1607">
                  <c:v>1607</c:v>
                </c:pt>
                <c:pt idx="1608">
                  <c:v>1608</c:v>
                </c:pt>
                <c:pt idx="1609">
                  <c:v>1609</c:v>
                </c:pt>
                <c:pt idx="1610">
                  <c:v>1610</c:v>
                </c:pt>
                <c:pt idx="1611">
                  <c:v>1611</c:v>
                </c:pt>
                <c:pt idx="1612">
                  <c:v>1612</c:v>
                </c:pt>
                <c:pt idx="1613">
                  <c:v>1613</c:v>
                </c:pt>
                <c:pt idx="1614">
                  <c:v>1614</c:v>
                </c:pt>
                <c:pt idx="1615">
                  <c:v>1615</c:v>
                </c:pt>
                <c:pt idx="1616">
                  <c:v>1616</c:v>
                </c:pt>
                <c:pt idx="1617">
                  <c:v>1617</c:v>
                </c:pt>
                <c:pt idx="1618">
                  <c:v>1618</c:v>
                </c:pt>
                <c:pt idx="1619">
                  <c:v>1619</c:v>
                </c:pt>
                <c:pt idx="1620">
                  <c:v>1620</c:v>
                </c:pt>
                <c:pt idx="1621">
                  <c:v>1621</c:v>
                </c:pt>
                <c:pt idx="1622">
                  <c:v>1622</c:v>
                </c:pt>
                <c:pt idx="1623">
                  <c:v>1623</c:v>
                </c:pt>
                <c:pt idx="1624">
                  <c:v>1624</c:v>
                </c:pt>
                <c:pt idx="1625">
                  <c:v>1625</c:v>
                </c:pt>
                <c:pt idx="1626">
                  <c:v>1626</c:v>
                </c:pt>
                <c:pt idx="1627">
                  <c:v>1627</c:v>
                </c:pt>
                <c:pt idx="1628">
                  <c:v>1628</c:v>
                </c:pt>
                <c:pt idx="1629">
                  <c:v>1629</c:v>
                </c:pt>
                <c:pt idx="1630">
                  <c:v>1630</c:v>
                </c:pt>
                <c:pt idx="1631">
                  <c:v>1631</c:v>
                </c:pt>
                <c:pt idx="1632">
                  <c:v>1632</c:v>
                </c:pt>
                <c:pt idx="1633">
                  <c:v>1633</c:v>
                </c:pt>
                <c:pt idx="1634">
                  <c:v>1634</c:v>
                </c:pt>
                <c:pt idx="1635">
                  <c:v>1635</c:v>
                </c:pt>
                <c:pt idx="1636">
                  <c:v>1636</c:v>
                </c:pt>
                <c:pt idx="1637">
                  <c:v>1637</c:v>
                </c:pt>
                <c:pt idx="1638">
                  <c:v>1638</c:v>
                </c:pt>
                <c:pt idx="1639">
                  <c:v>1639</c:v>
                </c:pt>
                <c:pt idx="1640">
                  <c:v>1640</c:v>
                </c:pt>
                <c:pt idx="1641">
                  <c:v>1641</c:v>
                </c:pt>
                <c:pt idx="1642">
                  <c:v>1642</c:v>
                </c:pt>
                <c:pt idx="1643">
                  <c:v>1643</c:v>
                </c:pt>
                <c:pt idx="1644">
                  <c:v>1644</c:v>
                </c:pt>
                <c:pt idx="1645">
                  <c:v>1645</c:v>
                </c:pt>
                <c:pt idx="1646">
                  <c:v>1646</c:v>
                </c:pt>
                <c:pt idx="1647">
                  <c:v>1647</c:v>
                </c:pt>
                <c:pt idx="1648">
                  <c:v>1648</c:v>
                </c:pt>
                <c:pt idx="1649">
                  <c:v>1649</c:v>
                </c:pt>
                <c:pt idx="1650">
                  <c:v>1650</c:v>
                </c:pt>
                <c:pt idx="1651">
                  <c:v>1651</c:v>
                </c:pt>
                <c:pt idx="1652">
                  <c:v>1652</c:v>
                </c:pt>
                <c:pt idx="1653">
                  <c:v>1653</c:v>
                </c:pt>
                <c:pt idx="1654">
                  <c:v>1654</c:v>
                </c:pt>
                <c:pt idx="1655">
                  <c:v>1655</c:v>
                </c:pt>
                <c:pt idx="1656">
                  <c:v>1656</c:v>
                </c:pt>
                <c:pt idx="1657">
                  <c:v>1657</c:v>
                </c:pt>
                <c:pt idx="1658">
                  <c:v>1658</c:v>
                </c:pt>
                <c:pt idx="1659">
                  <c:v>1659</c:v>
                </c:pt>
                <c:pt idx="1660">
                  <c:v>1660</c:v>
                </c:pt>
                <c:pt idx="1661">
                  <c:v>1661</c:v>
                </c:pt>
                <c:pt idx="1662">
                  <c:v>1662</c:v>
                </c:pt>
                <c:pt idx="1663">
                  <c:v>1663</c:v>
                </c:pt>
                <c:pt idx="1664">
                  <c:v>1664</c:v>
                </c:pt>
                <c:pt idx="1665">
                  <c:v>1665</c:v>
                </c:pt>
                <c:pt idx="1666">
                  <c:v>1666</c:v>
                </c:pt>
                <c:pt idx="1667">
                  <c:v>1667</c:v>
                </c:pt>
                <c:pt idx="1668">
                  <c:v>1668</c:v>
                </c:pt>
                <c:pt idx="1669">
                  <c:v>1669</c:v>
                </c:pt>
                <c:pt idx="1670">
                  <c:v>1670</c:v>
                </c:pt>
                <c:pt idx="1671">
                  <c:v>1671</c:v>
                </c:pt>
                <c:pt idx="1672">
                  <c:v>1672</c:v>
                </c:pt>
                <c:pt idx="1673">
                  <c:v>1673</c:v>
                </c:pt>
                <c:pt idx="1674">
                  <c:v>1674</c:v>
                </c:pt>
                <c:pt idx="1675">
                  <c:v>1675</c:v>
                </c:pt>
                <c:pt idx="1676">
                  <c:v>1676</c:v>
                </c:pt>
                <c:pt idx="1677">
                  <c:v>1677</c:v>
                </c:pt>
                <c:pt idx="1678">
                  <c:v>1678</c:v>
                </c:pt>
                <c:pt idx="1679">
                  <c:v>1679</c:v>
                </c:pt>
                <c:pt idx="1680">
                  <c:v>1680</c:v>
                </c:pt>
                <c:pt idx="1681">
                  <c:v>1681</c:v>
                </c:pt>
                <c:pt idx="1682">
                  <c:v>1682</c:v>
                </c:pt>
                <c:pt idx="1683">
                  <c:v>1683</c:v>
                </c:pt>
                <c:pt idx="1684">
                  <c:v>1684</c:v>
                </c:pt>
                <c:pt idx="1685">
                  <c:v>1685</c:v>
                </c:pt>
                <c:pt idx="1686">
                  <c:v>1686</c:v>
                </c:pt>
                <c:pt idx="1687">
                  <c:v>1687</c:v>
                </c:pt>
                <c:pt idx="1688">
                  <c:v>1688</c:v>
                </c:pt>
                <c:pt idx="1689">
                  <c:v>1689</c:v>
                </c:pt>
                <c:pt idx="1690">
                  <c:v>1690</c:v>
                </c:pt>
                <c:pt idx="1691">
                  <c:v>1691</c:v>
                </c:pt>
                <c:pt idx="1692">
                  <c:v>1692</c:v>
                </c:pt>
                <c:pt idx="1693">
                  <c:v>1693</c:v>
                </c:pt>
                <c:pt idx="1694">
                  <c:v>1694</c:v>
                </c:pt>
                <c:pt idx="1695">
                  <c:v>1695</c:v>
                </c:pt>
                <c:pt idx="1696">
                  <c:v>1696</c:v>
                </c:pt>
                <c:pt idx="1697">
                  <c:v>1697</c:v>
                </c:pt>
                <c:pt idx="1698">
                  <c:v>1698</c:v>
                </c:pt>
                <c:pt idx="1699">
                  <c:v>1699</c:v>
                </c:pt>
                <c:pt idx="1700">
                  <c:v>1700</c:v>
                </c:pt>
                <c:pt idx="1701">
                  <c:v>1701</c:v>
                </c:pt>
                <c:pt idx="1702">
                  <c:v>1702</c:v>
                </c:pt>
                <c:pt idx="1703">
                  <c:v>1703</c:v>
                </c:pt>
                <c:pt idx="1704">
                  <c:v>1704</c:v>
                </c:pt>
                <c:pt idx="1705">
                  <c:v>1705</c:v>
                </c:pt>
                <c:pt idx="1706">
                  <c:v>1706</c:v>
                </c:pt>
                <c:pt idx="1707">
                  <c:v>1707</c:v>
                </c:pt>
                <c:pt idx="1708">
                  <c:v>1708</c:v>
                </c:pt>
                <c:pt idx="1709">
                  <c:v>1709</c:v>
                </c:pt>
                <c:pt idx="1710">
                  <c:v>1710</c:v>
                </c:pt>
                <c:pt idx="1711">
                  <c:v>1711</c:v>
                </c:pt>
                <c:pt idx="1712">
                  <c:v>1712</c:v>
                </c:pt>
                <c:pt idx="1713">
                  <c:v>1713</c:v>
                </c:pt>
                <c:pt idx="1714">
                  <c:v>1714</c:v>
                </c:pt>
                <c:pt idx="1715">
                  <c:v>1715</c:v>
                </c:pt>
                <c:pt idx="1716">
                  <c:v>1716</c:v>
                </c:pt>
                <c:pt idx="1717">
                  <c:v>1717</c:v>
                </c:pt>
                <c:pt idx="1718">
                  <c:v>1718</c:v>
                </c:pt>
                <c:pt idx="1719">
                  <c:v>1719</c:v>
                </c:pt>
                <c:pt idx="1720">
                  <c:v>1720</c:v>
                </c:pt>
                <c:pt idx="1721">
                  <c:v>1721</c:v>
                </c:pt>
                <c:pt idx="1722">
                  <c:v>1722</c:v>
                </c:pt>
                <c:pt idx="1723">
                  <c:v>1723</c:v>
                </c:pt>
                <c:pt idx="1724">
                  <c:v>1724</c:v>
                </c:pt>
                <c:pt idx="1725">
                  <c:v>1725</c:v>
                </c:pt>
                <c:pt idx="1726">
                  <c:v>1726</c:v>
                </c:pt>
                <c:pt idx="1727">
                  <c:v>1727</c:v>
                </c:pt>
                <c:pt idx="1728">
                  <c:v>1728</c:v>
                </c:pt>
                <c:pt idx="1729">
                  <c:v>1729</c:v>
                </c:pt>
                <c:pt idx="1730">
                  <c:v>1730</c:v>
                </c:pt>
                <c:pt idx="1731">
                  <c:v>1731</c:v>
                </c:pt>
                <c:pt idx="1732">
                  <c:v>1732</c:v>
                </c:pt>
                <c:pt idx="1733">
                  <c:v>1733</c:v>
                </c:pt>
                <c:pt idx="1734">
                  <c:v>1734</c:v>
                </c:pt>
                <c:pt idx="1735">
                  <c:v>1735</c:v>
                </c:pt>
                <c:pt idx="1736">
                  <c:v>1736</c:v>
                </c:pt>
                <c:pt idx="1737">
                  <c:v>1737</c:v>
                </c:pt>
                <c:pt idx="1738">
                  <c:v>1738</c:v>
                </c:pt>
                <c:pt idx="1739">
                  <c:v>1739</c:v>
                </c:pt>
                <c:pt idx="1740">
                  <c:v>1740</c:v>
                </c:pt>
                <c:pt idx="1741">
                  <c:v>1741</c:v>
                </c:pt>
                <c:pt idx="1742">
                  <c:v>1742</c:v>
                </c:pt>
                <c:pt idx="1743">
                  <c:v>1743</c:v>
                </c:pt>
                <c:pt idx="1744">
                  <c:v>1744</c:v>
                </c:pt>
                <c:pt idx="1745">
                  <c:v>1745</c:v>
                </c:pt>
                <c:pt idx="1746">
                  <c:v>1746</c:v>
                </c:pt>
                <c:pt idx="1747">
                  <c:v>1747</c:v>
                </c:pt>
                <c:pt idx="1748">
                  <c:v>1748</c:v>
                </c:pt>
                <c:pt idx="1749">
                  <c:v>1749</c:v>
                </c:pt>
                <c:pt idx="1750">
                  <c:v>1750</c:v>
                </c:pt>
                <c:pt idx="1751">
                  <c:v>1751</c:v>
                </c:pt>
                <c:pt idx="1752">
                  <c:v>1752</c:v>
                </c:pt>
                <c:pt idx="1753">
                  <c:v>1753</c:v>
                </c:pt>
                <c:pt idx="1754">
                  <c:v>1754</c:v>
                </c:pt>
                <c:pt idx="1755">
                  <c:v>1755</c:v>
                </c:pt>
                <c:pt idx="1756">
                  <c:v>1756</c:v>
                </c:pt>
                <c:pt idx="1757">
                  <c:v>1757</c:v>
                </c:pt>
                <c:pt idx="1758">
                  <c:v>1758</c:v>
                </c:pt>
                <c:pt idx="1759">
                  <c:v>1759</c:v>
                </c:pt>
                <c:pt idx="1760">
                  <c:v>1760</c:v>
                </c:pt>
                <c:pt idx="1761">
                  <c:v>1761</c:v>
                </c:pt>
                <c:pt idx="1762">
                  <c:v>1762</c:v>
                </c:pt>
                <c:pt idx="1763">
                  <c:v>1763</c:v>
                </c:pt>
                <c:pt idx="1764">
                  <c:v>1764</c:v>
                </c:pt>
                <c:pt idx="1765">
                  <c:v>1765</c:v>
                </c:pt>
                <c:pt idx="1766">
                  <c:v>1766</c:v>
                </c:pt>
                <c:pt idx="1767">
                  <c:v>1767</c:v>
                </c:pt>
                <c:pt idx="1768">
                  <c:v>1768</c:v>
                </c:pt>
                <c:pt idx="1769">
                  <c:v>1769</c:v>
                </c:pt>
                <c:pt idx="1770">
                  <c:v>1770</c:v>
                </c:pt>
                <c:pt idx="1771">
                  <c:v>1771</c:v>
                </c:pt>
                <c:pt idx="1772">
                  <c:v>1772</c:v>
                </c:pt>
                <c:pt idx="1773">
                  <c:v>1773</c:v>
                </c:pt>
                <c:pt idx="1774">
                  <c:v>1774</c:v>
                </c:pt>
                <c:pt idx="1775">
                  <c:v>1775</c:v>
                </c:pt>
                <c:pt idx="1776">
                  <c:v>1776</c:v>
                </c:pt>
                <c:pt idx="1777">
                  <c:v>1777</c:v>
                </c:pt>
                <c:pt idx="1778">
                  <c:v>1778</c:v>
                </c:pt>
                <c:pt idx="1779">
                  <c:v>1779</c:v>
                </c:pt>
                <c:pt idx="1780">
                  <c:v>1780</c:v>
                </c:pt>
                <c:pt idx="1781">
                  <c:v>1781</c:v>
                </c:pt>
                <c:pt idx="1782">
                  <c:v>1782</c:v>
                </c:pt>
                <c:pt idx="1783">
                  <c:v>1783</c:v>
                </c:pt>
                <c:pt idx="1784">
                  <c:v>1784</c:v>
                </c:pt>
                <c:pt idx="1785">
                  <c:v>1785</c:v>
                </c:pt>
                <c:pt idx="1786">
                  <c:v>1786</c:v>
                </c:pt>
                <c:pt idx="1787">
                  <c:v>1787</c:v>
                </c:pt>
                <c:pt idx="1788">
                  <c:v>1788</c:v>
                </c:pt>
                <c:pt idx="1789">
                  <c:v>1789</c:v>
                </c:pt>
                <c:pt idx="1790">
                  <c:v>1790</c:v>
                </c:pt>
                <c:pt idx="1791">
                  <c:v>1791</c:v>
                </c:pt>
                <c:pt idx="1792">
                  <c:v>1792</c:v>
                </c:pt>
                <c:pt idx="1793">
                  <c:v>1793</c:v>
                </c:pt>
                <c:pt idx="1794">
                  <c:v>1794</c:v>
                </c:pt>
                <c:pt idx="1795">
                  <c:v>1795</c:v>
                </c:pt>
                <c:pt idx="1796">
                  <c:v>1796</c:v>
                </c:pt>
                <c:pt idx="1797">
                  <c:v>1797</c:v>
                </c:pt>
                <c:pt idx="1798">
                  <c:v>1798</c:v>
                </c:pt>
                <c:pt idx="1799">
                  <c:v>1799</c:v>
                </c:pt>
                <c:pt idx="1800">
                  <c:v>1800</c:v>
                </c:pt>
                <c:pt idx="1801">
                  <c:v>1801</c:v>
                </c:pt>
                <c:pt idx="1802">
                  <c:v>1802</c:v>
                </c:pt>
                <c:pt idx="1803">
                  <c:v>1803</c:v>
                </c:pt>
                <c:pt idx="1804">
                  <c:v>1804</c:v>
                </c:pt>
                <c:pt idx="1805">
                  <c:v>1805</c:v>
                </c:pt>
                <c:pt idx="1806">
                  <c:v>1806</c:v>
                </c:pt>
                <c:pt idx="1807">
                  <c:v>1807</c:v>
                </c:pt>
                <c:pt idx="1808">
                  <c:v>1808</c:v>
                </c:pt>
                <c:pt idx="1809">
                  <c:v>1809</c:v>
                </c:pt>
                <c:pt idx="1810">
                  <c:v>1810</c:v>
                </c:pt>
                <c:pt idx="1811">
                  <c:v>1811</c:v>
                </c:pt>
                <c:pt idx="1812">
                  <c:v>1812</c:v>
                </c:pt>
                <c:pt idx="1813">
                  <c:v>1813</c:v>
                </c:pt>
                <c:pt idx="1814">
                  <c:v>1814</c:v>
                </c:pt>
                <c:pt idx="1815">
                  <c:v>1815</c:v>
                </c:pt>
                <c:pt idx="1816">
                  <c:v>1816</c:v>
                </c:pt>
                <c:pt idx="1817">
                  <c:v>1817</c:v>
                </c:pt>
                <c:pt idx="1818">
                  <c:v>1818</c:v>
                </c:pt>
                <c:pt idx="1819">
                  <c:v>1819</c:v>
                </c:pt>
                <c:pt idx="1820">
                  <c:v>1820</c:v>
                </c:pt>
                <c:pt idx="1821">
                  <c:v>1821</c:v>
                </c:pt>
                <c:pt idx="1822">
                  <c:v>1822</c:v>
                </c:pt>
                <c:pt idx="1823">
                  <c:v>1823</c:v>
                </c:pt>
                <c:pt idx="1824">
                  <c:v>1824</c:v>
                </c:pt>
                <c:pt idx="1825">
                  <c:v>1825</c:v>
                </c:pt>
                <c:pt idx="1826">
                  <c:v>1826</c:v>
                </c:pt>
                <c:pt idx="1827">
                  <c:v>1827</c:v>
                </c:pt>
                <c:pt idx="1828">
                  <c:v>1828</c:v>
                </c:pt>
                <c:pt idx="1829">
                  <c:v>1829</c:v>
                </c:pt>
                <c:pt idx="1830">
                  <c:v>1830</c:v>
                </c:pt>
                <c:pt idx="1831">
                  <c:v>1831</c:v>
                </c:pt>
                <c:pt idx="1832">
                  <c:v>1832</c:v>
                </c:pt>
                <c:pt idx="1833">
                  <c:v>1833</c:v>
                </c:pt>
                <c:pt idx="1834">
                  <c:v>1834</c:v>
                </c:pt>
                <c:pt idx="1835">
                  <c:v>1835</c:v>
                </c:pt>
                <c:pt idx="1836">
                  <c:v>1836</c:v>
                </c:pt>
                <c:pt idx="1837">
                  <c:v>1837</c:v>
                </c:pt>
                <c:pt idx="1838">
                  <c:v>1838</c:v>
                </c:pt>
                <c:pt idx="1839">
                  <c:v>1839</c:v>
                </c:pt>
                <c:pt idx="1840">
                  <c:v>1840</c:v>
                </c:pt>
                <c:pt idx="1841">
                  <c:v>1841</c:v>
                </c:pt>
                <c:pt idx="1842">
                  <c:v>1842</c:v>
                </c:pt>
                <c:pt idx="1843">
                  <c:v>1843</c:v>
                </c:pt>
                <c:pt idx="1844">
                  <c:v>1844</c:v>
                </c:pt>
                <c:pt idx="1845">
                  <c:v>1845</c:v>
                </c:pt>
                <c:pt idx="1846">
                  <c:v>1846</c:v>
                </c:pt>
                <c:pt idx="1847">
                  <c:v>1847</c:v>
                </c:pt>
                <c:pt idx="1848">
                  <c:v>1848</c:v>
                </c:pt>
                <c:pt idx="1849">
                  <c:v>1849</c:v>
                </c:pt>
                <c:pt idx="1850">
                  <c:v>1850</c:v>
                </c:pt>
                <c:pt idx="1851">
                  <c:v>1851</c:v>
                </c:pt>
                <c:pt idx="1852">
                  <c:v>1852</c:v>
                </c:pt>
                <c:pt idx="1853">
                  <c:v>1853</c:v>
                </c:pt>
                <c:pt idx="1854">
                  <c:v>1854</c:v>
                </c:pt>
                <c:pt idx="1855">
                  <c:v>1855</c:v>
                </c:pt>
                <c:pt idx="1856">
                  <c:v>1856</c:v>
                </c:pt>
                <c:pt idx="1857">
                  <c:v>1857</c:v>
                </c:pt>
                <c:pt idx="1858">
                  <c:v>1858</c:v>
                </c:pt>
                <c:pt idx="1859">
                  <c:v>1859</c:v>
                </c:pt>
                <c:pt idx="1860">
                  <c:v>1860</c:v>
                </c:pt>
                <c:pt idx="1861">
                  <c:v>1861</c:v>
                </c:pt>
                <c:pt idx="1862">
                  <c:v>1862</c:v>
                </c:pt>
                <c:pt idx="1863">
                  <c:v>1863</c:v>
                </c:pt>
                <c:pt idx="1864">
                  <c:v>1864</c:v>
                </c:pt>
                <c:pt idx="1865">
                  <c:v>1865</c:v>
                </c:pt>
                <c:pt idx="1866">
                  <c:v>1866</c:v>
                </c:pt>
                <c:pt idx="1867">
                  <c:v>1867</c:v>
                </c:pt>
                <c:pt idx="1868">
                  <c:v>1868</c:v>
                </c:pt>
                <c:pt idx="1869">
                  <c:v>1869</c:v>
                </c:pt>
                <c:pt idx="1870">
                  <c:v>1870</c:v>
                </c:pt>
                <c:pt idx="1871">
                  <c:v>1871</c:v>
                </c:pt>
                <c:pt idx="1872">
                  <c:v>1872</c:v>
                </c:pt>
                <c:pt idx="1873">
                  <c:v>1873</c:v>
                </c:pt>
                <c:pt idx="1874">
                  <c:v>1874</c:v>
                </c:pt>
                <c:pt idx="1875">
                  <c:v>1875</c:v>
                </c:pt>
                <c:pt idx="1876">
                  <c:v>1876</c:v>
                </c:pt>
                <c:pt idx="1877">
                  <c:v>1877</c:v>
                </c:pt>
                <c:pt idx="1878">
                  <c:v>1878</c:v>
                </c:pt>
                <c:pt idx="1879">
                  <c:v>1879</c:v>
                </c:pt>
                <c:pt idx="1880">
                  <c:v>1880</c:v>
                </c:pt>
                <c:pt idx="1881">
                  <c:v>1881</c:v>
                </c:pt>
                <c:pt idx="1882">
                  <c:v>1882</c:v>
                </c:pt>
                <c:pt idx="1883">
                  <c:v>1883</c:v>
                </c:pt>
                <c:pt idx="1884">
                  <c:v>1884</c:v>
                </c:pt>
                <c:pt idx="1885">
                  <c:v>1885</c:v>
                </c:pt>
                <c:pt idx="1886">
                  <c:v>1886</c:v>
                </c:pt>
                <c:pt idx="1887">
                  <c:v>1887</c:v>
                </c:pt>
                <c:pt idx="1888">
                  <c:v>1888</c:v>
                </c:pt>
                <c:pt idx="1889">
                  <c:v>1889</c:v>
                </c:pt>
                <c:pt idx="1890">
                  <c:v>1890</c:v>
                </c:pt>
                <c:pt idx="1891">
                  <c:v>1891</c:v>
                </c:pt>
                <c:pt idx="1892">
                  <c:v>1892</c:v>
                </c:pt>
                <c:pt idx="1893">
                  <c:v>1893</c:v>
                </c:pt>
                <c:pt idx="1894">
                  <c:v>1894</c:v>
                </c:pt>
                <c:pt idx="1895">
                  <c:v>1895</c:v>
                </c:pt>
                <c:pt idx="1896">
                  <c:v>1896</c:v>
                </c:pt>
                <c:pt idx="1897">
                  <c:v>1897</c:v>
                </c:pt>
                <c:pt idx="1898">
                  <c:v>1898</c:v>
                </c:pt>
                <c:pt idx="1899">
                  <c:v>1899</c:v>
                </c:pt>
                <c:pt idx="1900">
                  <c:v>1900</c:v>
                </c:pt>
                <c:pt idx="1901">
                  <c:v>1901</c:v>
                </c:pt>
                <c:pt idx="1902">
                  <c:v>1902</c:v>
                </c:pt>
                <c:pt idx="1903">
                  <c:v>1903</c:v>
                </c:pt>
                <c:pt idx="1904">
                  <c:v>1904</c:v>
                </c:pt>
                <c:pt idx="1905">
                  <c:v>1905</c:v>
                </c:pt>
                <c:pt idx="1906">
                  <c:v>1906</c:v>
                </c:pt>
                <c:pt idx="1907">
                  <c:v>1907</c:v>
                </c:pt>
                <c:pt idx="1908">
                  <c:v>1908</c:v>
                </c:pt>
                <c:pt idx="1909">
                  <c:v>1909</c:v>
                </c:pt>
                <c:pt idx="1910">
                  <c:v>1910</c:v>
                </c:pt>
                <c:pt idx="1911">
                  <c:v>1911</c:v>
                </c:pt>
                <c:pt idx="1912">
                  <c:v>1912</c:v>
                </c:pt>
                <c:pt idx="1913">
                  <c:v>1913</c:v>
                </c:pt>
                <c:pt idx="1914">
                  <c:v>1914</c:v>
                </c:pt>
                <c:pt idx="1915">
                  <c:v>1915</c:v>
                </c:pt>
                <c:pt idx="1916">
                  <c:v>1916</c:v>
                </c:pt>
                <c:pt idx="1917">
                  <c:v>1917</c:v>
                </c:pt>
                <c:pt idx="1918">
                  <c:v>1918</c:v>
                </c:pt>
                <c:pt idx="1919">
                  <c:v>1919</c:v>
                </c:pt>
                <c:pt idx="1920">
                  <c:v>1920</c:v>
                </c:pt>
                <c:pt idx="1921">
                  <c:v>1921</c:v>
                </c:pt>
                <c:pt idx="1922">
                  <c:v>1922</c:v>
                </c:pt>
                <c:pt idx="1923">
                  <c:v>1923</c:v>
                </c:pt>
                <c:pt idx="1924">
                  <c:v>1924</c:v>
                </c:pt>
                <c:pt idx="1925">
                  <c:v>1925</c:v>
                </c:pt>
                <c:pt idx="1926">
                  <c:v>1926</c:v>
                </c:pt>
                <c:pt idx="1927">
                  <c:v>1927</c:v>
                </c:pt>
                <c:pt idx="1928">
                  <c:v>1928</c:v>
                </c:pt>
                <c:pt idx="1929">
                  <c:v>1929</c:v>
                </c:pt>
                <c:pt idx="1930">
                  <c:v>1930</c:v>
                </c:pt>
                <c:pt idx="1931">
                  <c:v>1931</c:v>
                </c:pt>
                <c:pt idx="1932">
                  <c:v>1932</c:v>
                </c:pt>
                <c:pt idx="1933">
                  <c:v>1933</c:v>
                </c:pt>
                <c:pt idx="1934">
                  <c:v>1934</c:v>
                </c:pt>
                <c:pt idx="1935">
                  <c:v>1935</c:v>
                </c:pt>
                <c:pt idx="1936">
                  <c:v>1936</c:v>
                </c:pt>
                <c:pt idx="1937">
                  <c:v>1937</c:v>
                </c:pt>
                <c:pt idx="1938">
                  <c:v>1938</c:v>
                </c:pt>
                <c:pt idx="1939">
                  <c:v>1939</c:v>
                </c:pt>
                <c:pt idx="1940">
                  <c:v>1940</c:v>
                </c:pt>
                <c:pt idx="1941">
                  <c:v>1941</c:v>
                </c:pt>
                <c:pt idx="1942">
                  <c:v>1942</c:v>
                </c:pt>
                <c:pt idx="1943">
                  <c:v>1943</c:v>
                </c:pt>
                <c:pt idx="1944">
                  <c:v>1944</c:v>
                </c:pt>
                <c:pt idx="1945">
                  <c:v>1945</c:v>
                </c:pt>
                <c:pt idx="1946">
                  <c:v>1946</c:v>
                </c:pt>
                <c:pt idx="1947">
                  <c:v>1947</c:v>
                </c:pt>
                <c:pt idx="1948">
                  <c:v>1948</c:v>
                </c:pt>
                <c:pt idx="1949">
                  <c:v>1949</c:v>
                </c:pt>
                <c:pt idx="1950">
                  <c:v>1950</c:v>
                </c:pt>
                <c:pt idx="1951">
                  <c:v>1951</c:v>
                </c:pt>
                <c:pt idx="1952">
                  <c:v>1952</c:v>
                </c:pt>
                <c:pt idx="1953">
                  <c:v>1953</c:v>
                </c:pt>
                <c:pt idx="1954">
                  <c:v>1954</c:v>
                </c:pt>
                <c:pt idx="1955">
                  <c:v>1955</c:v>
                </c:pt>
                <c:pt idx="1956">
                  <c:v>1956</c:v>
                </c:pt>
                <c:pt idx="1957">
                  <c:v>1957</c:v>
                </c:pt>
                <c:pt idx="1958">
                  <c:v>1958</c:v>
                </c:pt>
                <c:pt idx="1959">
                  <c:v>1959</c:v>
                </c:pt>
                <c:pt idx="1960">
                  <c:v>1960</c:v>
                </c:pt>
                <c:pt idx="1961">
                  <c:v>1961</c:v>
                </c:pt>
                <c:pt idx="1962">
                  <c:v>1962</c:v>
                </c:pt>
                <c:pt idx="1963">
                  <c:v>1963</c:v>
                </c:pt>
                <c:pt idx="1964">
                  <c:v>1964</c:v>
                </c:pt>
                <c:pt idx="1965">
                  <c:v>1965</c:v>
                </c:pt>
                <c:pt idx="1966">
                  <c:v>1966</c:v>
                </c:pt>
                <c:pt idx="1967">
                  <c:v>1967</c:v>
                </c:pt>
                <c:pt idx="1968">
                  <c:v>1968</c:v>
                </c:pt>
                <c:pt idx="1969">
                  <c:v>1969</c:v>
                </c:pt>
                <c:pt idx="1970">
                  <c:v>1970</c:v>
                </c:pt>
                <c:pt idx="1971">
                  <c:v>1971</c:v>
                </c:pt>
                <c:pt idx="1972">
                  <c:v>1972</c:v>
                </c:pt>
                <c:pt idx="1973">
                  <c:v>1973</c:v>
                </c:pt>
                <c:pt idx="1974">
                  <c:v>1974</c:v>
                </c:pt>
                <c:pt idx="1975">
                  <c:v>1975</c:v>
                </c:pt>
                <c:pt idx="1976">
                  <c:v>1976</c:v>
                </c:pt>
                <c:pt idx="1977">
                  <c:v>1977</c:v>
                </c:pt>
                <c:pt idx="1978">
                  <c:v>1978</c:v>
                </c:pt>
                <c:pt idx="1979">
                  <c:v>1979</c:v>
                </c:pt>
                <c:pt idx="1980">
                  <c:v>1980</c:v>
                </c:pt>
                <c:pt idx="1981">
                  <c:v>1981</c:v>
                </c:pt>
                <c:pt idx="1982">
                  <c:v>1982</c:v>
                </c:pt>
                <c:pt idx="1983">
                  <c:v>1983</c:v>
                </c:pt>
                <c:pt idx="1984">
                  <c:v>1984</c:v>
                </c:pt>
                <c:pt idx="1985">
                  <c:v>1985</c:v>
                </c:pt>
                <c:pt idx="1986">
                  <c:v>1986</c:v>
                </c:pt>
                <c:pt idx="1987">
                  <c:v>1987</c:v>
                </c:pt>
                <c:pt idx="1988">
                  <c:v>1988</c:v>
                </c:pt>
                <c:pt idx="1989">
                  <c:v>1989</c:v>
                </c:pt>
                <c:pt idx="1990">
                  <c:v>1990</c:v>
                </c:pt>
                <c:pt idx="1991">
                  <c:v>1991</c:v>
                </c:pt>
                <c:pt idx="1992">
                  <c:v>1992</c:v>
                </c:pt>
                <c:pt idx="1993">
                  <c:v>1993</c:v>
                </c:pt>
                <c:pt idx="1994">
                  <c:v>1994</c:v>
                </c:pt>
                <c:pt idx="1995">
                  <c:v>1995</c:v>
                </c:pt>
                <c:pt idx="1996">
                  <c:v>1996</c:v>
                </c:pt>
                <c:pt idx="1997">
                  <c:v>1997</c:v>
                </c:pt>
                <c:pt idx="1998">
                  <c:v>1998</c:v>
                </c:pt>
                <c:pt idx="1999">
                  <c:v>1999</c:v>
                </c:pt>
                <c:pt idx="2000">
                  <c:v>2000</c:v>
                </c:pt>
                <c:pt idx="2001">
                  <c:v>2001</c:v>
                </c:pt>
                <c:pt idx="2002">
                  <c:v>2002</c:v>
                </c:pt>
                <c:pt idx="2003">
                  <c:v>2003</c:v>
                </c:pt>
                <c:pt idx="2004">
                  <c:v>2004</c:v>
                </c:pt>
                <c:pt idx="2005">
                  <c:v>2005</c:v>
                </c:pt>
                <c:pt idx="2006">
                  <c:v>2006</c:v>
                </c:pt>
                <c:pt idx="2007">
                  <c:v>2007</c:v>
                </c:pt>
                <c:pt idx="2008">
                  <c:v>2008</c:v>
                </c:pt>
                <c:pt idx="2009">
                  <c:v>2009</c:v>
                </c:pt>
                <c:pt idx="2010">
                  <c:v>2010</c:v>
                </c:pt>
                <c:pt idx="2011">
                  <c:v>2011</c:v>
                </c:pt>
                <c:pt idx="2012">
                  <c:v>2012</c:v>
                </c:pt>
                <c:pt idx="2013">
                  <c:v>2013</c:v>
                </c:pt>
                <c:pt idx="2014">
                  <c:v>2014</c:v>
                </c:pt>
                <c:pt idx="2015">
                  <c:v>2015</c:v>
                </c:pt>
                <c:pt idx="2016">
                  <c:v>2016</c:v>
                </c:pt>
                <c:pt idx="2017">
                  <c:v>2017</c:v>
                </c:pt>
                <c:pt idx="2018">
                  <c:v>2018</c:v>
                </c:pt>
                <c:pt idx="2019">
                  <c:v>2019</c:v>
                </c:pt>
                <c:pt idx="2020">
                  <c:v>2020</c:v>
                </c:pt>
                <c:pt idx="2021">
                  <c:v>2021</c:v>
                </c:pt>
                <c:pt idx="2022">
                  <c:v>2022</c:v>
                </c:pt>
                <c:pt idx="2023">
                  <c:v>2023</c:v>
                </c:pt>
                <c:pt idx="2024">
                  <c:v>2024</c:v>
                </c:pt>
                <c:pt idx="2025">
                  <c:v>2025</c:v>
                </c:pt>
                <c:pt idx="2026">
                  <c:v>2026</c:v>
                </c:pt>
                <c:pt idx="2027">
                  <c:v>2027</c:v>
                </c:pt>
                <c:pt idx="2028">
                  <c:v>2028</c:v>
                </c:pt>
                <c:pt idx="2029">
                  <c:v>2029</c:v>
                </c:pt>
                <c:pt idx="2030">
                  <c:v>2030</c:v>
                </c:pt>
                <c:pt idx="2031">
                  <c:v>2031</c:v>
                </c:pt>
                <c:pt idx="2032">
                  <c:v>2032</c:v>
                </c:pt>
                <c:pt idx="2033">
                  <c:v>2033</c:v>
                </c:pt>
                <c:pt idx="2034">
                  <c:v>2034</c:v>
                </c:pt>
                <c:pt idx="2035">
                  <c:v>2035</c:v>
                </c:pt>
                <c:pt idx="2036">
                  <c:v>2036</c:v>
                </c:pt>
                <c:pt idx="2037">
                  <c:v>2037</c:v>
                </c:pt>
                <c:pt idx="2038">
                  <c:v>2038</c:v>
                </c:pt>
                <c:pt idx="2039">
                  <c:v>2039</c:v>
                </c:pt>
                <c:pt idx="2040">
                  <c:v>2040</c:v>
                </c:pt>
                <c:pt idx="2041">
                  <c:v>2041</c:v>
                </c:pt>
                <c:pt idx="2042">
                  <c:v>2042</c:v>
                </c:pt>
                <c:pt idx="2043">
                  <c:v>2043</c:v>
                </c:pt>
                <c:pt idx="2044">
                  <c:v>2044</c:v>
                </c:pt>
                <c:pt idx="2045">
                  <c:v>2045</c:v>
                </c:pt>
                <c:pt idx="2046">
                  <c:v>2046</c:v>
                </c:pt>
                <c:pt idx="2047">
                  <c:v>2047</c:v>
                </c:pt>
                <c:pt idx="2048">
                  <c:v>2048</c:v>
                </c:pt>
                <c:pt idx="2049">
                  <c:v>2049</c:v>
                </c:pt>
                <c:pt idx="2050">
                  <c:v>2050</c:v>
                </c:pt>
                <c:pt idx="2051">
                  <c:v>2051</c:v>
                </c:pt>
                <c:pt idx="2052">
                  <c:v>2052</c:v>
                </c:pt>
                <c:pt idx="2053">
                  <c:v>2053</c:v>
                </c:pt>
                <c:pt idx="2054">
                  <c:v>2054</c:v>
                </c:pt>
                <c:pt idx="2055">
                  <c:v>2055</c:v>
                </c:pt>
                <c:pt idx="2056">
                  <c:v>2056</c:v>
                </c:pt>
                <c:pt idx="2057">
                  <c:v>2057</c:v>
                </c:pt>
                <c:pt idx="2058">
                  <c:v>2058</c:v>
                </c:pt>
                <c:pt idx="2059">
                  <c:v>2059</c:v>
                </c:pt>
                <c:pt idx="2060">
                  <c:v>2060</c:v>
                </c:pt>
                <c:pt idx="2061">
                  <c:v>2061</c:v>
                </c:pt>
                <c:pt idx="2062">
                  <c:v>2062</c:v>
                </c:pt>
                <c:pt idx="2063">
                  <c:v>2063</c:v>
                </c:pt>
                <c:pt idx="2064">
                  <c:v>2064</c:v>
                </c:pt>
                <c:pt idx="2065">
                  <c:v>2065</c:v>
                </c:pt>
                <c:pt idx="2066">
                  <c:v>2066</c:v>
                </c:pt>
                <c:pt idx="2067">
                  <c:v>2067</c:v>
                </c:pt>
                <c:pt idx="2068">
                  <c:v>2068</c:v>
                </c:pt>
                <c:pt idx="2069">
                  <c:v>2069</c:v>
                </c:pt>
                <c:pt idx="2070">
                  <c:v>2070</c:v>
                </c:pt>
                <c:pt idx="2071">
                  <c:v>2071</c:v>
                </c:pt>
                <c:pt idx="2072">
                  <c:v>2072</c:v>
                </c:pt>
                <c:pt idx="2073">
                  <c:v>2073</c:v>
                </c:pt>
                <c:pt idx="2074">
                  <c:v>2074</c:v>
                </c:pt>
                <c:pt idx="2075">
                  <c:v>2075</c:v>
                </c:pt>
                <c:pt idx="2076">
                  <c:v>2076</c:v>
                </c:pt>
                <c:pt idx="2077">
                  <c:v>2077</c:v>
                </c:pt>
                <c:pt idx="2078">
                  <c:v>2078</c:v>
                </c:pt>
                <c:pt idx="2079">
                  <c:v>2079</c:v>
                </c:pt>
                <c:pt idx="2080">
                  <c:v>2080</c:v>
                </c:pt>
                <c:pt idx="2081">
                  <c:v>2081</c:v>
                </c:pt>
                <c:pt idx="2082">
                  <c:v>2082</c:v>
                </c:pt>
                <c:pt idx="2083">
                  <c:v>2083</c:v>
                </c:pt>
                <c:pt idx="2084">
                  <c:v>2084</c:v>
                </c:pt>
                <c:pt idx="2085">
                  <c:v>2085</c:v>
                </c:pt>
                <c:pt idx="2086">
                  <c:v>2086</c:v>
                </c:pt>
                <c:pt idx="2087">
                  <c:v>2087</c:v>
                </c:pt>
                <c:pt idx="2088">
                  <c:v>2088</c:v>
                </c:pt>
                <c:pt idx="2089">
                  <c:v>2089</c:v>
                </c:pt>
                <c:pt idx="2090">
                  <c:v>2090</c:v>
                </c:pt>
                <c:pt idx="2091">
                  <c:v>2091</c:v>
                </c:pt>
                <c:pt idx="2092">
                  <c:v>2092</c:v>
                </c:pt>
                <c:pt idx="2093">
                  <c:v>2093</c:v>
                </c:pt>
                <c:pt idx="2094">
                  <c:v>2094</c:v>
                </c:pt>
                <c:pt idx="2095">
                  <c:v>2095</c:v>
                </c:pt>
                <c:pt idx="2096">
                  <c:v>2096</c:v>
                </c:pt>
                <c:pt idx="2097">
                  <c:v>2097</c:v>
                </c:pt>
                <c:pt idx="2098">
                  <c:v>2098</c:v>
                </c:pt>
                <c:pt idx="2099">
                  <c:v>2099</c:v>
                </c:pt>
                <c:pt idx="2100">
                  <c:v>2100</c:v>
                </c:pt>
                <c:pt idx="2101">
                  <c:v>2101</c:v>
                </c:pt>
                <c:pt idx="2102">
                  <c:v>2102</c:v>
                </c:pt>
                <c:pt idx="2103">
                  <c:v>2103</c:v>
                </c:pt>
                <c:pt idx="2104">
                  <c:v>2104</c:v>
                </c:pt>
                <c:pt idx="2105">
                  <c:v>2105</c:v>
                </c:pt>
                <c:pt idx="2106">
                  <c:v>2106</c:v>
                </c:pt>
                <c:pt idx="2107">
                  <c:v>2107</c:v>
                </c:pt>
                <c:pt idx="2108">
                  <c:v>2108</c:v>
                </c:pt>
                <c:pt idx="2109">
                  <c:v>2109</c:v>
                </c:pt>
                <c:pt idx="2110">
                  <c:v>2110</c:v>
                </c:pt>
                <c:pt idx="2111">
                  <c:v>2111</c:v>
                </c:pt>
                <c:pt idx="2112">
                  <c:v>2112</c:v>
                </c:pt>
                <c:pt idx="2113">
                  <c:v>2113</c:v>
                </c:pt>
                <c:pt idx="2114">
                  <c:v>2114</c:v>
                </c:pt>
                <c:pt idx="2115">
                  <c:v>2115</c:v>
                </c:pt>
                <c:pt idx="2116">
                  <c:v>2116</c:v>
                </c:pt>
                <c:pt idx="2117">
                  <c:v>2117</c:v>
                </c:pt>
                <c:pt idx="2118">
                  <c:v>2118</c:v>
                </c:pt>
                <c:pt idx="2119">
                  <c:v>2119</c:v>
                </c:pt>
                <c:pt idx="2120">
                  <c:v>2120</c:v>
                </c:pt>
                <c:pt idx="2121">
                  <c:v>2121</c:v>
                </c:pt>
                <c:pt idx="2122">
                  <c:v>2122</c:v>
                </c:pt>
                <c:pt idx="2123">
                  <c:v>2123</c:v>
                </c:pt>
                <c:pt idx="2124">
                  <c:v>2124</c:v>
                </c:pt>
                <c:pt idx="2125">
                  <c:v>2125</c:v>
                </c:pt>
                <c:pt idx="2126">
                  <c:v>2126</c:v>
                </c:pt>
                <c:pt idx="2127">
                  <c:v>2127</c:v>
                </c:pt>
                <c:pt idx="2128">
                  <c:v>2128</c:v>
                </c:pt>
                <c:pt idx="2129">
                  <c:v>2129</c:v>
                </c:pt>
                <c:pt idx="2130">
                  <c:v>2130</c:v>
                </c:pt>
                <c:pt idx="2131">
                  <c:v>2131</c:v>
                </c:pt>
                <c:pt idx="2132">
                  <c:v>2132</c:v>
                </c:pt>
                <c:pt idx="2133">
                  <c:v>2133</c:v>
                </c:pt>
                <c:pt idx="2134">
                  <c:v>2134</c:v>
                </c:pt>
                <c:pt idx="2135">
                  <c:v>2135</c:v>
                </c:pt>
                <c:pt idx="2136">
                  <c:v>2136</c:v>
                </c:pt>
                <c:pt idx="2137">
                  <c:v>2137</c:v>
                </c:pt>
                <c:pt idx="2138">
                  <c:v>2138</c:v>
                </c:pt>
                <c:pt idx="2139">
                  <c:v>2139</c:v>
                </c:pt>
                <c:pt idx="2140">
                  <c:v>2140</c:v>
                </c:pt>
                <c:pt idx="2141">
                  <c:v>2141</c:v>
                </c:pt>
                <c:pt idx="2142">
                  <c:v>2142</c:v>
                </c:pt>
                <c:pt idx="2143">
                  <c:v>2143</c:v>
                </c:pt>
                <c:pt idx="2144">
                  <c:v>2144</c:v>
                </c:pt>
                <c:pt idx="2145">
                  <c:v>2145</c:v>
                </c:pt>
              </c:numCache>
            </c:numRef>
          </c:cat>
          <c:val>
            <c:numRef>
              <c:f>'Ranked observations'!$I$2:$I$2147</c:f>
              <c:numCache>
                <c:formatCode>General</c:formatCode>
                <c:ptCount val="2146"/>
                <c:pt idx="0">
                  <c:v>1138437430.29</c:v>
                </c:pt>
                <c:pt idx="1">
                  <c:v>488014633.88496</c:v>
                </c:pt>
                <c:pt idx="2">
                  <c:v>1448826612.3276</c:v>
                </c:pt>
                <c:pt idx="3">
                  <c:v>2305919310.5725999</c:v>
                </c:pt>
                <c:pt idx="4">
                  <c:v>514027595.29702002</c:v>
                </c:pt>
                <c:pt idx="5">
                  <c:v>421928684.106426</c:v>
                </c:pt>
                <c:pt idx="6">
                  <c:v>220240159.91053003</c:v>
                </c:pt>
                <c:pt idx="7">
                  <c:v>2116399411.0061102</c:v>
                </c:pt>
                <c:pt idx="8">
                  <c:v>181622341.760057</c:v>
                </c:pt>
                <c:pt idx="9">
                  <c:v>1145670837.0717499</c:v>
                </c:pt>
                <c:pt idx="10">
                  <c:v>345169902.16050303</c:v>
                </c:pt>
                <c:pt idx="11">
                  <c:v>2240864981.1970901</c:v>
                </c:pt>
                <c:pt idx="12">
                  <c:v>276567388.78587997</c:v>
                </c:pt>
                <c:pt idx="13">
                  <c:v>1325935301.4765</c:v>
                </c:pt>
                <c:pt idx="14">
                  <c:v>168146934.231848</c:v>
                </c:pt>
                <c:pt idx="15">
                  <c:v>224537768.48104602</c:v>
                </c:pt>
                <c:pt idx="16">
                  <c:v>653219301.31565106</c:v>
                </c:pt>
                <c:pt idx="17">
                  <c:v>913499389.16302502</c:v>
                </c:pt>
                <c:pt idx="18">
                  <c:v>2303847512.3899999</c:v>
                </c:pt>
                <c:pt idx="19">
                  <c:v>2217212719.3354201</c:v>
                </c:pt>
                <c:pt idx="20">
                  <c:v>624051426.23804796</c:v>
                </c:pt>
                <c:pt idx="21">
                  <c:v>1192732653.9974999</c:v>
                </c:pt>
                <c:pt idx="22">
                  <c:v>513810169.819848</c:v>
                </c:pt>
                <c:pt idx="23">
                  <c:v>1047870891.075</c:v>
                </c:pt>
                <c:pt idx="24">
                  <c:v>252179571.34697801</c:v>
                </c:pt>
                <c:pt idx="25">
                  <c:v>878187423.01897597</c:v>
                </c:pt>
                <c:pt idx="26">
                  <c:v>399446822.94566399</c:v>
                </c:pt>
                <c:pt idx="27">
                  <c:v>120925428.128756</c:v>
                </c:pt>
                <c:pt idx="28">
                  <c:v>138160874.767342</c:v>
                </c:pt>
                <c:pt idx="29">
                  <c:v>1081704356.47224</c:v>
                </c:pt>
                <c:pt idx="30">
                  <c:v>1952691991.49</c:v>
                </c:pt>
                <c:pt idx="31">
                  <c:v>3556398857.8961596</c:v>
                </c:pt>
                <c:pt idx="32">
                  <c:v>448155769.203435</c:v>
                </c:pt>
                <c:pt idx="33">
                  <c:v>2195711598.5001602</c:v>
                </c:pt>
                <c:pt idx="34">
                  <c:v>595310327.94864702</c:v>
                </c:pt>
                <c:pt idx="35">
                  <c:v>896296576.971264</c:v>
                </c:pt>
                <c:pt idx="36">
                  <c:v>590604884.5116061</c:v>
                </c:pt>
                <c:pt idx="37">
                  <c:v>2706248038.9672799</c:v>
                </c:pt>
                <c:pt idx="38">
                  <c:v>2208458869.3499999</c:v>
                </c:pt>
                <c:pt idx="39">
                  <c:v>648886711.55293703</c:v>
                </c:pt>
                <c:pt idx="40">
                  <c:v>2807338901.9217105</c:v>
                </c:pt>
                <c:pt idx="41">
                  <c:v>1184371192.69326</c:v>
                </c:pt>
                <c:pt idx="42">
                  <c:v>630289568.81011999</c:v>
                </c:pt>
                <c:pt idx="43">
                  <c:v>559363821.45280004</c:v>
                </c:pt>
                <c:pt idx="44">
                  <c:v>262675184.14133102</c:v>
                </c:pt>
                <c:pt idx="45">
                  <c:v>275894700.39400798</c:v>
                </c:pt>
                <c:pt idx="46">
                  <c:v>230326553.14516103</c:v>
                </c:pt>
                <c:pt idx="47">
                  <c:v>3417549013.8544502</c:v>
                </c:pt>
                <c:pt idx="48">
                  <c:v>550744215.509745</c:v>
                </c:pt>
                <c:pt idx="49">
                  <c:v>534445831.79755199</c:v>
                </c:pt>
                <c:pt idx="50">
                  <c:v>476666595.492724</c:v>
                </c:pt>
                <c:pt idx="51">
                  <c:v>830566759.25221992</c:v>
                </c:pt>
                <c:pt idx="52">
                  <c:v>1048224853.0036799</c:v>
                </c:pt>
                <c:pt idx="53">
                  <c:v>932991745.35691607</c:v>
                </c:pt>
                <c:pt idx="54">
                  <c:v>4364192513.1678505</c:v>
                </c:pt>
                <c:pt idx="55">
                  <c:v>1439233717.1212499</c:v>
                </c:pt>
                <c:pt idx="56">
                  <c:v>611663312.84425509</c:v>
                </c:pt>
                <c:pt idx="57">
                  <c:v>721103057.41921604</c:v>
                </c:pt>
                <c:pt idx="58">
                  <c:v>723775554.19767213</c:v>
                </c:pt>
                <c:pt idx="59">
                  <c:v>479216681.56480497</c:v>
                </c:pt>
                <c:pt idx="60">
                  <c:v>1111629381.2528801</c:v>
                </c:pt>
                <c:pt idx="61">
                  <c:v>748116808.67464209</c:v>
                </c:pt>
                <c:pt idx="62">
                  <c:v>2146440523.9257498</c:v>
                </c:pt>
                <c:pt idx="63">
                  <c:v>329113371.2184</c:v>
                </c:pt>
                <c:pt idx="64">
                  <c:v>1375600072.3425</c:v>
                </c:pt>
                <c:pt idx="65">
                  <c:v>1043769313.1250001</c:v>
                </c:pt>
                <c:pt idx="66">
                  <c:v>244071180.72103</c:v>
                </c:pt>
                <c:pt idx="67">
                  <c:v>911268242.57621193</c:v>
                </c:pt>
                <c:pt idx="68">
                  <c:v>1606861998.1414001</c:v>
                </c:pt>
                <c:pt idx="69">
                  <c:v>416622515.23463398</c:v>
                </c:pt>
                <c:pt idx="70">
                  <c:v>309992068.99892199</c:v>
                </c:pt>
                <c:pt idx="71">
                  <c:v>579157128.55507505</c:v>
                </c:pt>
                <c:pt idx="72">
                  <c:v>681763382.08560002</c:v>
                </c:pt>
                <c:pt idx="73">
                  <c:v>1751672372.8454797</c:v>
                </c:pt>
                <c:pt idx="74">
                  <c:v>995910166.34550011</c:v>
                </c:pt>
                <c:pt idx="75">
                  <c:v>683096596.18569195</c:v>
                </c:pt>
                <c:pt idx="76">
                  <c:v>812302875.20976007</c:v>
                </c:pt>
                <c:pt idx="77">
                  <c:v>1759127460.0074801</c:v>
                </c:pt>
                <c:pt idx="78">
                  <c:v>1575134979.0182397</c:v>
                </c:pt>
                <c:pt idx="79">
                  <c:v>596542022.50488007</c:v>
                </c:pt>
                <c:pt idx="80">
                  <c:v>1187492341.53672</c:v>
                </c:pt>
                <c:pt idx="81">
                  <c:v>819308674.48703396</c:v>
                </c:pt>
                <c:pt idx="82">
                  <c:v>1494839889.7713599</c:v>
                </c:pt>
                <c:pt idx="83">
                  <c:v>2268658745.3341699</c:v>
                </c:pt>
                <c:pt idx="84">
                  <c:v>733955685.85376</c:v>
                </c:pt>
                <c:pt idx="85">
                  <c:v>337135531.64449501</c:v>
                </c:pt>
                <c:pt idx="86">
                  <c:v>175395398.29566401</c:v>
                </c:pt>
                <c:pt idx="87">
                  <c:v>312849575.471524</c:v>
                </c:pt>
                <c:pt idx="88">
                  <c:v>74255529.424999997</c:v>
                </c:pt>
                <c:pt idx="89">
                  <c:v>3758127083.6454701</c:v>
                </c:pt>
                <c:pt idx="90">
                  <c:v>546877584.51576996</c:v>
                </c:pt>
                <c:pt idx="91">
                  <c:v>1271004133.9351001</c:v>
                </c:pt>
                <c:pt idx="92">
                  <c:v>1657193591.1378598</c:v>
                </c:pt>
                <c:pt idx="93">
                  <c:v>414153955.02039301</c:v>
                </c:pt>
                <c:pt idx="94">
                  <c:v>495758775.23446697</c:v>
                </c:pt>
                <c:pt idx="95">
                  <c:v>2654909426.3903403</c:v>
                </c:pt>
                <c:pt idx="96">
                  <c:v>580740136.61448193</c:v>
                </c:pt>
                <c:pt idx="97">
                  <c:v>1606807465.72616</c:v>
                </c:pt>
                <c:pt idx="98">
                  <c:v>1040152650.77784</c:v>
                </c:pt>
                <c:pt idx="99">
                  <c:v>375589400.90385002</c:v>
                </c:pt>
                <c:pt idx="100">
                  <c:v>659191072.10229003</c:v>
                </c:pt>
                <c:pt idx="101">
                  <c:v>648374185.30455005</c:v>
                </c:pt>
                <c:pt idx="102">
                  <c:v>1227815704.7305501</c:v>
                </c:pt>
                <c:pt idx="103">
                  <c:v>554798227.37292004</c:v>
                </c:pt>
                <c:pt idx="104">
                  <c:v>378514457.32425499</c:v>
                </c:pt>
                <c:pt idx="105">
                  <c:v>1070044495.7810401</c:v>
                </c:pt>
                <c:pt idx="106">
                  <c:v>1308139949.5799999</c:v>
                </c:pt>
                <c:pt idx="107">
                  <c:v>291978021.09874499</c:v>
                </c:pt>
                <c:pt idx="108">
                  <c:v>760363974.81750607</c:v>
                </c:pt>
                <c:pt idx="109">
                  <c:v>347344098.43980002</c:v>
                </c:pt>
                <c:pt idx="110">
                  <c:v>418619805.84866399</c:v>
                </c:pt>
                <c:pt idx="111">
                  <c:v>2389742231.9419198</c:v>
                </c:pt>
                <c:pt idx="112">
                  <c:v>1417070627.27741</c:v>
                </c:pt>
                <c:pt idx="113">
                  <c:v>1595717236.7540998</c:v>
                </c:pt>
                <c:pt idx="114">
                  <c:v>104725954.09010901</c:v>
                </c:pt>
                <c:pt idx="115">
                  <c:v>84342930.534878001</c:v>
                </c:pt>
                <c:pt idx="116">
                  <c:v>2551321487.9742599</c:v>
                </c:pt>
                <c:pt idx="117">
                  <c:v>538098193.43467498</c:v>
                </c:pt>
                <c:pt idx="118">
                  <c:v>1919087806.2012801</c:v>
                </c:pt>
                <c:pt idx="119">
                  <c:v>1301625147.3926399</c:v>
                </c:pt>
                <c:pt idx="120">
                  <c:v>360755567.29066002</c:v>
                </c:pt>
                <c:pt idx="121">
                  <c:v>313401899.13103402</c:v>
                </c:pt>
                <c:pt idx="122">
                  <c:v>2464348930.6972003</c:v>
                </c:pt>
                <c:pt idx="123">
                  <c:v>716927251.80194998</c:v>
                </c:pt>
                <c:pt idx="124">
                  <c:v>1019745131.7760609</c:v>
                </c:pt>
                <c:pt idx="125">
                  <c:v>497119138.142748</c:v>
                </c:pt>
                <c:pt idx="126">
                  <c:v>382482944.28935504</c:v>
                </c:pt>
                <c:pt idx="127">
                  <c:v>1049918630.1080401</c:v>
                </c:pt>
                <c:pt idx="128">
                  <c:v>1363076971.67384</c:v>
                </c:pt>
                <c:pt idx="129">
                  <c:v>237541056.95105401</c:v>
                </c:pt>
                <c:pt idx="130">
                  <c:v>122137371.679335</c:v>
                </c:pt>
                <c:pt idx="131">
                  <c:v>925795305.60812104</c:v>
                </c:pt>
                <c:pt idx="132">
                  <c:v>1592642690.86464</c:v>
                </c:pt>
                <c:pt idx="133">
                  <c:v>262539762.33787501</c:v>
                </c:pt>
                <c:pt idx="134">
                  <c:v>1506511203.4610999</c:v>
                </c:pt>
                <c:pt idx="135">
                  <c:v>170899095.75307798</c:v>
                </c:pt>
                <c:pt idx="136">
                  <c:v>888110501.42852592</c:v>
                </c:pt>
                <c:pt idx="137">
                  <c:v>524370327.96943498</c:v>
                </c:pt>
                <c:pt idx="138">
                  <c:v>172925553.92269</c:v>
                </c:pt>
                <c:pt idx="139">
                  <c:v>2008839369.2678001</c:v>
                </c:pt>
                <c:pt idx="140">
                  <c:v>505134724.198659</c:v>
                </c:pt>
                <c:pt idx="141">
                  <c:v>838205679.72291803</c:v>
                </c:pt>
                <c:pt idx="142">
                  <c:v>440948987.76670402</c:v>
                </c:pt>
                <c:pt idx="143">
                  <c:v>233332875.62192503</c:v>
                </c:pt>
                <c:pt idx="144">
                  <c:v>1366750690.5787401</c:v>
                </c:pt>
                <c:pt idx="145">
                  <c:v>414548324.48586702</c:v>
                </c:pt>
                <c:pt idx="146">
                  <c:v>572454113.10211599</c:v>
                </c:pt>
                <c:pt idx="147">
                  <c:v>1553389029.2096798</c:v>
                </c:pt>
                <c:pt idx="148">
                  <c:v>315447964.779024</c:v>
                </c:pt>
                <c:pt idx="149">
                  <c:v>832052825.32195997</c:v>
                </c:pt>
                <c:pt idx="150">
                  <c:v>526314926.92070401</c:v>
                </c:pt>
                <c:pt idx="151">
                  <c:v>523780564.86620402</c:v>
                </c:pt>
                <c:pt idx="152">
                  <c:v>379247506.38450003</c:v>
                </c:pt>
                <c:pt idx="153">
                  <c:v>539943092.37939298</c:v>
                </c:pt>
                <c:pt idx="154">
                  <c:v>684938911.646649</c:v>
                </c:pt>
                <c:pt idx="155">
                  <c:v>930545598.61965597</c:v>
                </c:pt>
                <c:pt idx="156">
                  <c:v>1845131001.96334</c:v>
                </c:pt>
                <c:pt idx="157">
                  <c:v>791403373.61347997</c:v>
                </c:pt>
                <c:pt idx="158">
                  <c:v>1091190184.9768</c:v>
                </c:pt>
                <c:pt idx="159">
                  <c:v>1617730947.8214302</c:v>
                </c:pt>
                <c:pt idx="160">
                  <c:v>815594723.90239394</c:v>
                </c:pt>
                <c:pt idx="161">
                  <c:v>1191025606.6800001</c:v>
                </c:pt>
                <c:pt idx="162">
                  <c:v>346237408.45854998</c:v>
                </c:pt>
                <c:pt idx="163">
                  <c:v>589868879.150756</c:v>
                </c:pt>
                <c:pt idx="164">
                  <c:v>1297779769.6732502</c:v>
                </c:pt>
                <c:pt idx="165">
                  <c:v>1303714611.3187001</c:v>
                </c:pt>
                <c:pt idx="166">
                  <c:v>508933812.46591502</c:v>
                </c:pt>
                <c:pt idx="167">
                  <c:v>1479879268.7980001</c:v>
                </c:pt>
                <c:pt idx="168">
                  <c:v>378823401.98465401</c:v>
                </c:pt>
                <c:pt idx="169">
                  <c:v>1128596675.2895999</c:v>
                </c:pt>
                <c:pt idx="170">
                  <c:v>769256109.74095798</c:v>
                </c:pt>
                <c:pt idx="171">
                  <c:v>688949103.30414593</c:v>
                </c:pt>
                <c:pt idx="172">
                  <c:v>1303340381.7861199</c:v>
                </c:pt>
                <c:pt idx="173">
                  <c:v>1706442813.61092</c:v>
                </c:pt>
                <c:pt idx="174">
                  <c:v>1220430260.85111</c:v>
                </c:pt>
                <c:pt idx="175">
                  <c:v>551622003.26509607</c:v>
                </c:pt>
                <c:pt idx="176">
                  <c:v>795986857.08741605</c:v>
                </c:pt>
                <c:pt idx="177">
                  <c:v>330900792.57280499</c:v>
                </c:pt>
                <c:pt idx="178">
                  <c:v>1705604445.9201002</c:v>
                </c:pt>
                <c:pt idx="179">
                  <c:v>852586503.94799995</c:v>
                </c:pt>
                <c:pt idx="180">
                  <c:v>447821535.82383001</c:v>
                </c:pt>
                <c:pt idx="181">
                  <c:v>557128849.35518599</c:v>
                </c:pt>
                <c:pt idx="182">
                  <c:v>2150073274.9860001</c:v>
                </c:pt>
                <c:pt idx="183">
                  <c:v>1105476453.2295001</c:v>
                </c:pt>
                <c:pt idx="184">
                  <c:v>5545576622.4352207</c:v>
                </c:pt>
                <c:pt idx="185">
                  <c:v>265826941.65767998</c:v>
                </c:pt>
                <c:pt idx="186">
                  <c:v>1763883800.8083901</c:v>
                </c:pt>
                <c:pt idx="187">
                  <c:v>351275963.17659998</c:v>
                </c:pt>
                <c:pt idx="188">
                  <c:v>602619669.83198392</c:v>
                </c:pt>
                <c:pt idx="189">
                  <c:v>1695538524.99807</c:v>
                </c:pt>
                <c:pt idx="190">
                  <c:v>684836881.61710095</c:v>
                </c:pt>
                <c:pt idx="191">
                  <c:v>538499092.55372107</c:v>
                </c:pt>
                <c:pt idx="192">
                  <c:v>450048980.62081897</c:v>
                </c:pt>
                <c:pt idx="193">
                  <c:v>924659850.9273901</c:v>
                </c:pt>
                <c:pt idx="194">
                  <c:v>912589577.51642203</c:v>
                </c:pt>
                <c:pt idx="195">
                  <c:v>289451438.77568799</c:v>
                </c:pt>
                <c:pt idx="196">
                  <c:v>1405290880.6701</c:v>
                </c:pt>
                <c:pt idx="197">
                  <c:v>889933667.73515403</c:v>
                </c:pt>
                <c:pt idx="198">
                  <c:v>372758833.30120504</c:v>
                </c:pt>
                <c:pt idx="199">
                  <c:v>3120704275.5186</c:v>
                </c:pt>
                <c:pt idx="200">
                  <c:v>473458040.44319099</c:v>
                </c:pt>
                <c:pt idx="201">
                  <c:v>1265174526.86956</c:v>
                </c:pt>
                <c:pt idx="202">
                  <c:v>155091895.977606</c:v>
                </c:pt>
                <c:pt idx="203">
                  <c:v>512274022.52494001</c:v>
                </c:pt>
                <c:pt idx="204">
                  <c:v>407630710.00134003</c:v>
                </c:pt>
                <c:pt idx="205">
                  <c:v>503470002.20144099</c:v>
                </c:pt>
                <c:pt idx="206">
                  <c:v>370722695.26494604</c:v>
                </c:pt>
                <c:pt idx="207">
                  <c:v>511996004.35888803</c:v>
                </c:pt>
                <c:pt idx="208">
                  <c:v>2705091401.5482402</c:v>
                </c:pt>
                <c:pt idx="209">
                  <c:v>698486449.51387203</c:v>
                </c:pt>
                <c:pt idx="210">
                  <c:v>275481771.66568202</c:v>
                </c:pt>
                <c:pt idx="211">
                  <c:v>1110987160.2476001</c:v>
                </c:pt>
                <c:pt idx="212">
                  <c:v>149735725.22324002</c:v>
                </c:pt>
                <c:pt idx="213">
                  <c:v>239282824.72483498</c:v>
                </c:pt>
                <c:pt idx="214">
                  <c:v>297582717.09343499</c:v>
                </c:pt>
                <c:pt idx="215">
                  <c:v>1573025328</c:v>
                </c:pt>
                <c:pt idx="216">
                  <c:v>371534621.87830496</c:v>
                </c:pt>
                <c:pt idx="217">
                  <c:v>1215611899.6036</c:v>
                </c:pt>
                <c:pt idx="218">
                  <c:v>1643906768.1075602</c:v>
                </c:pt>
                <c:pt idx="219">
                  <c:v>348736540.54514402</c:v>
                </c:pt>
                <c:pt idx="220">
                  <c:v>969412428.31753802</c:v>
                </c:pt>
                <c:pt idx="221">
                  <c:v>503916412.04767501</c:v>
                </c:pt>
                <c:pt idx="222">
                  <c:v>651024718.41106808</c:v>
                </c:pt>
                <c:pt idx="223">
                  <c:v>265089365.89497203</c:v>
                </c:pt>
                <c:pt idx="224">
                  <c:v>365341327.24523598</c:v>
                </c:pt>
                <c:pt idx="225">
                  <c:v>2519180447.5577598</c:v>
                </c:pt>
                <c:pt idx="226">
                  <c:v>2813866328.6289001</c:v>
                </c:pt>
                <c:pt idx="227">
                  <c:v>1306719056.1287301</c:v>
                </c:pt>
                <c:pt idx="228">
                  <c:v>420370767.77924901</c:v>
                </c:pt>
                <c:pt idx="229">
                  <c:v>1750090763.596</c:v>
                </c:pt>
                <c:pt idx="230">
                  <c:v>2034549552.40221</c:v>
                </c:pt>
                <c:pt idx="231">
                  <c:v>3102918578.5194302</c:v>
                </c:pt>
                <c:pt idx="232">
                  <c:v>933400606.54136002</c:v>
                </c:pt>
                <c:pt idx="233">
                  <c:v>1364859246.0919199</c:v>
                </c:pt>
                <c:pt idx="234">
                  <c:v>1270235395.30725</c:v>
                </c:pt>
                <c:pt idx="235">
                  <c:v>490483972.65629405</c:v>
                </c:pt>
                <c:pt idx="236">
                  <c:v>246930655.23990902</c:v>
                </c:pt>
                <c:pt idx="237">
                  <c:v>345576588.81775999</c:v>
                </c:pt>
                <c:pt idx="238">
                  <c:v>2006611413.8773499</c:v>
                </c:pt>
                <c:pt idx="239">
                  <c:v>221455714.33146</c:v>
                </c:pt>
                <c:pt idx="240">
                  <c:v>1005235750.38348</c:v>
                </c:pt>
                <c:pt idx="241">
                  <c:v>147211742.03443801</c:v>
                </c:pt>
                <c:pt idx="242">
                  <c:v>2139719647.93574</c:v>
                </c:pt>
                <c:pt idx="243">
                  <c:v>771090799.99641109</c:v>
                </c:pt>
                <c:pt idx="244">
                  <c:v>463041894.07470006</c:v>
                </c:pt>
                <c:pt idx="245">
                  <c:v>368419267.65492803</c:v>
                </c:pt>
                <c:pt idx="246">
                  <c:v>1181619845.9816401</c:v>
                </c:pt>
                <c:pt idx="247">
                  <c:v>1252559517.58446</c:v>
                </c:pt>
                <c:pt idx="248">
                  <c:v>218555203.74072301</c:v>
                </c:pt>
                <c:pt idx="249">
                  <c:v>1555828366.4826</c:v>
                </c:pt>
                <c:pt idx="250">
                  <c:v>755556313.66293001</c:v>
                </c:pt>
                <c:pt idx="251">
                  <c:v>1399210047.88292</c:v>
                </c:pt>
                <c:pt idx="252">
                  <c:v>2512935231.7740002</c:v>
                </c:pt>
                <c:pt idx="253">
                  <c:v>517934765.98922998</c:v>
                </c:pt>
                <c:pt idx="254">
                  <c:v>563320111.48697507</c:v>
                </c:pt>
                <c:pt idx="255">
                  <c:v>864853975.88945997</c:v>
                </c:pt>
                <c:pt idx="256">
                  <c:v>962403200.24302995</c:v>
                </c:pt>
                <c:pt idx="257">
                  <c:v>594975396.46565998</c:v>
                </c:pt>
                <c:pt idx="258">
                  <c:v>561768161.43484008</c:v>
                </c:pt>
                <c:pt idx="259">
                  <c:v>465107829.68688804</c:v>
                </c:pt>
                <c:pt idx="260">
                  <c:v>1241656585.7895</c:v>
                </c:pt>
                <c:pt idx="261">
                  <c:v>503660567.00057507</c:v>
                </c:pt>
                <c:pt idx="262">
                  <c:v>640057584.44190001</c:v>
                </c:pt>
                <c:pt idx="263">
                  <c:v>129425214.67081501</c:v>
                </c:pt>
                <c:pt idx="264">
                  <c:v>825073032.4716301</c:v>
                </c:pt>
                <c:pt idx="265">
                  <c:v>307064837.86176902</c:v>
                </c:pt>
                <c:pt idx="266">
                  <c:v>384530173.07003999</c:v>
                </c:pt>
                <c:pt idx="267">
                  <c:v>690188076.99556506</c:v>
                </c:pt>
                <c:pt idx="268">
                  <c:v>675175231.84660196</c:v>
                </c:pt>
                <c:pt idx="269">
                  <c:v>2087810112.0249999</c:v>
                </c:pt>
                <c:pt idx="270">
                  <c:v>1754203347.7582998</c:v>
                </c:pt>
                <c:pt idx="271">
                  <c:v>957435710.33879995</c:v>
                </c:pt>
                <c:pt idx="272">
                  <c:v>1727229212.0925</c:v>
                </c:pt>
                <c:pt idx="273">
                  <c:v>551294127.03598499</c:v>
                </c:pt>
                <c:pt idx="274">
                  <c:v>625261008.02507997</c:v>
                </c:pt>
                <c:pt idx="275">
                  <c:v>494660777.87880003</c:v>
                </c:pt>
                <c:pt idx="276">
                  <c:v>286272159.66632801</c:v>
                </c:pt>
                <c:pt idx="277">
                  <c:v>562105982.39675009</c:v>
                </c:pt>
                <c:pt idx="278">
                  <c:v>887488121.56785297</c:v>
                </c:pt>
                <c:pt idx="279">
                  <c:v>347762653.45232999</c:v>
                </c:pt>
                <c:pt idx="280">
                  <c:v>1867965108.3529999</c:v>
                </c:pt>
                <c:pt idx="281">
                  <c:v>1701203212.2126</c:v>
                </c:pt>
                <c:pt idx="282">
                  <c:v>1656160384.5217199</c:v>
                </c:pt>
                <c:pt idx="283">
                  <c:v>741245964.4196651</c:v>
                </c:pt>
                <c:pt idx="284">
                  <c:v>595519709.18116498</c:v>
                </c:pt>
                <c:pt idx="285">
                  <c:v>2319126830.1868801</c:v>
                </c:pt>
                <c:pt idx="286">
                  <c:v>407578808.59971601</c:v>
                </c:pt>
                <c:pt idx="287">
                  <c:v>730774379.30649602</c:v>
                </c:pt>
                <c:pt idx="288">
                  <c:v>689107296.02450395</c:v>
                </c:pt>
                <c:pt idx="289">
                  <c:v>1536995087.04321</c:v>
                </c:pt>
                <c:pt idx="290">
                  <c:v>390267882.267308</c:v>
                </c:pt>
                <c:pt idx="291">
                  <c:v>2473495995.1866002</c:v>
                </c:pt>
                <c:pt idx="292">
                  <c:v>18980394.932401001</c:v>
                </c:pt>
                <c:pt idx="293">
                  <c:v>212646322.33218002</c:v>
                </c:pt>
                <c:pt idx="294">
                  <c:v>2717242929.8388</c:v>
                </c:pt>
                <c:pt idx="295">
                  <c:v>804781135.61000609</c:v>
                </c:pt>
                <c:pt idx="296">
                  <c:v>462651928.00835502</c:v>
                </c:pt>
                <c:pt idx="297">
                  <c:v>1740504090.0780001</c:v>
                </c:pt>
                <c:pt idx="298">
                  <c:v>265410821.614923</c:v>
                </c:pt>
                <c:pt idx="299">
                  <c:v>2083880598.9425001</c:v>
                </c:pt>
                <c:pt idx="300">
                  <c:v>2749282230.5112004</c:v>
                </c:pt>
                <c:pt idx="301">
                  <c:v>2016722088.2667403</c:v>
                </c:pt>
                <c:pt idx="302">
                  <c:v>1302428826.2739601</c:v>
                </c:pt>
                <c:pt idx="303">
                  <c:v>2576137736.5453801</c:v>
                </c:pt>
                <c:pt idx="304">
                  <c:v>4014943528.8136497</c:v>
                </c:pt>
                <c:pt idx="305">
                  <c:v>212867559.76286</c:v>
                </c:pt>
                <c:pt idx="306">
                  <c:v>176875568.204265</c:v>
                </c:pt>
                <c:pt idx="307">
                  <c:v>1623051321.02685</c:v>
                </c:pt>
                <c:pt idx="308">
                  <c:v>128511890.25423299</c:v>
                </c:pt>
                <c:pt idx="309">
                  <c:v>835945189.18438995</c:v>
                </c:pt>
                <c:pt idx="310">
                  <c:v>850137457.33472013</c:v>
                </c:pt>
                <c:pt idx="311">
                  <c:v>2697121400.8948803</c:v>
                </c:pt>
                <c:pt idx="312">
                  <c:v>640653926.79285002</c:v>
                </c:pt>
                <c:pt idx="313">
                  <c:v>627643126.5670141</c:v>
                </c:pt>
                <c:pt idx="314">
                  <c:v>855735106.4613961</c:v>
                </c:pt>
                <c:pt idx="315">
                  <c:v>1402973240.0841999</c:v>
                </c:pt>
                <c:pt idx="316">
                  <c:v>770473623.82386005</c:v>
                </c:pt>
                <c:pt idx="317">
                  <c:v>78230712.624715492</c:v>
                </c:pt>
                <c:pt idx="318">
                  <c:v>2082847139.0045002</c:v>
                </c:pt>
                <c:pt idx="319">
                  <c:v>291966961.33278</c:v>
                </c:pt>
                <c:pt idx="320">
                  <c:v>252792761.193216</c:v>
                </c:pt>
                <c:pt idx="321">
                  <c:v>1329858912.32586</c:v>
                </c:pt>
                <c:pt idx="322">
                  <c:v>425108680.59534204</c:v>
                </c:pt>
                <c:pt idx="323">
                  <c:v>1747714221.3920002</c:v>
                </c:pt>
                <c:pt idx="324">
                  <c:v>1893257995.34535</c:v>
                </c:pt>
                <c:pt idx="325">
                  <c:v>1836208624.2268901</c:v>
                </c:pt>
                <c:pt idx="326">
                  <c:v>272870195.24328899</c:v>
                </c:pt>
                <c:pt idx="327">
                  <c:v>262396710.85679403</c:v>
                </c:pt>
                <c:pt idx="328">
                  <c:v>1706997047.6347802</c:v>
                </c:pt>
                <c:pt idx="329">
                  <c:v>250282881.15256798</c:v>
                </c:pt>
                <c:pt idx="330">
                  <c:v>899976275.46699607</c:v>
                </c:pt>
                <c:pt idx="331">
                  <c:v>779047637.38802004</c:v>
                </c:pt>
                <c:pt idx="332">
                  <c:v>1204744153.6306801</c:v>
                </c:pt>
                <c:pt idx="333">
                  <c:v>773087617.45983601</c:v>
                </c:pt>
                <c:pt idx="334">
                  <c:v>994621417.14205396</c:v>
                </c:pt>
                <c:pt idx="335">
                  <c:v>464698318.014054</c:v>
                </c:pt>
                <c:pt idx="336">
                  <c:v>2297789720.0323501</c:v>
                </c:pt>
                <c:pt idx="337">
                  <c:v>525799823.62955999</c:v>
                </c:pt>
                <c:pt idx="338">
                  <c:v>1787420456.7385001</c:v>
                </c:pt>
                <c:pt idx="339">
                  <c:v>1882630546.2606399</c:v>
                </c:pt>
                <c:pt idx="340">
                  <c:v>296531771.62936801</c:v>
                </c:pt>
                <c:pt idx="341">
                  <c:v>391338344.90529001</c:v>
                </c:pt>
                <c:pt idx="342">
                  <c:v>211293218.19599998</c:v>
                </c:pt>
                <c:pt idx="343">
                  <c:v>1666529556.9007301</c:v>
                </c:pt>
                <c:pt idx="344">
                  <c:v>872450694.24174905</c:v>
                </c:pt>
                <c:pt idx="345">
                  <c:v>1172874196.24</c:v>
                </c:pt>
                <c:pt idx="346">
                  <c:v>269467341.46840602</c:v>
                </c:pt>
                <c:pt idx="347">
                  <c:v>2094058412.9233999</c:v>
                </c:pt>
                <c:pt idx="348">
                  <c:v>1269986334.06182</c:v>
                </c:pt>
                <c:pt idx="349">
                  <c:v>1339359049.3178999</c:v>
                </c:pt>
                <c:pt idx="350">
                  <c:v>2276886860.4373198</c:v>
                </c:pt>
                <c:pt idx="351">
                  <c:v>1166661303.00528</c:v>
                </c:pt>
                <c:pt idx="352">
                  <c:v>360896949.48892796</c:v>
                </c:pt>
                <c:pt idx="353">
                  <c:v>199828063.02429</c:v>
                </c:pt>
                <c:pt idx="354">
                  <c:v>936020368.84362996</c:v>
                </c:pt>
                <c:pt idx="355">
                  <c:v>1325262785.39765</c:v>
                </c:pt>
                <c:pt idx="356">
                  <c:v>1158273355.36325</c:v>
                </c:pt>
                <c:pt idx="357">
                  <c:v>1888388200.3240502</c:v>
                </c:pt>
                <c:pt idx="358">
                  <c:v>1313450576.6921599</c:v>
                </c:pt>
                <c:pt idx="359">
                  <c:v>1635311652.0433002</c:v>
                </c:pt>
                <c:pt idx="360">
                  <c:v>1676455177.0602798</c:v>
                </c:pt>
                <c:pt idx="361">
                  <c:v>2595449176.7077603</c:v>
                </c:pt>
                <c:pt idx="362">
                  <c:v>652339994.76818895</c:v>
                </c:pt>
                <c:pt idx="363">
                  <c:v>2051289346.46685</c:v>
                </c:pt>
                <c:pt idx="364">
                  <c:v>1548098020.89675</c:v>
                </c:pt>
                <c:pt idx="365">
                  <c:v>1881204572.6900101</c:v>
                </c:pt>
                <c:pt idx="366">
                  <c:v>1058046489.922586</c:v>
                </c:pt>
                <c:pt idx="367">
                  <c:v>397717502.43436396</c:v>
                </c:pt>
                <c:pt idx="368">
                  <c:v>551631439.058038</c:v>
                </c:pt>
                <c:pt idx="369">
                  <c:v>2093122626.7474999</c:v>
                </c:pt>
                <c:pt idx="370">
                  <c:v>1079721538.6953871</c:v>
                </c:pt>
                <c:pt idx="371">
                  <c:v>994160777.29912508</c:v>
                </c:pt>
                <c:pt idx="372">
                  <c:v>3605364936.6217003</c:v>
                </c:pt>
                <c:pt idx="373">
                  <c:v>1467745294.2079201</c:v>
                </c:pt>
                <c:pt idx="374">
                  <c:v>771996027.43958509</c:v>
                </c:pt>
                <c:pt idx="375">
                  <c:v>2129789481.5460999</c:v>
                </c:pt>
                <c:pt idx="376">
                  <c:v>1591368678.2889001</c:v>
                </c:pt>
                <c:pt idx="377">
                  <c:v>3530035600.8999996</c:v>
                </c:pt>
                <c:pt idx="378">
                  <c:v>616388122.24515998</c:v>
                </c:pt>
                <c:pt idx="379">
                  <c:v>19428149.022652999</c:v>
                </c:pt>
                <c:pt idx="380">
                  <c:v>2322369678.0764999</c:v>
                </c:pt>
                <c:pt idx="381">
                  <c:v>64964569.711100407</c:v>
                </c:pt>
                <c:pt idx="382">
                  <c:v>1219225868.28</c:v>
                </c:pt>
                <c:pt idx="383">
                  <c:v>1005141125.2335041</c:v>
                </c:pt>
                <c:pt idx="384">
                  <c:v>762755525.86836398</c:v>
                </c:pt>
                <c:pt idx="385">
                  <c:v>189058645.77171001</c:v>
                </c:pt>
                <c:pt idx="386">
                  <c:v>334497212.35085595</c:v>
                </c:pt>
                <c:pt idx="387">
                  <c:v>2924362788.82865</c:v>
                </c:pt>
                <c:pt idx="388">
                  <c:v>1693481277.325</c:v>
                </c:pt>
                <c:pt idx="389">
                  <c:v>1231607392.8949001</c:v>
                </c:pt>
                <c:pt idx="390">
                  <c:v>2595243982.9223499</c:v>
                </c:pt>
                <c:pt idx="391">
                  <c:v>140737635.439812</c:v>
                </c:pt>
                <c:pt idx="392">
                  <c:v>302812270.49823999</c:v>
                </c:pt>
                <c:pt idx="393">
                  <c:v>612159331.60019016</c:v>
                </c:pt>
                <c:pt idx="394">
                  <c:v>294822080.98499501</c:v>
                </c:pt>
                <c:pt idx="395">
                  <c:v>1044132073.2895</c:v>
                </c:pt>
                <c:pt idx="396">
                  <c:v>591641350.12125003</c:v>
                </c:pt>
                <c:pt idx="397">
                  <c:v>3542271398.4437499</c:v>
                </c:pt>
                <c:pt idx="398">
                  <c:v>229433684.93892002</c:v>
                </c:pt>
                <c:pt idx="399">
                  <c:v>1258550590.9224</c:v>
                </c:pt>
                <c:pt idx="400">
                  <c:v>406979809.21712106</c:v>
                </c:pt>
                <c:pt idx="401">
                  <c:v>1647366188.7437501</c:v>
                </c:pt>
                <c:pt idx="402">
                  <c:v>5613268210.5636005</c:v>
                </c:pt>
                <c:pt idx="403">
                  <c:v>551141295.25191593</c:v>
                </c:pt>
                <c:pt idx="404">
                  <c:v>1622223334.2297001</c:v>
                </c:pt>
                <c:pt idx="405">
                  <c:v>978773735.17341208</c:v>
                </c:pt>
                <c:pt idx="406">
                  <c:v>613614322.39617002</c:v>
                </c:pt>
                <c:pt idx="407">
                  <c:v>775383704.50625002</c:v>
                </c:pt>
                <c:pt idx="408">
                  <c:v>393186414.53934002</c:v>
                </c:pt>
                <c:pt idx="409">
                  <c:v>1157777465.4368</c:v>
                </c:pt>
                <c:pt idx="410">
                  <c:v>600942555.5705601</c:v>
                </c:pt>
                <c:pt idx="411">
                  <c:v>1853894285.2064002</c:v>
                </c:pt>
                <c:pt idx="412">
                  <c:v>477632618.68434805</c:v>
                </c:pt>
                <c:pt idx="413">
                  <c:v>99363827.099684</c:v>
                </c:pt>
                <c:pt idx="414">
                  <c:v>2717535039.9088001</c:v>
                </c:pt>
                <c:pt idx="415">
                  <c:v>999404987.74149001</c:v>
                </c:pt>
                <c:pt idx="416">
                  <c:v>1725785105.47755</c:v>
                </c:pt>
                <c:pt idx="417">
                  <c:v>2178570727.4149499</c:v>
                </c:pt>
                <c:pt idx="418">
                  <c:v>4481467351.7140398</c:v>
                </c:pt>
                <c:pt idx="419">
                  <c:v>1040164370.5836239</c:v>
                </c:pt>
                <c:pt idx="420">
                  <c:v>1273090511.77145</c:v>
                </c:pt>
                <c:pt idx="421">
                  <c:v>2346764917.4045997</c:v>
                </c:pt>
                <c:pt idx="422">
                  <c:v>693325878.68576002</c:v>
                </c:pt>
                <c:pt idx="423">
                  <c:v>1618329766.3028703</c:v>
                </c:pt>
                <c:pt idx="424">
                  <c:v>1767218336.8176</c:v>
                </c:pt>
                <c:pt idx="425">
                  <c:v>2012131438.5221999</c:v>
                </c:pt>
                <c:pt idx="426">
                  <c:v>996969541.74452794</c:v>
                </c:pt>
                <c:pt idx="427">
                  <c:v>99858415.169674501</c:v>
                </c:pt>
                <c:pt idx="428">
                  <c:v>619759966.79709005</c:v>
                </c:pt>
                <c:pt idx="429">
                  <c:v>1580646237.8129799</c:v>
                </c:pt>
                <c:pt idx="430">
                  <c:v>202180294.39483199</c:v>
                </c:pt>
                <c:pt idx="431">
                  <c:v>421122999.58020002</c:v>
                </c:pt>
                <c:pt idx="432">
                  <c:v>3537420434.625</c:v>
                </c:pt>
                <c:pt idx="433">
                  <c:v>3262978765.7214003</c:v>
                </c:pt>
                <c:pt idx="434">
                  <c:v>1162031730.9607</c:v>
                </c:pt>
                <c:pt idx="435">
                  <c:v>743891538.05492401</c:v>
                </c:pt>
                <c:pt idx="436">
                  <c:v>4763337060.0753202</c:v>
                </c:pt>
                <c:pt idx="437">
                  <c:v>2302761902.0709605</c:v>
                </c:pt>
                <c:pt idx="438">
                  <c:v>1941430869.4634402</c:v>
                </c:pt>
                <c:pt idx="439">
                  <c:v>3331077387.3675499</c:v>
                </c:pt>
                <c:pt idx="440">
                  <c:v>781889133.95051408</c:v>
                </c:pt>
                <c:pt idx="441">
                  <c:v>161103437.97009</c:v>
                </c:pt>
                <c:pt idx="442">
                  <c:v>1913137597.11585</c:v>
                </c:pt>
                <c:pt idx="443">
                  <c:v>579217424.27892005</c:v>
                </c:pt>
                <c:pt idx="444">
                  <c:v>1514317817.45556</c:v>
                </c:pt>
                <c:pt idx="445">
                  <c:v>328427408.80323905</c:v>
                </c:pt>
                <c:pt idx="446">
                  <c:v>738622212.82229495</c:v>
                </c:pt>
                <c:pt idx="447">
                  <c:v>2203353249.6272998</c:v>
                </c:pt>
                <c:pt idx="448">
                  <c:v>342397528.37261999</c:v>
                </c:pt>
                <c:pt idx="449">
                  <c:v>1472507043.73524</c:v>
                </c:pt>
                <c:pt idx="450">
                  <c:v>671615647.13741314</c:v>
                </c:pt>
                <c:pt idx="451">
                  <c:v>363566708.67926002</c:v>
                </c:pt>
                <c:pt idx="452">
                  <c:v>392648007.83803201</c:v>
                </c:pt>
                <c:pt idx="453">
                  <c:v>3121755734.5613198</c:v>
                </c:pt>
                <c:pt idx="454">
                  <c:v>659417700.97243297</c:v>
                </c:pt>
                <c:pt idx="455">
                  <c:v>1222647161.4396002</c:v>
                </c:pt>
                <c:pt idx="456">
                  <c:v>1039039470.28</c:v>
                </c:pt>
                <c:pt idx="457">
                  <c:v>212195688.61849201</c:v>
                </c:pt>
                <c:pt idx="458">
                  <c:v>776820467.62124193</c:v>
                </c:pt>
                <c:pt idx="459">
                  <c:v>301341217.59199101</c:v>
                </c:pt>
                <c:pt idx="460">
                  <c:v>915579544.29834592</c:v>
                </c:pt>
                <c:pt idx="461">
                  <c:v>182036794.27916801</c:v>
                </c:pt>
                <c:pt idx="462">
                  <c:v>459974036.90413499</c:v>
                </c:pt>
                <c:pt idx="463">
                  <c:v>519234414.41954499</c:v>
                </c:pt>
                <c:pt idx="464">
                  <c:v>816465183.92449498</c:v>
                </c:pt>
                <c:pt idx="465">
                  <c:v>702567636.45122206</c:v>
                </c:pt>
                <c:pt idx="466">
                  <c:v>1913618426.5607998</c:v>
                </c:pt>
                <c:pt idx="467">
                  <c:v>5938151515.8262501</c:v>
                </c:pt>
                <c:pt idx="468">
                  <c:v>1762233568.3917</c:v>
                </c:pt>
                <c:pt idx="469">
                  <c:v>285839644.11848801</c:v>
                </c:pt>
                <c:pt idx="470">
                  <c:v>854304214.46175992</c:v>
                </c:pt>
                <c:pt idx="471">
                  <c:v>1778345630.3492103</c:v>
                </c:pt>
                <c:pt idx="472">
                  <c:v>889092088.11274993</c:v>
                </c:pt>
                <c:pt idx="473">
                  <c:v>3048472399.0595303</c:v>
                </c:pt>
                <c:pt idx="474">
                  <c:v>2155999354.2916203</c:v>
                </c:pt>
                <c:pt idx="475">
                  <c:v>533464437.21214998</c:v>
                </c:pt>
                <c:pt idx="476">
                  <c:v>2181026273.1693602</c:v>
                </c:pt>
                <c:pt idx="477">
                  <c:v>197008195.60376</c:v>
                </c:pt>
                <c:pt idx="478">
                  <c:v>1156338061.9131601</c:v>
                </c:pt>
                <c:pt idx="479">
                  <c:v>838179745.57765794</c:v>
                </c:pt>
                <c:pt idx="480">
                  <c:v>386975416.74966002</c:v>
                </c:pt>
                <c:pt idx="481">
                  <c:v>1059509651.819275</c:v>
                </c:pt>
                <c:pt idx="482">
                  <c:v>280926717.28219998</c:v>
                </c:pt>
                <c:pt idx="483">
                  <c:v>1471179321.0674</c:v>
                </c:pt>
                <c:pt idx="484">
                  <c:v>1007199993.6204001</c:v>
                </c:pt>
                <c:pt idx="485">
                  <c:v>824525474.16591406</c:v>
                </c:pt>
                <c:pt idx="486">
                  <c:v>1711305163.2955203</c:v>
                </c:pt>
                <c:pt idx="487">
                  <c:v>807709325.52645004</c:v>
                </c:pt>
                <c:pt idx="488">
                  <c:v>1188632395.8405001</c:v>
                </c:pt>
                <c:pt idx="489">
                  <c:v>764205280.73964</c:v>
                </c:pt>
                <c:pt idx="490">
                  <c:v>300211531.89115</c:v>
                </c:pt>
                <c:pt idx="491">
                  <c:v>2818099528.8401999</c:v>
                </c:pt>
                <c:pt idx="492">
                  <c:v>1470412172.3373601</c:v>
                </c:pt>
                <c:pt idx="493">
                  <c:v>1041331938.2111101</c:v>
                </c:pt>
                <c:pt idx="494">
                  <c:v>1897281014.1407998</c:v>
                </c:pt>
                <c:pt idx="495">
                  <c:v>1679569176.09288</c:v>
                </c:pt>
                <c:pt idx="496">
                  <c:v>1355482200.9544601</c:v>
                </c:pt>
                <c:pt idx="497">
                  <c:v>972391420.68488002</c:v>
                </c:pt>
                <c:pt idx="498">
                  <c:v>2587430249.2318501</c:v>
                </c:pt>
                <c:pt idx="499">
                  <c:v>519203791.3811</c:v>
                </c:pt>
                <c:pt idx="500">
                  <c:v>570104418.04388094</c:v>
                </c:pt>
                <c:pt idx="501">
                  <c:v>755988662.02034712</c:v>
                </c:pt>
                <c:pt idx="502">
                  <c:v>4296498863.0389204</c:v>
                </c:pt>
                <c:pt idx="503">
                  <c:v>869834391.19262695</c:v>
                </c:pt>
                <c:pt idx="504">
                  <c:v>1746990419.7016501</c:v>
                </c:pt>
                <c:pt idx="505">
                  <c:v>1071101763.952535</c:v>
                </c:pt>
                <c:pt idx="506">
                  <c:v>542999366.50603497</c:v>
                </c:pt>
                <c:pt idx="507">
                  <c:v>1072568829.1309451</c:v>
                </c:pt>
                <c:pt idx="508">
                  <c:v>3269460910.9805799</c:v>
                </c:pt>
                <c:pt idx="509">
                  <c:v>423217191.89298004</c:v>
                </c:pt>
                <c:pt idx="510">
                  <c:v>2953197825.1285095</c:v>
                </c:pt>
                <c:pt idx="511">
                  <c:v>566583696.40613997</c:v>
                </c:pt>
                <c:pt idx="512">
                  <c:v>510721326.09184796</c:v>
                </c:pt>
                <c:pt idx="513">
                  <c:v>2802198476.9863</c:v>
                </c:pt>
                <c:pt idx="514">
                  <c:v>3762477407.5996194</c:v>
                </c:pt>
                <c:pt idx="515">
                  <c:v>388143121.652583</c:v>
                </c:pt>
                <c:pt idx="516">
                  <c:v>151223720.58719802</c:v>
                </c:pt>
                <c:pt idx="517">
                  <c:v>919624415.42999208</c:v>
                </c:pt>
                <c:pt idx="518">
                  <c:v>1374181367.06865</c:v>
                </c:pt>
                <c:pt idx="519">
                  <c:v>596360681.95986092</c:v>
                </c:pt>
                <c:pt idx="520">
                  <c:v>718931269.75382996</c:v>
                </c:pt>
                <c:pt idx="521">
                  <c:v>1262062129.37064</c:v>
                </c:pt>
                <c:pt idx="522">
                  <c:v>885977079.61892188</c:v>
                </c:pt>
                <c:pt idx="523">
                  <c:v>465692456.14834803</c:v>
                </c:pt>
                <c:pt idx="524">
                  <c:v>260445080.28</c:v>
                </c:pt>
                <c:pt idx="525">
                  <c:v>1274460767.4273</c:v>
                </c:pt>
                <c:pt idx="526">
                  <c:v>633746114.98068607</c:v>
                </c:pt>
                <c:pt idx="527">
                  <c:v>219738378.26980001</c:v>
                </c:pt>
                <c:pt idx="528">
                  <c:v>954901114.11996496</c:v>
                </c:pt>
                <c:pt idx="529">
                  <c:v>603338979.73031998</c:v>
                </c:pt>
                <c:pt idx="530">
                  <c:v>167224131.422885</c:v>
                </c:pt>
                <c:pt idx="531">
                  <c:v>3364500011.5422497</c:v>
                </c:pt>
                <c:pt idx="532">
                  <c:v>1532821942.64448</c:v>
                </c:pt>
                <c:pt idx="533">
                  <c:v>3380321644.7279997</c:v>
                </c:pt>
                <c:pt idx="534">
                  <c:v>1157583881.8152001</c:v>
                </c:pt>
                <c:pt idx="535">
                  <c:v>1779175454.5223999</c:v>
                </c:pt>
                <c:pt idx="536">
                  <c:v>128538008.92016</c:v>
                </c:pt>
                <c:pt idx="537">
                  <c:v>1011801477.21884</c:v>
                </c:pt>
                <c:pt idx="538">
                  <c:v>457164827.56655306</c:v>
                </c:pt>
                <c:pt idx="539">
                  <c:v>2059028820.2493</c:v>
                </c:pt>
                <c:pt idx="540">
                  <c:v>1210023656.1365399</c:v>
                </c:pt>
                <c:pt idx="541">
                  <c:v>1752510651.6952801</c:v>
                </c:pt>
                <c:pt idx="542">
                  <c:v>240051667.4937</c:v>
                </c:pt>
                <c:pt idx="543">
                  <c:v>242763473.283126</c:v>
                </c:pt>
                <c:pt idx="544">
                  <c:v>1570457576.5687501</c:v>
                </c:pt>
                <c:pt idx="545">
                  <c:v>3137083690.77</c:v>
                </c:pt>
                <c:pt idx="546">
                  <c:v>132277867.92363</c:v>
                </c:pt>
                <c:pt idx="547">
                  <c:v>1969109618.2451298</c:v>
                </c:pt>
                <c:pt idx="548">
                  <c:v>148757076.48093</c:v>
                </c:pt>
                <c:pt idx="549">
                  <c:v>902471459.31554997</c:v>
                </c:pt>
                <c:pt idx="550">
                  <c:v>413660682.36059999</c:v>
                </c:pt>
                <c:pt idx="551">
                  <c:v>2555379165.7141204</c:v>
                </c:pt>
                <c:pt idx="552">
                  <c:v>3856581829.7874999</c:v>
                </c:pt>
                <c:pt idx="553">
                  <c:v>776032339.34936702</c:v>
                </c:pt>
                <c:pt idx="554">
                  <c:v>3813894194.9950504</c:v>
                </c:pt>
                <c:pt idx="555">
                  <c:v>938533935.34962606</c:v>
                </c:pt>
                <c:pt idx="556">
                  <c:v>2047971160.4621201</c:v>
                </c:pt>
                <c:pt idx="557">
                  <c:v>2040465136.0288002</c:v>
                </c:pt>
                <c:pt idx="558">
                  <c:v>244337471.00191802</c:v>
                </c:pt>
                <c:pt idx="559">
                  <c:v>1609610404.8267601</c:v>
                </c:pt>
                <c:pt idx="560">
                  <c:v>1475753577.61444</c:v>
                </c:pt>
                <c:pt idx="561">
                  <c:v>1595059023.5104001</c:v>
                </c:pt>
                <c:pt idx="562">
                  <c:v>1349708476.3999999</c:v>
                </c:pt>
                <c:pt idx="563">
                  <c:v>1399886969.3557498</c:v>
                </c:pt>
                <c:pt idx="564">
                  <c:v>359707959.16384</c:v>
                </c:pt>
                <c:pt idx="565">
                  <c:v>258057299.664976</c:v>
                </c:pt>
                <c:pt idx="566">
                  <c:v>1794864840.00385</c:v>
                </c:pt>
                <c:pt idx="567">
                  <c:v>602104775.07494295</c:v>
                </c:pt>
                <c:pt idx="568">
                  <c:v>1804229029.3669999</c:v>
                </c:pt>
                <c:pt idx="569">
                  <c:v>89047493.100951999</c:v>
                </c:pt>
                <c:pt idx="570">
                  <c:v>2478484726.2025499</c:v>
                </c:pt>
                <c:pt idx="571">
                  <c:v>355984041.69729102</c:v>
                </c:pt>
                <c:pt idx="572">
                  <c:v>1933796604.7679999</c:v>
                </c:pt>
                <c:pt idx="573">
                  <c:v>785390207.08589005</c:v>
                </c:pt>
                <c:pt idx="574">
                  <c:v>2470664265.8470106</c:v>
                </c:pt>
                <c:pt idx="575">
                  <c:v>1708583814.5666702</c:v>
                </c:pt>
                <c:pt idx="576">
                  <c:v>1228932513.5645101</c:v>
                </c:pt>
                <c:pt idx="577">
                  <c:v>1946070966.9716001</c:v>
                </c:pt>
                <c:pt idx="578">
                  <c:v>974197317.5818541</c:v>
                </c:pt>
                <c:pt idx="579">
                  <c:v>146654501.57911</c:v>
                </c:pt>
                <c:pt idx="580">
                  <c:v>1836440192.8984501</c:v>
                </c:pt>
                <c:pt idx="581">
                  <c:v>2394213268.3730097</c:v>
                </c:pt>
                <c:pt idx="582">
                  <c:v>2969036209.2863998</c:v>
                </c:pt>
                <c:pt idx="583">
                  <c:v>641043733.19137585</c:v>
                </c:pt>
                <c:pt idx="584">
                  <c:v>235326125.27927101</c:v>
                </c:pt>
                <c:pt idx="585">
                  <c:v>846853440.35526502</c:v>
                </c:pt>
                <c:pt idx="586">
                  <c:v>654912940.94299209</c:v>
                </c:pt>
                <c:pt idx="587">
                  <c:v>2054329603.89906</c:v>
                </c:pt>
                <c:pt idx="588">
                  <c:v>652010742.63684309</c:v>
                </c:pt>
                <c:pt idx="589">
                  <c:v>977160694.09771991</c:v>
                </c:pt>
                <c:pt idx="590">
                  <c:v>1413414174.2628701</c:v>
                </c:pt>
                <c:pt idx="591">
                  <c:v>842638706.271595</c:v>
                </c:pt>
                <c:pt idx="592">
                  <c:v>638644776.60495591</c:v>
                </c:pt>
                <c:pt idx="593">
                  <c:v>579837299.204988</c:v>
                </c:pt>
                <c:pt idx="594">
                  <c:v>1505182182.3993599</c:v>
                </c:pt>
                <c:pt idx="595">
                  <c:v>1260530847.9735601</c:v>
                </c:pt>
                <c:pt idx="596">
                  <c:v>321821996.78771996</c:v>
                </c:pt>
                <c:pt idx="597">
                  <c:v>2159746582.7473803</c:v>
                </c:pt>
                <c:pt idx="598">
                  <c:v>890537718.86514008</c:v>
                </c:pt>
                <c:pt idx="599">
                  <c:v>1298201015.71368</c:v>
                </c:pt>
                <c:pt idx="600">
                  <c:v>452162815.46510404</c:v>
                </c:pt>
                <c:pt idx="601">
                  <c:v>305895965.60999995</c:v>
                </c:pt>
                <c:pt idx="602">
                  <c:v>668430008.27035701</c:v>
                </c:pt>
                <c:pt idx="603">
                  <c:v>313015132.08266401</c:v>
                </c:pt>
                <c:pt idx="604">
                  <c:v>184520253.35234901</c:v>
                </c:pt>
                <c:pt idx="605">
                  <c:v>2454316552.96</c:v>
                </c:pt>
                <c:pt idx="606">
                  <c:v>1560062816.3263197</c:v>
                </c:pt>
                <c:pt idx="607">
                  <c:v>1564452856.6606801</c:v>
                </c:pt>
                <c:pt idx="608">
                  <c:v>1466238647.3272402</c:v>
                </c:pt>
                <c:pt idx="609">
                  <c:v>458301740.60165405</c:v>
                </c:pt>
                <c:pt idx="610">
                  <c:v>1971074663.0902801</c:v>
                </c:pt>
                <c:pt idx="611">
                  <c:v>5134859815.2038097</c:v>
                </c:pt>
                <c:pt idx="612">
                  <c:v>875058539.72250009</c:v>
                </c:pt>
                <c:pt idx="613">
                  <c:v>1532175436.3921402</c:v>
                </c:pt>
                <c:pt idx="614">
                  <c:v>1341321317.9127002</c:v>
                </c:pt>
                <c:pt idx="615">
                  <c:v>1805082234.7486498</c:v>
                </c:pt>
                <c:pt idx="616">
                  <c:v>594341571.45444691</c:v>
                </c:pt>
                <c:pt idx="617">
                  <c:v>2304328933.6527901</c:v>
                </c:pt>
                <c:pt idx="618">
                  <c:v>1754755617.3159602</c:v>
                </c:pt>
                <c:pt idx="619">
                  <c:v>241255327.17364797</c:v>
                </c:pt>
                <c:pt idx="620">
                  <c:v>217991635.05697501</c:v>
                </c:pt>
                <c:pt idx="621">
                  <c:v>317233522.38073999</c:v>
                </c:pt>
                <c:pt idx="622">
                  <c:v>1045794366.4051801</c:v>
                </c:pt>
                <c:pt idx="623">
                  <c:v>213537834.51735601</c:v>
                </c:pt>
                <c:pt idx="624">
                  <c:v>2986799633.6873999</c:v>
                </c:pt>
                <c:pt idx="625">
                  <c:v>313497966.45311999</c:v>
                </c:pt>
                <c:pt idx="626">
                  <c:v>262324267.16685</c:v>
                </c:pt>
                <c:pt idx="627">
                  <c:v>614982446.8513881</c:v>
                </c:pt>
                <c:pt idx="628">
                  <c:v>1795229445.5534997</c:v>
                </c:pt>
                <c:pt idx="629">
                  <c:v>1462949901.1159201</c:v>
                </c:pt>
                <c:pt idx="630">
                  <c:v>237621657.91811702</c:v>
                </c:pt>
                <c:pt idx="631">
                  <c:v>2863491850.9700003</c:v>
                </c:pt>
                <c:pt idx="632">
                  <c:v>573099846.39060307</c:v>
                </c:pt>
                <c:pt idx="633">
                  <c:v>1239290449.1425502</c:v>
                </c:pt>
                <c:pt idx="634">
                  <c:v>2422720062.2195997</c:v>
                </c:pt>
                <c:pt idx="635">
                  <c:v>3888345505.7323198</c:v>
                </c:pt>
                <c:pt idx="636">
                  <c:v>295240739.09728497</c:v>
                </c:pt>
                <c:pt idx="637">
                  <c:v>597929743.37647998</c:v>
                </c:pt>
                <c:pt idx="638">
                  <c:v>1858962996.8176501</c:v>
                </c:pt>
                <c:pt idx="639">
                  <c:v>320023243.06906998</c:v>
                </c:pt>
                <c:pt idx="640">
                  <c:v>360537933.57187498</c:v>
                </c:pt>
                <c:pt idx="641">
                  <c:v>185752274.32795799</c:v>
                </c:pt>
                <c:pt idx="642">
                  <c:v>626096031.58536291</c:v>
                </c:pt>
                <c:pt idx="643">
                  <c:v>660406070.31559992</c:v>
                </c:pt>
                <c:pt idx="644">
                  <c:v>620318691.78479207</c:v>
                </c:pt>
                <c:pt idx="645">
                  <c:v>1010365169.1419671</c:v>
                </c:pt>
                <c:pt idx="646">
                  <c:v>2877700333.105</c:v>
                </c:pt>
                <c:pt idx="647">
                  <c:v>145922488.00775999</c:v>
                </c:pt>
                <c:pt idx="648">
                  <c:v>1507304108.1195998</c:v>
                </c:pt>
                <c:pt idx="649">
                  <c:v>195244907.33644399</c:v>
                </c:pt>
                <c:pt idx="650">
                  <c:v>242759367.46810001</c:v>
                </c:pt>
                <c:pt idx="651">
                  <c:v>800347059.07737005</c:v>
                </c:pt>
                <c:pt idx="652">
                  <c:v>280806747.59080797</c:v>
                </c:pt>
                <c:pt idx="653">
                  <c:v>723885545.79108</c:v>
                </c:pt>
                <c:pt idx="654">
                  <c:v>545506795.84897602</c:v>
                </c:pt>
                <c:pt idx="655">
                  <c:v>1585817898.8620501</c:v>
                </c:pt>
                <c:pt idx="656">
                  <c:v>326258762.01312798</c:v>
                </c:pt>
                <c:pt idx="657">
                  <c:v>3032059013.4344702</c:v>
                </c:pt>
                <c:pt idx="658">
                  <c:v>388672520.15240002</c:v>
                </c:pt>
                <c:pt idx="659">
                  <c:v>3306236789.7903404</c:v>
                </c:pt>
                <c:pt idx="660">
                  <c:v>1381783744.6914601</c:v>
                </c:pt>
                <c:pt idx="661">
                  <c:v>526763925.48122799</c:v>
                </c:pt>
                <c:pt idx="662">
                  <c:v>981666065.26677001</c:v>
                </c:pt>
                <c:pt idx="663">
                  <c:v>758021677.12440002</c:v>
                </c:pt>
                <c:pt idx="664">
                  <c:v>2940362371.1557202</c:v>
                </c:pt>
                <c:pt idx="665">
                  <c:v>191304100.04823601</c:v>
                </c:pt>
                <c:pt idx="666">
                  <c:v>2560945613.31322</c:v>
                </c:pt>
                <c:pt idx="667">
                  <c:v>131461311.79929499</c:v>
                </c:pt>
                <c:pt idx="668">
                  <c:v>794222760.54569793</c:v>
                </c:pt>
                <c:pt idx="669">
                  <c:v>846545966.35710001</c:v>
                </c:pt>
                <c:pt idx="670">
                  <c:v>781571671.18796802</c:v>
                </c:pt>
                <c:pt idx="671">
                  <c:v>444874399.27146</c:v>
                </c:pt>
                <c:pt idx="672">
                  <c:v>1146681075.1613581</c:v>
                </c:pt>
                <c:pt idx="673">
                  <c:v>551271928.57146502</c:v>
                </c:pt>
                <c:pt idx="674">
                  <c:v>3163063052.7576003</c:v>
                </c:pt>
                <c:pt idx="675">
                  <c:v>910821028.55805004</c:v>
                </c:pt>
                <c:pt idx="676">
                  <c:v>658377423.25520003</c:v>
                </c:pt>
                <c:pt idx="677">
                  <c:v>617146047.420753</c:v>
                </c:pt>
                <c:pt idx="678">
                  <c:v>2326366760.4316797</c:v>
                </c:pt>
                <c:pt idx="679">
                  <c:v>976086204.00715804</c:v>
                </c:pt>
                <c:pt idx="680">
                  <c:v>4353081075.5535002</c:v>
                </c:pt>
                <c:pt idx="681">
                  <c:v>4393624731.3233404</c:v>
                </c:pt>
                <c:pt idx="682">
                  <c:v>2797019360.0699997</c:v>
                </c:pt>
                <c:pt idx="683">
                  <c:v>113267303.312838</c:v>
                </c:pt>
                <c:pt idx="684">
                  <c:v>3534045476.3166699</c:v>
                </c:pt>
                <c:pt idx="685">
                  <c:v>938062110.29519796</c:v>
                </c:pt>
                <c:pt idx="686">
                  <c:v>2593281464.2624502</c:v>
                </c:pt>
                <c:pt idx="687">
                  <c:v>188373474.383358</c:v>
                </c:pt>
                <c:pt idx="688">
                  <c:v>580850601.03499794</c:v>
                </c:pt>
                <c:pt idx="689">
                  <c:v>180885637.80539998</c:v>
                </c:pt>
                <c:pt idx="690">
                  <c:v>2286673409.7290401</c:v>
                </c:pt>
                <c:pt idx="691">
                  <c:v>426684126.84326005</c:v>
                </c:pt>
                <c:pt idx="692">
                  <c:v>1259418669.9858</c:v>
                </c:pt>
                <c:pt idx="693">
                  <c:v>630677994.66400003</c:v>
                </c:pt>
                <c:pt idx="694">
                  <c:v>318605058.04907501</c:v>
                </c:pt>
                <c:pt idx="695">
                  <c:v>915912464.19674993</c:v>
                </c:pt>
                <c:pt idx="696">
                  <c:v>551954834.54734409</c:v>
                </c:pt>
                <c:pt idx="697">
                  <c:v>243993513.39598802</c:v>
                </c:pt>
                <c:pt idx="698">
                  <c:v>875207478.43384004</c:v>
                </c:pt>
                <c:pt idx="699">
                  <c:v>809971565.67531991</c:v>
                </c:pt>
                <c:pt idx="700">
                  <c:v>1241274974.355</c:v>
                </c:pt>
                <c:pt idx="701">
                  <c:v>697349919.745116</c:v>
                </c:pt>
                <c:pt idx="702">
                  <c:v>929566323.76444197</c:v>
                </c:pt>
                <c:pt idx="703">
                  <c:v>524355152.82192004</c:v>
                </c:pt>
                <c:pt idx="704">
                  <c:v>1903348969.3479602</c:v>
                </c:pt>
                <c:pt idx="705">
                  <c:v>958243248.75748503</c:v>
                </c:pt>
                <c:pt idx="706">
                  <c:v>196168415.007148</c:v>
                </c:pt>
                <c:pt idx="707">
                  <c:v>1657805256.1591301</c:v>
                </c:pt>
                <c:pt idx="708">
                  <c:v>1328267305.04565</c:v>
                </c:pt>
                <c:pt idx="709">
                  <c:v>146749488.87040001</c:v>
                </c:pt>
                <c:pt idx="710">
                  <c:v>507022904.06532502</c:v>
                </c:pt>
                <c:pt idx="711">
                  <c:v>509156588.09442902</c:v>
                </c:pt>
                <c:pt idx="712">
                  <c:v>198958325.09676</c:v>
                </c:pt>
                <c:pt idx="713">
                  <c:v>1083501967.1403201</c:v>
                </c:pt>
                <c:pt idx="714">
                  <c:v>238454467.884321</c:v>
                </c:pt>
                <c:pt idx="715">
                  <c:v>754840302.35316503</c:v>
                </c:pt>
                <c:pt idx="716">
                  <c:v>619356269.87386799</c:v>
                </c:pt>
                <c:pt idx="717">
                  <c:v>6305046317.5184994</c:v>
                </c:pt>
                <c:pt idx="718">
                  <c:v>1762131957.3242102</c:v>
                </c:pt>
                <c:pt idx="719">
                  <c:v>1900273840.1496</c:v>
                </c:pt>
                <c:pt idx="720">
                  <c:v>1701451482.3756602</c:v>
                </c:pt>
                <c:pt idx="721">
                  <c:v>436839347.21413499</c:v>
                </c:pt>
                <c:pt idx="722">
                  <c:v>1868561182.8745399</c:v>
                </c:pt>
                <c:pt idx="723">
                  <c:v>2474158084.2153201</c:v>
                </c:pt>
                <c:pt idx="724">
                  <c:v>1771526445.08301</c:v>
                </c:pt>
                <c:pt idx="725">
                  <c:v>927495449.99020004</c:v>
                </c:pt>
                <c:pt idx="726">
                  <c:v>1377240211.7104001</c:v>
                </c:pt>
                <c:pt idx="727">
                  <c:v>1484198052.6303</c:v>
                </c:pt>
                <c:pt idx="728">
                  <c:v>2502417701.5058999</c:v>
                </c:pt>
                <c:pt idx="729">
                  <c:v>872458843.77014005</c:v>
                </c:pt>
                <c:pt idx="730">
                  <c:v>622739920.20338702</c:v>
                </c:pt>
                <c:pt idx="731">
                  <c:v>2215233348.9797702</c:v>
                </c:pt>
                <c:pt idx="732">
                  <c:v>319608930.704072</c:v>
                </c:pt>
                <c:pt idx="733">
                  <c:v>543576272.85977399</c:v>
                </c:pt>
                <c:pt idx="734">
                  <c:v>507666036.19662005</c:v>
                </c:pt>
                <c:pt idx="735">
                  <c:v>1537258829.4031799</c:v>
                </c:pt>
                <c:pt idx="736">
                  <c:v>145617267.78724</c:v>
                </c:pt>
                <c:pt idx="737">
                  <c:v>518646574.65947807</c:v>
                </c:pt>
                <c:pt idx="738">
                  <c:v>737653897.39273095</c:v>
                </c:pt>
                <c:pt idx="739">
                  <c:v>271359690.60319203</c:v>
                </c:pt>
                <c:pt idx="740">
                  <c:v>409043417.07141501</c:v>
                </c:pt>
                <c:pt idx="741">
                  <c:v>117229906.10401201</c:v>
                </c:pt>
                <c:pt idx="742">
                  <c:v>1127009842.9264998</c:v>
                </c:pt>
                <c:pt idx="743">
                  <c:v>280790609.09728003</c:v>
                </c:pt>
                <c:pt idx="744">
                  <c:v>1859184365.6076603</c:v>
                </c:pt>
                <c:pt idx="745">
                  <c:v>1542997374.9272501</c:v>
                </c:pt>
                <c:pt idx="746">
                  <c:v>94527049.675486401</c:v>
                </c:pt>
                <c:pt idx="747">
                  <c:v>512031294.27450001</c:v>
                </c:pt>
                <c:pt idx="748">
                  <c:v>3923918011.1385999</c:v>
                </c:pt>
                <c:pt idx="749">
                  <c:v>481687417.93383002</c:v>
                </c:pt>
                <c:pt idx="750">
                  <c:v>1493691667.8696799</c:v>
                </c:pt>
                <c:pt idx="751">
                  <c:v>141926041.13339999</c:v>
                </c:pt>
                <c:pt idx="752">
                  <c:v>3359942717.5418601</c:v>
                </c:pt>
                <c:pt idx="753">
                  <c:v>1020744690.793084</c:v>
                </c:pt>
                <c:pt idx="754">
                  <c:v>205694342.305565</c:v>
                </c:pt>
                <c:pt idx="755">
                  <c:v>172109564.40070501</c:v>
                </c:pt>
                <c:pt idx="756">
                  <c:v>1017796978.9413</c:v>
                </c:pt>
                <c:pt idx="757">
                  <c:v>1643902324.9949999</c:v>
                </c:pt>
                <c:pt idx="758">
                  <c:v>2131023728.1167998</c:v>
                </c:pt>
                <c:pt idx="759">
                  <c:v>660442519.0383749</c:v>
                </c:pt>
                <c:pt idx="760">
                  <c:v>225037945.87202501</c:v>
                </c:pt>
                <c:pt idx="761">
                  <c:v>691716465.67569005</c:v>
                </c:pt>
                <c:pt idx="762">
                  <c:v>1380289969.15816</c:v>
                </c:pt>
                <c:pt idx="763">
                  <c:v>416283599.20720601</c:v>
                </c:pt>
                <c:pt idx="764">
                  <c:v>2007386593.5148001</c:v>
                </c:pt>
                <c:pt idx="765">
                  <c:v>1317599174.50629</c:v>
                </c:pt>
                <c:pt idx="766">
                  <c:v>528176308.80479997</c:v>
                </c:pt>
                <c:pt idx="767">
                  <c:v>390081837.68240398</c:v>
                </c:pt>
                <c:pt idx="768">
                  <c:v>556384348.57513499</c:v>
                </c:pt>
                <c:pt idx="769">
                  <c:v>1240659920.6224999</c:v>
                </c:pt>
                <c:pt idx="770">
                  <c:v>277862271.29081601</c:v>
                </c:pt>
                <c:pt idx="771">
                  <c:v>449829737.87936401</c:v>
                </c:pt>
                <c:pt idx="772">
                  <c:v>514074307.88525397</c:v>
                </c:pt>
                <c:pt idx="773">
                  <c:v>1135963819.9336021</c:v>
                </c:pt>
                <c:pt idx="774">
                  <c:v>1913735043.5209203</c:v>
                </c:pt>
                <c:pt idx="775">
                  <c:v>5225867575.797761</c:v>
                </c:pt>
                <c:pt idx="776">
                  <c:v>1964447848.5387201</c:v>
                </c:pt>
                <c:pt idx="777">
                  <c:v>2688729670.4844799</c:v>
                </c:pt>
                <c:pt idx="778">
                  <c:v>1922327169.8046999</c:v>
                </c:pt>
                <c:pt idx="779">
                  <c:v>1929452878.9878302</c:v>
                </c:pt>
                <c:pt idx="780">
                  <c:v>1658238251.07354</c:v>
                </c:pt>
                <c:pt idx="781">
                  <c:v>855018759.62405002</c:v>
                </c:pt>
                <c:pt idx="782">
                  <c:v>729016498.80285597</c:v>
                </c:pt>
                <c:pt idx="783">
                  <c:v>2893323095.7817001</c:v>
                </c:pt>
                <c:pt idx="784">
                  <c:v>460785443.721425</c:v>
                </c:pt>
                <c:pt idx="785">
                  <c:v>1489745220.5535901</c:v>
                </c:pt>
                <c:pt idx="786">
                  <c:v>219512192.29756802</c:v>
                </c:pt>
                <c:pt idx="787">
                  <c:v>545855692.89702904</c:v>
                </c:pt>
                <c:pt idx="788">
                  <c:v>274747202.08708501</c:v>
                </c:pt>
                <c:pt idx="789">
                  <c:v>823243941.04102802</c:v>
                </c:pt>
                <c:pt idx="790">
                  <c:v>1240648791.5079999</c:v>
                </c:pt>
                <c:pt idx="791">
                  <c:v>1086940420.716465</c:v>
                </c:pt>
                <c:pt idx="792">
                  <c:v>2064073477.8856499</c:v>
                </c:pt>
                <c:pt idx="793">
                  <c:v>1721001313.9848001</c:v>
                </c:pt>
                <c:pt idx="794">
                  <c:v>212803399.19367501</c:v>
                </c:pt>
                <c:pt idx="795">
                  <c:v>2362526467.1854601</c:v>
                </c:pt>
                <c:pt idx="796">
                  <c:v>427060520.46019197</c:v>
                </c:pt>
                <c:pt idx="797">
                  <c:v>1644348720.2761998</c:v>
                </c:pt>
                <c:pt idx="798">
                  <c:v>636208064.102772</c:v>
                </c:pt>
                <c:pt idx="799">
                  <c:v>908726574.34384</c:v>
                </c:pt>
                <c:pt idx="800">
                  <c:v>670526782.23384202</c:v>
                </c:pt>
                <c:pt idx="801">
                  <c:v>2498536282.6735201</c:v>
                </c:pt>
                <c:pt idx="802">
                  <c:v>1154792981.4400001</c:v>
                </c:pt>
                <c:pt idx="803">
                  <c:v>680601962.73706496</c:v>
                </c:pt>
                <c:pt idx="804">
                  <c:v>2382077070.4384198</c:v>
                </c:pt>
                <c:pt idx="805">
                  <c:v>970592255.742805</c:v>
                </c:pt>
                <c:pt idx="806">
                  <c:v>188392503.10798499</c:v>
                </c:pt>
                <c:pt idx="807">
                  <c:v>1531079765.2148402</c:v>
                </c:pt>
                <c:pt idx="808">
                  <c:v>574652123.5943799</c:v>
                </c:pt>
                <c:pt idx="809">
                  <c:v>2684317875.9730601</c:v>
                </c:pt>
                <c:pt idx="810">
                  <c:v>1826888680.0516801</c:v>
                </c:pt>
                <c:pt idx="811">
                  <c:v>411672367.73435998</c:v>
                </c:pt>
                <c:pt idx="812">
                  <c:v>500692579.62732005</c:v>
                </c:pt>
                <c:pt idx="813">
                  <c:v>1094802238.6921511</c:v>
                </c:pt>
                <c:pt idx="814">
                  <c:v>2098422278.8460002</c:v>
                </c:pt>
                <c:pt idx="815">
                  <c:v>957797070.70732009</c:v>
                </c:pt>
                <c:pt idx="816">
                  <c:v>1003863808.1079999</c:v>
                </c:pt>
                <c:pt idx="817">
                  <c:v>320686793.30118603</c:v>
                </c:pt>
                <c:pt idx="818">
                  <c:v>221859030.35857001</c:v>
                </c:pt>
                <c:pt idx="819">
                  <c:v>1505208079.4545</c:v>
                </c:pt>
                <c:pt idx="820">
                  <c:v>2335197542.50739</c:v>
                </c:pt>
                <c:pt idx="821">
                  <c:v>153474733.78648001</c:v>
                </c:pt>
                <c:pt idx="822">
                  <c:v>1570573815.92325</c:v>
                </c:pt>
                <c:pt idx="823">
                  <c:v>337258720.73471999</c:v>
                </c:pt>
                <c:pt idx="824">
                  <c:v>414419825.24567997</c:v>
                </c:pt>
                <c:pt idx="825">
                  <c:v>848129317.44871998</c:v>
                </c:pt>
                <c:pt idx="826">
                  <c:v>2206557004.1898899</c:v>
                </c:pt>
                <c:pt idx="827">
                  <c:v>1943589413.3373001</c:v>
                </c:pt>
                <c:pt idx="828">
                  <c:v>760189079.20712805</c:v>
                </c:pt>
                <c:pt idx="829">
                  <c:v>564748738.06866193</c:v>
                </c:pt>
                <c:pt idx="830">
                  <c:v>326861468.035752</c:v>
                </c:pt>
                <c:pt idx="831">
                  <c:v>986585237.85070002</c:v>
                </c:pt>
                <c:pt idx="832">
                  <c:v>694838871.18379998</c:v>
                </c:pt>
                <c:pt idx="833">
                  <c:v>189705549.59855798</c:v>
                </c:pt>
                <c:pt idx="834">
                  <c:v>346397201.32080001</c:v>
                </c:pt>
                <c:pt idx="835">
                  <c:v>2106403904.8100402</c:v>
                </c:pt>
                <c:pt idx="836">
                  <c:v>124597220.430609</c:v>
                </c:pt>
                <c:pt idx="837">
                  <c:v>2074631729.1212001</c:v>
                </c:pt>
                <c:pt idx="838">
                  <c:v>259332583.16407999</c:v>
                </c:pt>
                <c:pt idx="839">
                  <c:v>527248788.93566</c:v>
                </c:pt>
                <c:pt idx="840">
                  <c:v>355807699.45344001</c:v>
                </c:pt>
                <c:pt idx="841">
                  <c:v>2119399872.9262803</c:v>
                </c:pt>
                <c:pt idx="842">
                  <c:v>494931557.25480002</c:v>
                </c:pt>
                <c:pt idx="843">
                  <c:v>842208211.85603201</c:v>
                </c:pt>
                <c:pt idx="844">
                  <c:v>2902223787.4426498</c:v>
                </c:pt>
                <c:pt idx="845">
                  <c:v>262892883.43710798</c:v>
                </c:pt>
                <c:pt idx="846">
                  <c:v>3306699392.8238502</c:v>
                </c:pt>
                <c:pt idx="847">
                  <c:v>1532899635.1762502</c:v>
                </c:pt>
                <c:pt idx="848">
                  <c:v>248845061.19834</c:v>
                </c:pt>
                <c:pt idx="849">
                  <c:v>543465243.98678994</c:v>
                </c:pt>
                <c:pt idx="850">
                  <c:v>894350052.76071703</c:v>
                </c:pt>
                <c:pt idx="851">
                  <c:v>7565837653.9685707</c:v>
                </c:pt>
                <c:pt idx="852">
                  <c:v>1154346591.9533341</c:v>
                </c:pt>
                <c:pt idx="853">
                  <c:v>837606048.20868504</c:v>
                </c:pt>
                <c:pt idx="854">
                  <c:v>3731282686.4963503</c:v>
                </c:pt>
                <c:pt idx="855">
                  <c:v>576992027.74237204</c:v>
                </c:pt>
                <c:pt idx="856">
                  <c:v>2167210768.7630401</c:v>
                </c:pt>
                <c:pt idx="857">
                  <c:v>211143758.47005999</c:v>
                </c:pt>
                <c:pt idx="858">
                  <c:v>1099132497.83322</c:v>
                </c:pt>
                <c:pt idx="859">
                  <c:v>785702357.65873194</c:v>
                </c:pt>
                <c:pt idx="860">
                  <c:v>1243844964.7200201</c:v>
                </c:pt>
                <c:pt idx="861">
                  <c:v>553198624.54477501</c:v>
                </c:pt>
                <c:pt idx="862">
                  <c:v>2304760969.3063197</c:v>
                </c:pt>
                <c:pt idx="863">
                  <c:v>2375950678.6329603</c:v>
                </c:pt>
                <c:pt idx="864">
                  <c:v>801047115.70757806</c:v>
                </c:pt>
                <c:pt idx="865">
                  <c:v>864002510.94761992</c:v>
                </c:pt>
                <c:pt idx="866">
                  <c:v>509291777.08548498</c:v>
                </c:pt>
                <c:pt idx="867">
                  <c:v>1495239439.7716</c:v>
                </c:pt>
                <c:pt idx="868">
                  <c:v>1756035106.5893998</c:v>
                </c:pt>
                <c:pt idx="869">
                  <c:v>580774817.79819</c:v>
                </c:pt>
                <c:pt idx="870">
                  <c:v>2141375204.88936</c:v>
                </c:pt>
                <c:pt idx="871">
                  <c:v>809606755.32270002</c:v>
                </c:pt>
                <c:pt idx="872">
                  <c:v>2789638379.1148696</c:v>
                </c:pt>
                <c:pt idx="873">
                  <c:v>392239773.20113403</c:v>
                </c:pt>
                <c:pt idx="874">
                  <c:v>714340965.32677901</c:v>
                </c:pt>
                <c:pt idx="875">
                  <c:v>992574103.30302596</c:v>
                </c:pt>
                <c:pt idx="876">
                  <c:v>268310098.59544</c:v>
                </c:pt>
                <c:pt idx="877">
                  <c:v>713201319.68049407</c:v>
                </c:pt>
                <c:pt idx="878">
                  <c:v>153930176.40574199</c:v>
                </c:pt>
                <c:pt idx="879">
                  <c:v>1988371020.45735</c:v>
                </c:pt>
                <c:pt idx="880">
                  <c:v>617879217.21624005</c:v>
                </c:pt>
                <c:pt idx="881">
                  <c:v>551662461.57035995</c:v>
                </c:pt>
                <c:pt idx="882">
                  <c:v>3699620495.1076002</c:v>
                </c:pt>
                <c:pt idx="883">
                  <c:v>645209735.25707996</c:v>
                </c:pt>
                <c:pt idx="884">
                  <c:v>1794983717.6369298</c:v>
                </c:pt>
                <c:pt idx="885">
                  <c:v>646144069.49980807</c:v>
                </c:pt>
                <c:pt idx="886">
                  <c:v>3155125434.2713003</c:v>
                </c:pt>
                <c:pt idx="887">
                  <c:v>790061535.91992986</c:v>
                </c:pt>
                <c:pt idx="888">
                  <c:v>868424171.71877992</c:v>
                </c:pt>
                <c:pt idx="889">
                  <c:v>1144442155.22911</c:v>
                </c:pt>
                <c:pt idx="890">
                  <c:v>145420244.89392403</c:v>
                </c:pt>
                <c:pt idx="891">
                  <c:v>4617482510.9413004</c:v>
                </c:pt>
                <c:pt idx="892">
                  <c:v>1544299664.81005</c:v>
                </c:pt>
                <c:pt idx="893">
                  <c:v>467831682.36348802</c:v>
                </c:pt>
                <c:pt idx="894">
                  <c:v>1077826017.2193749</c:v>
                </c:pt>
                <c:pt idx="895">
                  <c:v>1440295590.1949399</c:v>
                </c:pt>
                <c:pt idx="896">
                  <c:v>325056697.29238605</c:v>
                </c:pt>
                <c:pt idx="897">
                  <c:v>539910412.90715897</c:v>
                </c:pt>
                <c:pt idx="898">
                  <c:v>245531558.00468802</c:v>
                </c:pt>
                <c:pt idx="899">
                  <c:v>1980347620.1894002</c:v>
                </c:pt>
                <c:pt idx="900">
                  <c:v>1756120102.27004</c:v>
                </c:pt>
                <c:pt idx="901">
                  <c:v>701105582.12669706</c:v>
                </c:pt>
                <c:pt idx="902">
                  <c:v>2127952407.4457598</c:v>
                </c:pt>
                <c:pt idx="903">
                  <c:v>720335679.16662002</c:v>
                </c:pt>
                <c:pt idx="904">
                  <c:v>1782422001.43029</c:v>
                </c:pt>
                <c:pt idx="905">
                  <c:v>282260191.14155197</c:v>
                </c:pt>
                <c:pt idx="906">
                  <c:v>767291138.3111099</c:v>
                </c:pt>
                <c:pt idx="907">
                  <c:v>1169071198.9495001</c:v>
                </c:pt>
                <c:pt idx="908">
                  <c:v>639876710.85198998</c:v>
                </c:pt>
                <c:pt idx="909">
                  <c:v>637880986.46871996</c:v>
                </c:pt>
                <c:pt idx="910">
                  <c:v>930540314.25240803</c:v>
                </c:pt>
                <c:pt idx="911">
                  <c:v>754809606.39442396</c:v>
                </c:pt>
                <c:pt idx="912">
                  <c:v>1522402698.0251698</c:v>
                </c:pt>
                <c:pt idx="913">
                  <c:v>4169322585.1819997</c:v>
                </c:pt>
                <c:pt idx="914">
                  <c:v>2225097011.5931001</c:v>
                </c:pt>
                <c:pt idx="915">
                  <c:v>387035782.46312004</c:v>
                </c:pt>
                <c:pt idx="916">
                  <c:v>897068316.11071503</c:v>
                </c:pt>
                <c:pt idx="917">
                  <c:v>863685283.69375002</c:v>
                </c:pt>
                <c:pt idx="918">
                  <c:v>881129550.66489995</c:v>
                </c:pt>
                <c:pt idx="919">
                  <c:v>1719956346.87006</c:v>
                </c:pt>
                <c:pt idx="920">
                  <c:v>516415273.93386006</c:v>
                </c:pt>
                <c:pt idx="921">
                  <c:v>1281674487.5458999</c:v>
                </c:pt>
                <c:pt idx="922">
                  <c:v>452924491.04992807</c:v>
                </c:pt>
                <c:pt idx="923">
                  <c:v>3767820509.4751201</c:v>
                </c:pt>
                <c:pt idx="924">
                  <c:v>627783436.30862498</c:v>
                </c:pt>
                <c:pt idx="925">
                  <c:v>765624691.12151587</c:v>
                </c:pt>
                <c:pt idx="926">
                  <c:v>734188114.511397</c:v>
                </c:pt>
                <c:pt idx="927">
                  <c:v>2082387911.6092801</c:v>
                </c:pt>
                <c:pt idx="928">
                  <c:v>220263310.70560798</c:v>
                </c:pt>
                <c:pt idx="929">
                  <c:v>2738308315.2091198</c:v>
                </c:pt>
                <c:pt idx="930">
                  <c:v>1655209290.4826</c:v>
                </c:pt>
                <c:pt idx="931">
                  <c:v>323055431.95466202</c:v>
                </c:pt>
                <c:pt idx="932">
                  <c:v>1663030150.0194499</c:v>
                </c:pt>
                <c:pt idx="933">
                  <c:v>2757072224.1213603</c:v>
                </c:pt>
                <c:pt idx="934">
                  <c:v>492492493.04254997</c:v>
                </c:pt>
                <c:pt idx="935">
                  <c:v>2468238817.7767997</c:v>
                </c:pt>
                <c:pt idx="936">
                  <c:v>1734371789.1473999</c:v>
                </c:pt>
                <c:pt idx="937">
                  <c:v>1486671204.2183502</c:v>
                </c:pt>
                <c:pt idx="938">
                  <c:v>2160594052.1691904</c:v>
                </c:pt>
                <c:pt idx="939">
                  <c:v>21945785.648581602</c:v>
                </c:pt>
                <c:pt idx="940">
                  <c:v>898695073.8900001</c:v>
                </c:pt>
                <c:pt idx="941">
                  <c:v>1821508223.4362998</c:v>
                </c:pt>
                <c:pt idx="942">
                  <c:v>1888204287.1882</c:v>
                </c:pt>
                <c:pt idx="943">
                  <c:v>1833327709.2349999</c:v>
                </c:pt>
                <c:pt idx="944">
                  <c:v>4936468581.2552404</c:v>
                </c:pt>
                <c:pt idx="945">
                  <c:v>2942507398.8348999</c:v>
                </c:pt>
                <c:pt idx="946">
                  <c:v>394692433.34839499</c:v>
                </c:pt>
                <c:pt idx="947">
                  <c:v>914874251.63550401</c:v>
                </c:pt>
                <c:pt idx="948">
                  <c:v>555864900.04832006</c:v>
                </c:pt>
                <c:pt idx="949">
                  <c:v>267559668.41021001</c:v>
                </c:pt>
                <c:pt idx="950">
                  <c:v>1813926713.9396</c:v>
                </c:pt>
                <c:pt idx="951">
                  <c:v>923129200.3677299</c:v>
                </c:pt>
                <c:pt idx="952">
                  <c:v>1292550673.9830201</c:v>
                </c:pt>
                <c:pt idx="953">
                  <c:v>2675803976.5608001</c:v>
                </c:pt>
                <c:pt idx="954">
                  <c:v>840155949.78303897</c:v>
                </c:pt>
                <c:pt idx="955">
                  <c:v>1194405512.965704</c:v>
                </c:pt>
                <c:pt idx="956">
                  <c:v>180709671.45319</c:v>
                </c:pt>
                <c:pt idx="957">
                  <c:v>214321476.81022501</c:v>
                </c:pt>
                <c:pt idx="958">
                  <c:v>268594916.19935</c:v>
                </c:pt>
                <c:pt idx="959">
                  <c:v>2499089742.6560001</c:v>
                </c:pt>
                <c:pt idx="960">
                  <c:v>1217346338.090292</c:v>
                </c:pt>
                <c:pt idx="961">
                  <c:v>167895474.80257002</c:v>
                </c:pt>
                <c:pt idx="962">
                  <c:v>1963424922.31704</c:v>
                </c:pt>
                <c:pt idx="963">
                  <c:v>382545062.97537601</c:v>
                </c:pt>
                <c:pt idx="964">
                  <c:v>524713395.492531</c:v>
                </c:pt>
                <c:pt idx="965">
                  <c:v>240778282.75327903</c:v>
                </c:pt>
                <c:pt idx="966">
                  <c:v>3211943856.8474002</c:v>
                </c:pt>
                <c:pt idx="967">
                  <c:v>2967522503.17485</c:v>
                </c:pt>
                <c:pt idx="968">
                  <c:v>231589815.247208</c:v>
                </c:pt>
                <c:pt idx="969">
                  <c:v>268933240.37911999</c:v>
                </c:pt>
                <c:pt idx="970">
                  <c:v>148547007.63732502</c:v>
                </c:pt>
                <c:pt idx="971">
                  <c:v>845628663.92828989</c:v>
                </c:pt>
                <c:pt idx="972">
                  <c:v>315594540.57950002</c:v>
                </c:pt>
                <c:pt idx="973">
                  <c:v>527733206.47013998</c:v>
                </c:pt>
                <c:pt idx="974">
                  <c:v>258217145.67770901</c:v>
                </c:pt>
                <c:pt idx="975">
                  <c:v>1004549920.4932979</c:v>
                </c:pt>
                <c:pt idx="976">
                  <c:v>151741180.251708</c:v>
                </c:pt>
                <c:pt idx="977">
                  <c:v>612972172.54154408</c:v>
                </c:pt>
                <c:pt idx="978">
                  <c:v>214869058.64679605</c:v>
                </c:pt>
                <c:pt idx="979">
                  <c:v>598224368.64357603</c:v>
                </c:pt>
                <c:pt idx="980">
                  <c:v>926702730.62495589</c:v>
                </c:pt>
                <c:pt idx="981">
                  <c:v>609067942.71496201</c:v>
                </c:pt>
                <c:pt idx="982">
                  <c:v>899646229.68391991</c:v>
                </c:pt>
                <c:pt idx="983">
                  <c:v>882076683.11589992</c:v>
                </c:pt>
                <c:pt idx="984">
                  <c:v>543509801.96312797</c:v>
                </c:pt>
                <c:pt idx="985">
                  <c:v>629935969.06008291</c:v>
                </c:pt>
                <c:pt idx="986">
                  <c:v>3119545253.0303998</c:v>
                </c:pt>
                <c:pt idx="987">
                  <c:v>252904311.46108103</c:v>
                </c:pt>
                <c:pt idx="988">
                  <c:v>695606429.1455121</c:v>
                </c:pt>
                <c:pt idx="989">
                  <c:v>1784613878.6386802</c:v>
                </c:pt>
                <c:pt idx="990">
                  <c:v>778512802.50213194</c:v>
                </c:pt>
                <c:pt idx="991">
                  <c:v>2168454262.5999999</c:v>
                </c:pt>
                <c:pt idx="992">
                  <c:v>1103350798.6956</c:v>
                </c:pt>
                <c:pt idx="993">
                  <c:v>250471203.23709601</c:v>
                </c:pt>
                <c:pt idx="994">
                  <c:v>349824675.47104806</c:v>
                </c:pt>
                <c:pt idx="995">
                  <c:v>757573973.39539206</c:v>
                </c:pt>
                <c:pt idx="996">
                  <c:v>2223965778.6849999</c:v>
                </c:pt>
                <c:pt idx="997">
                  <c:v>2668644055.1339998</c:v>
                </c:pt>
                <c:pt idx="998">
                  <c:v>605554328.46226001</c:v>
                </c:pt>
                <c:pt idx="999">
                  <c:v>805954171.59838414</c:v>
                </c:pt>
                <c:pt idx="1000">
                  <c:v>4621805700.6057005</c:v>
                </c:pt>
                <c:pt idx="1001">
                  <c:v>85552477.986996904</c:v>
                </c:pt>
                <c:pt idx="1002">
                  <c:v>403744156.88276005</c:v>
                </c:pt>
                <c:pt idx="1003">
                  <c:v>704857945.78677702</c:v>
                </c:pt>
                <c:pt idx="1004">
                  <c:v>528257560.45308</c:v>
                </c:pt>
                <c:pt idx="1005">
                  <c:v>416939652.30977404</c:v>
                </c:pt>
                <c:pt idx="1006">
                  <c:v>4055870329.86096</c:v>
                </c:pt>
                <c:pt idx="1007">
                  <c:v>2172763875.9741001</c:v>
                </c:pt>
                <c:pt idx="1008">
                  <c:v>693910859.83606195</c:v>
                </c:pt>
                <c:pt idx="1009">
                  <c:v>604974801.98715699</c:v>
                </c:pt>
                <c:pt idx="1010">
                  <c:v>504286760.92708594</c:v>
                </c:pt>
                <c:pt idx="1011">
                  <c:v>314528723.88720804</c:v>
                </c:pt>
                <c:pt idx="1012">
                  <c:v>391723324.99635196</c:v>
                </c:pt>
                <c:pt idx="1013">
                  <c:v>735836029.36052406</c:v>
                </c:pt>
                <c:pt idx="1014">
                  <c:v>5153316787.5704994</c:v>
                </c:pt>
                <c:pt idx="1015">
                  <c:v>4942828663.665</c:v>
                </c:pt>
                <c:pt idx="1016">
                  <c:v>276775153.21415502</c:v>
                </c:pt>
                <c:pt idx="1017">
                  <c:v>109752337.969596</c:v>
                </c:pt>
                <c:pt idx="1018">
                  <c:v>2502566346.8340602</c:v>
                </c:pt>
                <c:pt idx="1019">
                  <c:v>3673527362.9724603</c:v>
                </c:pt>
                <c:pt idx="1020">
                  <c:v>938008847.10474002</c:v>
                </c:pt>
                <c:pt idx="1021">
                  <c:v>137592905.75068</c:v>
                </c:pt>
                <c:pt idx="1022">
                  <c:v>3041999470.6432104</c:v>
                </c:pt>
                <c:pt idx="1023">
                  <c:v>728489357.62534392</c:v>
                </c:pt>
                <c:pt idx="1024">
                  <c:v>655460826.04509687</c:v>
                </c:pt>
                <c:pt idx="1025">
                  <c:v>1162833042.6363599</c:v>
                </c:pt>
                <c:pt idx="1026">
                  <c:v>212889462.60927001</c:v>
                </c:pt>
                <c:pt idx="1027">
                  <c:v>417431823.78142101</c:v>
                </c:pt>
                <c:pt idx="1028">
                  <c:v>749964559.14300001</c:v>
                </c:pt>
                <c:pt idx="1029">
                  <c:v>568662020.54927301</c:v>
                </c:pt>
                <c:pt idx="1030">
                  <c:v>6722809307.4733505</c:v>
                </c:pt>
                <c:pt idx="1031">
                  <c:v>844382550.50450993</c:v>
                </c:pt>
                <c:pt idx="1032">
                  <c:v>264865595.86269897</c:v>
                </c:pt>
                <c:pt idx="1033">
                  <c:v>1586355885.335</c:v>
                </c:pt>
                <c:pt idx="1034">
                  <c:v>193128904.08054101</c:v>
                </c:pt>
                <c:pt idx="1035">
                  <c:v>2836923299.8325601</c:v>
                </c:pt>
                <c:pt idx="1036">
                  <c:v>718542458.21217597</c:v>
                </c:pt>
                <c:pt idx="1037">
                  <c:v>1538372855.5688</c:v>
                </c:pt>
                <c:pt idx="1038">
                  <c:v>846440223.08303702</c:v>
                </c:pt>
                <c:pt idx="1039">
                  <c:v>195635921.36269501</c:v>
                </c:pt>
                <c:pt idx="1040">
                  <c:v>2717730114.4282999</c:v>
                </c:pt>
                <c:pt idx="1041">
                  <c:v>269345125.36259997</c:v>
                </c:pt>
                <c:pt idx="1042">
                  <c:v>608415258.36437106</c:v>
                </c:pt>
                <c:pt idx="1043">
                  <c:v>2659218588.8087406</c:v>
                </c:pt>
                <c:pt idx="1044">
                  <c:v>1693605858.0650001</c:v>
                </c:pt>
                <c:pt idx="1045">
                  <c:v>791131808.91063297</c:v>
                </c:pt>
                <c:pt idx="1046">
                  <c:v>1686161626.60075</c:v>
                </c:pt>
                <c:pt idx="1047">
                  <c:v>760049987.3600601</c:v>
                </c:pt>
                <c:pt idx="1048">
                  <c:v>478331060.56729597</c:v>
                </c:pt>
                <c:pt idx="1049">
                  <c:v>1789309901.0104499</c:v>
                </c:pt>
                <c:pt idx="1050">
                  <c:v>269285277.50258404</c:v>
                </c:pt>
                <c:pt idx="1051">
                  <c:v>1215381631.8430722</c:v>
                </c:pt>
                <c:pt idx="1052">
                  <c:v>1209428752.9130599</c:v>
                </c:pt>
                <c:pt idx="1053">
                  <c:v>3472924669.8584499</c:v>
                </c:pt>
                <c:pt idx="1054">
                  <c:v>171692888.73047999</c:v>
                </c:pt>
                <c:pt idx="1055">
                  <c:v>2931133994.3565397</c:v>
                </c:pt>
                <c:pt idx="1056">
                  <c:v>6048684050.0507212</c:v>
                </c:pt>
                <c:pt idx="1057">
                  <c:v>3788183339.84688</c:v>
                </c:pt>
                <c:pt idx="1058">
                  <c:v>2793509334.8828597</c:v>
                </c:pt>
                <c:pt idx="1059">
                  <c:v>1160697547.907768</c:v>
                </c:pt>
                <c:pt idx="1060">
                  <c:v>776001868.98675001</c:v>
                </c:pt>
                <c:pt idx="1061">
                  <c:v>978174316.67344499</c:v>
                </c:pt>
                <c:pt idx="1062">
                  <c:v>441778129.55015999</c:v>
                </c:pt>
                <c:pt idx="1063">
                  <c:v>113238892.09421781</c:v>
                </c:pt>
                <c:pt idx="1064">
                  <c:v>405828607.57980001</c:v>
                </c:pt>
                <c:pt idx="1065">
                  <c:v>996268500.01120007</c:v>
                </c:pt>
                <c:pt idx="1066">
                  <c:v>790169725.23336005</c:v>
                </c:pt>
                <c:pt idx="1067">
                  <c:v>3310614038.4594202</c:v>
                </c:pt>
                <c:pt idx="1068">
                  <c:v>1023543077.99128</c:v>
                </c:pt>
                <c:pt idx="1069">
                  <c:v>2827485040.3726001</c:v>
                </c:pt>
                <c:pt idx="1070">
                  <c:v>943525074.36134505</c:v>
                </c:pt>
                <c:pt idx="1071">
                  <c:v>681222993.60648501</c:v>
                </c:pt>
                <c:pt idx="1072">
                  <c:v>1622938179.1348798</c:v>
                </c:pt>
                <c:pt idx="1073">
                  <c:v>268130223.57300201</c:v>
                </c:pt>
                <c:pt idx="1074">
                  <c:v>216725263.18956801</c:v>
                </c:pt>
                <c:pt idx="1075">
                  <c:v>613737974.75409997</c:v>
                </c:pt>
                <c:pt idx="1076">
                  <c:v>121093817.55200081</c:v>
                </c:pt>
                <c:pt idx="1077">
                  <c:v>370808790.05562502</c:v>
                </c:pt>
                <c:pt idx="1078">
                  <c:v>3033225815.2254796</c:v>
                </c:pt>
                <c:pt idx="1079">
                  <c:v>87630559.362520993</c:v>
                </c:pt>
                <c:pt idx="1080">
                  <c:v>2231774675.6659203</c:v>
                </c:pt>
                <c:pt idx="1081">
                  <c:v>1012571030.6201349</c:v>
                </c:pt>
                <c:pt idx="1082">
                  <c:v>1152160596.5715001</c:v>
                </c:pt>
                <c:pt idx="1083">
                  <c:v>413480987.85429198</c:v>
                </c:pt>
                <c:pt idx="1084">
                  <c:v>2999766043.1731</c:v>
                </c:pt>
                <c:pt idx="1085">
                  <c:v>727413312.75225604</c:v>
                </c:pt>
                <c:pt idx="1086">
                  <c:v>3729844504.4475999</c:v>
                </c:pt>
                <c:pt idx="1087">
                  <c:v>711771062.10493505</c:v>
                </c:pt>
                <c:pt idx="1088">
                  <c:v>2302844134.4587498</c:v>
                </c:pt>
                <c:pt idx="1089">
                  <c:v>760632628.16858196</c:v>
                </c:pt>
                <c:pt idx="1090">
                  <c:v>435213340.57139403</c:v>
                </c:pt>
                <c:pt idx="1091">
                  <c:v>2227620618.0374999</c:v>
                </c:pt>
                <c:pt idx="1092">
                  <c:v>1534765893.8057599</c:v>
                </c:pt>
                <c:pt idx="1093">
                  <c:v>6598024858.6169996</c:v>
                </c:pt>
                <c:pt idx="1094">
                  <c:v>1852963434.1425002</c:v>
                </c:pt>
                <c:pt idx="1095">
                  <c:v>85921772.60683921</c:v>
                </c:pt>
                <c:pt idx="1096">
                  <c:v>738805851.42588401</c:v>
                </c:pt>
                <c:pt idx="1097">
                  <c:v>659176073.09016001</c:v>
                </c:pt>
                <c:pt idx="1098">
                  <c:v>4423826103.7803001</c:v>
                </c:pt>
                <c:pt idx="1099">
                  <c:v>848350540.38533008</c:v>
                </c:pt>
                <c:pt idx="1100">
                  <c:v>1737329549.50476</c:v>
                </c:pt>
                <c:pt idx="1101">
                  <c:v>2286092275.90026</c:v>
                </c:pt>
                <c:pt idx="1102">
                  <c:v>1364209860.608</c:v>
                </c:pt>
                <c:pt idx="1103">
                  <c:v>1678894626.5079601</c:v>
                </c:pt>
                <c:pt idx="1104">
                  <c:v>804998881.80864489</c:v>
                </c:pt>
                <c:pt idx="1105">
                  <c:v>719441778.88092315</c:v>
                </c:pt>
                <c:pt idx="1106">
                  <c:v>1077682235.098139</c:v>
                </c:pt>
                <c:pt idx="1107">
                  <c:v>624640276.32653594</c:v>
                </c:pt>
                <c:pt idx="1108">
                  <c:v>1488887643.6150002</c:v>
                </c:pt>
                <c:pt idx="1109">
                  <c:v>1800440930.6339502</c:v>
                </c:pt>
                <c:pt idx="1110">
                  <c:v>1589742899.07972</c:v>
                </c:pt>
                <c:pt idx="1111">
                  <c:v>954620812.94999397</c:v>
                </c:pt>
                <c:pt idx="1112">
                  <c:v>429809416.44540405</c:v>
                </c:pt>
                <c:pt idx="1113">
                  <c:v>407396906.4375</c:v>
                </c:pt>
                <c:pt idx="1114">
                  <c:v>359275122.80370903</c:v>
                </c:pt>
                <c:pt idx="1115">
                  <c:v>1561900762.8315001</c:v>
                </c:pt>
                <c:pt idx="1116">
                  <c:v>2285139480.1747198</c:v>
                </c:pt>
                <c:pt idx="1117">
                  <c:v>770750257.46334004</c:v>
                </c:pt>
                <c:pt idx="1118">
                  <c:v>1941031035.9047701</c:v>
                </c:pt>
                <c:pt idx="1119">
                  <c:v>177732832.30317</c:v>
                </c:pt>
                <c:pt idx="1120">
                  <c:v>1660435911.9394202</c:v>
                </c:pt>
                <c:pt idx="1121">
                  <c:v>1888920446.3247199</c:v>
                </c:pt>
                <c:pt idx="1122">
                  <c:v>2531150889.1381197</c:v>
                </c:pt>
                <c:pt idx="1123">
                  <c:v>2352235721.3004799</c:v>
                </c:pt>
                <c:pt idx="1124">
                  <c:v>3051620179.7279997</c:v>
                </c:pt>
                <c:pt idx="1125">
                  <c:v>1377989290.0891998</c:v>
                </c:pt>
                <c:pt idx="1126">
                  <c:v>3042104010.0685596</c:v>
                </c:pt>
                <c:pt idx="1127">
                  <c:v>3024532256.53966</c:v>
                </c:pt>
                <c:pt idx="1128">
                  <c:v>977011427.97907197</c:v>
                </c:pt>
                <c:pt idx="1129">
                  <c:v>861324000.03170407</c:v>
                </c:pt>
                <c:pt idx="1130">
                  <c:v>1063387752.86835</c:v>
                </c:pt>
                <c:pt idx="1131">
                  <c:v>281015419.498155</c:v>
                </c:pt>
                <c:pt idx="1132">
                  <c:v>2667815802.6742601</c:v>
                </c:pt>
                <c:pt idx="1133">
                  <c:v>413682383.55924207</c:v>
                </c:pt>
                <c:pt idx="1134">
                  <c:v>915842994.68608499</c:v>
                </c:pt>
                <c:pt idx="1135">
                  <c:v>753430191.334656</c:v>
                </c:pt>
                <c:pt idx="1136">
                  <c:v>818447503.13166416</c:v>
                </c:pt>
                <c:pt idx="1137">
                  <c:v>1485526227.5959601</c:v>
                </c:pt>
                <c:pt idx="1138">
                  <c:v>278192030.38919598</c:v>
                </c:pt>
                <c:pt idx="1139">
                  <c:v>1273780989.73125</c:v>
                </c:pt>
                <c:pt idx="1140">
                  <c:v>3279451376.1599998</c:v>
                </c:pt>
                <c:pt idx="1141">
                  <c:v>1008085778.9062921</c:v>
                </c:pt>
                <c:pt idx="1142">
                  <c:v>1110324513.7460001</c:v>
                </c:pt>
                <c:pt idx="1143">
                  <c:v>724198129.74062395</c:v>
                </c:pt>
                <c:pt idx="1144">
                  <c:v>642470724.23104203</c:v>
                </c:pt>
                <c:pt idx="1145">
                  <c:v>923497327.85223901</c:v>
                </c:pt>
                <c:pt idx="1146">
                  <c:v>674584545.33716404</c:v>
                </c:pt>
                <c:pt idx="1147">
                  <c:v>866846481.04455006</c:v>
                </c:pt>
                <c:pt idx="1148">
                  <c:v>2567865864.1636801</c:v>
                </c:pt>
                <c:pt idx="1149">
                  <c:v>534491948.65275002</c:v>
                </c:pt>
                <c:pt idx="1150">
                  <c:v>2473009755.9695997</c:v>
                </c:pt>
                <c:pt idx="1151">
                  <c:v>712488334.26528001</c:v>
                </c:pt>
                <c:pt idx="1152">
                  <c:v>1974213382.0617001</c:v>
                </c:pt>
                <c:pt idx="1153">
                  <c:v>1626348514.8996699</c:v>
                </c:pt>
                <c:pt idx="1154">
                  <c:v>3095923664.1012001</c:v>
                </c:pt>
                <c:pt idx="1155">
                  <c:v>425110440.7475</c:v>
                </c:pt>
                <c:pt idx="1156">
                  <c:v>1726964848.3193998</c:v>
                </c:pt>
                <c:pt idx="1157">
                  <c:v>330258056.95236599</c:v>
                </c:pt>
                <c:pt idx="1158">
                  <c:v>1271720859.7174201</c:v>
                </c:pt>
                <c:pt idx="1159">
                  <c:v>537455985.80975997</c:v>
                </c:pt>
                <c:pt idx="1160">
                  <c:v>936697006.51458395</c:v>
                </c:pt>
                <c:pt idx="1161">
                  <c:v>199871871.77930701</c:v>
                </c:pt>
                <c:pt idx="1162">
                  <c:v>1453907847.4472501</c:v>
                </c:pt>
                <c:pt idx="1163">
                  <c:v>3378277786.7368798</c:v>
                </c:pt>
                <c:pt idx="1164">
                  <c:v>1195249930.85548</c:v>
                </c:pt>
                <c:pt idx="1165">
                  <c:v>1651568112.3557501</c:v>
                </c:pt>
                <c:pt idx="1166">
                  <c:v>477155642.61673498</c:v>
                </c:pt>
                <c:pt idx="1167">
                  <c:v>3099121943.3344798</c:v>
                </c:pt>
                <c:pt idx="1168">
                  <c:v>2432418691.1184602</c:v>
                </c:pt>
                <c:pt idx="1169">
                  <c:v>340629520.55699998</c:v>
                </c:pt>
                <c:pt idx="1170">
                  <c:v>979679293.11268306</c:v>
                </c:pt>
                <c:pt idx="1171">
                  <c:v>840283497.90260601</c:v>
                </c:pt>
                <c:pt idx="1172">
                  <c:v>2123408054.8255999</c:v>
                </c:pt>
                <c:pt idx="1173">
                  <c:v>910771762.71620798</c:v>
                </c:pt>
                <c:pt idx="1174">
                  <c:v>1793868152.5558202</c:v>
                </c:pt>
                <c:pt idx="1175">
                  <c:v>235898328.04775101</c:v>
                </c:pt>
                <c:pt idx="1176">
                  <c:v>660007359.01770008</c:v>
                </c:pt>
                <c:pt idx="1177">
                  <c:v>377553481.02537</c:v>
                </c:pt>
                <c:pt idx="1178">
                  <c:v>2330020932.3332</c:v>
                </c:pt>
                <c:pt idx="1179">
                  <c:v>1857172772.8700001</c:v>
                </c:pt>
                <c:pt idx="1180">
                  <c:v>2470856858.8604999</c:v>
                </c:pt>
                <c:pt idx="1181">
                  <c:v>345904297.54415202</c:v>
                </c:pt>
                <c:pt idx="1182">
                  <c:v>3960167659.8896093</c:v>
                </c:pt>
                <c:pt idx="1183">
                  <c:v>297620697.32502896</c:v>
                </c:pt>
                <c:pt idx="1184">
                  <c:v>608305334.34909606</c:v>
                </c:pt>
                <c:pt idx="1185">
                  <c:v>786145837.06337607</c:v>
                </c:pt>
                <c:pt idx="1186">
                  <c:v>265237528.83167398</c:v>
                </c:pt>
                <c:pt idx="1187">
                  <c:v>461492325.13462496</c:v>
                </c:pt>
                <c:pt idx="1188">
                  <c:v>2054142236.3929598</c:v>
                </c:pt>
                <c:pt idx="1189">
                  <c:v>2461891957.9367199</c:v>
                </c:pt>
                <c:pt idx="1190">
                  <c:v>508336079.09003603</c:v>
                </c:pt>
                <c:pt idx="1191">
                  <c:v>1431816150.5150499</c:v>
                </c:pt>
                <c:pt idx="1192">
                  <c:v>217144651.63076401</c:v>
                </c:pt>
                <c:pt idx="1193">
                  <c:v>1637056592.81745</c:v>
                </c:pt>
                <c:pt idx="1194">
                  <c:v>82149477.231169596</c:v>
                </c:pt>
                <c:pt idx="1195">
                  <c:v>1011072227.815573</c:v>
                </c:pt>
                <c:pt idx="1196">
                  <c:v>637980832.28131795</c:v>
                </c:pt>
                <c:pt idx="1197">
                  <c:v>424267378.05870003</c:v>
                </c:pt>
                <c:pt idx="1198">
                  <c:v>4037027581.125</c:v>
                </c:pt>
                <c:pt idx="1199">
                  <c:v>464426133.18996006</c:v>
                </c:pt>
                <c:pt idx="1200">
                  <c:v>559521942.377527</c:v>
                </c:pt>
                <c:pt idx="1201">
                  <c:v>943846021.52514005</c:v>
                </c:pt>
                <c:pt idx="1202">
                  <c:v>2270627627.8716002</c:v>
                </c:pt>
                <c:pt idx="1203">
                  <c:v>3299747538.1961999</c:v>
                </c:pt>
                <c:pt idx="1204">
                  <c:v>350241018.20088303</c:v>
                </c:pt>
                <c:pt idx="1205">
                  <c:v>184414453.01449499</c:v>
                </c:pt>
                <c:pt idx="1206">
                  <c:v>3008320184.2173996</c:v>
                </c:pt>
                <c:pt idx="1207">
                  <c:v>3712267909.2069001</c:v>
                </c:pt>
                <c:pt idx="1208">
                  <c:v>1298837647.8200002</c:v>
                </c:pt>
                <c:pt idx="1209">
                  <c:v>4490267072.49156</c:v>
                </c:pt>
                <c:pt idx="1210">
                  <c:v>1289517304.5724201</c:v>
                </c:pt>
                <c:pt idx="1211">
                  <c:v>369273948.68737501</c:v>
                </c:pt>
                <c:pt idx="1212">
                  <c:v>1067115256.5899431</c:v>
                </c:pt>
                <c:pt idx="1213">
                  <c:v>1195008931.5652001</c:v>
                </c:pt>
                <c:pt idx="1214">
                  <c:v>824980034.77043998</c:v>
                </c:pt>
                <c:pt idx="1215">
                  <c:v>919709534.47192001</c:v>
                </c:pt>
                <c:pt idx="1216">
                  <c:v>1031929996.431375</c:v>
                </c:pt>
                <c:pt idx="1217">
                  <c:v>1306862865.25752</c:v>
                </c:pt>
                <c:pt idx="1218">
                  <c:v>2909579930.2984204</c:v>
                </c:pt>
                <c:pt idx="1219">
                  <c:v>353572852.45614797</c:v>
                </c:pt>
                <c:pt idx="1220">
                  <c:v>1612670569.4490001</c:v>
                </c:pt>
                <c:pt idx="1221">
                  <c:v>197366352.61194599</c:v>
                </c:pt>
                <c:pt idx="1222">
                  <c:v>2284314391.0584803</c:v>
                </c:pt>
                <c:pt idx="1223">
                  <c:v>2391058334.9298801</c:v>
                </c:pt>
                <c:pt idx="1224">
                  <c:v>1265353316.0517302</c:v>
                </c:pt>
                <c:pt idx="1225">
                  <c:v>691315174.497962</c:v>
                </c:pt>
                <c:pt idx="1226">
                  <c:v>1759358980.5755701</c:v>
                </c:pt>
                <c:pt idx="1227">
                  <c:v>190013150.0835</c:v>
                </c:pt>
                <c:pt idx="1228">
                  <c:v>878687635.97382009</c:v>
                </c:pt>
                <c:pt idx="1229">
                  <c:v>1642945202.9045498</c:v>
                </c:pt>
                <c:pt idx="1230">
                  <c:v>391832065.76720399</c:v>
                </c:pt>
                <c:pt idx="1231">
                  <c:v>750305155.29352498</c:v>
                </c:pt>
                <c:pt idx="1232">
                  <c:v>579850391.29033601</c:v>
                </c:pt>
                <c:pt idx="1233">
                  <c:v>2864607115.5903602</c:v>
                </c:pt>
                <c:pt idx="1234">
                  <c:v>464624685.27095598</c:v>
                </c:pt>
                <c:pt idx="1235">
                  <c:v>1155270190.007808</c:v>
                </c:pt>
                <c:pt idx="1236">
                  <c:v>2168281719.6633</c:v>
                </c:pt>
                <c:pt idx="1237">
                  <c:v>1112326850.5247281</c:v>
                </c:pt>
                <c:pt idx="1238">
                  <c:v>1275253658.6112421</c:v>
                </c:pt>
                <c:pt idx="1239">
                  <c:v>2580440346.9032502</c:v>
                </c:pt>
                <c:pt idx="1240">
                  <c:v>906434981.10000002</c:v>
                </c:pt>
                <c:pt idx="1241">
                  <c:v>822694676.17556012</c:v>
                </c:pt>
                <c:pt idx="1242">
                  <c:v>446595086.42039502</c:v>
                </c:pt>
                <c:pt idx="1243">
                  <c:v>378227626.18307602</c:v>
                </c:pt>
                <c:pt idx="1244">
                  <c:v>1069344656.848752</c:v>
                </c:pt>
                <c:pt idx="1245">
                  <c:v>198146072.05882201</c:v>
                </c:pt>
                <c:pt idx="1246">
                  <c:v>3410251695.2147002</c:v>
                </c:pt>
                <c:pt idx="1247">
                  <c:v>415534245.23607701</c:v>
                </c:pt>
                <c:pt idx="1248">
                  <c:v>103921660.259599</c:v>
                </c:pt>
                <c:pt idx="1249">
                  <c:v>2895856658.4971094</c:v>
                </c:pt>
                <c:pt idx="1250">
                  <c:v>2332979946.5128798</c:v>
                </c:pt>
                <c:pt idx="1251">
                  <c:v>559323139.38062501</c:v>
                </c:pt>
                <c:pt idx="1252">
                  <c:v>494879584.89618593</c:v>
                </c:pt>
                <c:pt idx="1253">
                  <c:v>1047997336.245066</c:v>
                </c:pt>
                <c:pt idx="1254">
                  <c:v>409443218.640104</c:v>
                </c:pt>
                <c:pt idx="1255">
                  <c:v>267380370.31705201</c:v>
                </c:pt>
                <c:pt idx="1256">
                  <c:v>319684774.07299405</c:v>
                </c:pt>
                <c:pt idx="1257">
                  <c:v>1774909527.3118801</c:v>
                </c:pt>
                <c:pt idx="1258">
                  <c:v>1685977355.27529</c:v>
                </c:pt>
                <c:pt idx="1259">
                  <c:v>645465621.53386497</c:v>
                </c:pt>
                <c:pt idx="1260">
                  <c:v>1642437216.4305</c:v>
                </c:pt>
                <c:pt idx="1261">
                  <c:v>750595747.39998198</c:v>
                </c:pt>
                <c:pt idx="1262">
                  <c:v>2543067091.7965798</c:v>
                </c:pt>
                <c:pt idx="1263">
                  <c:v>3299044299.2884002</c:v>
                </c:pt>
                <c:pt idx="1264">
                  <c:v>2157631411.9488001</c:v>
                </c:pt>
                <c:pt idx="1265">
                  <c:v>2247682149.1124001</c:v>
                </c:pt>
                <c:pt idx="1266">
                  <c:v>417161542.57919997</c:v>
                </c:pt>
                <c:pt idx="1267">
                  <c:v>2113436017.44275</c:v>
                </c:pt>
                <c:pt idx="1268">
                  <c:v>2342987978.9316001</c:v>
                </c:pt>
                <c:pt idx="1269">
                  <c:v>325373558.99650002</c:v>
                </c:pt>
                <c:pt idx="1270">
                  <c:v>1346499899.7449999</c:v>
                </c:pt>
                <c:pt idx="1271">
                  <c:v>2261813406.4020605</c:v>
                </c:pt>
                <c:pt idx="1272">
                  <c:v>275648510.07781202</c:v>
                </c:pt>
                <c:pt idx="1273">
                  <c:v>2410743922.9938598</c:v>
                </c:pt>
                <c:pt idx="1274">
                  <c:v>295462626.68584496</c:v>
                </c:pt>
                <c:pt idx="1275">
                  <c:v>2467929640.3933501</c:v>
                </c:pt>
                <c:pt idx="1276">
                  <c:v>974179318.60095012</c:v>
                </c:pt>
                <c:pt idx="1277">
                  <c:v>2824087028.23282</c:v>
                </c:pt>
                <c:pt idx="1278">
                  <c:v>882524996.78122604</c:v>
                </c:pt>
                <c:pt idx="1279">
                  <c:v>3396992384.3485498</c:v>
                </c:pt>
                <c:pt idx="1280">
                  <c:v>3775406180.2646403</c:v>
                </c:pt>
                <c:pt idx="1281">
                  <c:v>1619576671.4124899</c:v>
                </c:pt>
                <c:pt idx="1282">
                  <c:v>150842782.25280002</c:v>
                </c:pt>
                <c:pt idx="1283">
                  <c:v>809705833.12937498</c:v>
                </c:pt>
                <c:pt idx="1284">
                  <c:v>1957820330.1277201</c:v>
                </c:pt>
                <c:pt idx="1285">
                  <c:v>413013175.31384003</c:v>
                </c:pt>
                <c:pt idx="1286">
                  <c:v>902709173.36762404</c:v>
                </c:pt>
                <c:pt idx="1287">
                  <c:v>2687460722.5514398</c:v>
                </c:pt>
                <c:pt idx="1288">
                  <c:v>3039022257.61936</c:v>
                </c:pt>
                <c:pt idx="1289">
                  <c:v>1661255544.0265498</c:v>
                </c:pt>
                <c:pt idx="1290">
                  <c:v>172194027.82255</c:v>
                </c:pt>
                <c:pt idx="1291">
                  <c:v>1085262503.2466002</c:v>
                </c:pt>
                <c:pt idx="1292">
                  <c:v>1322428225.5915501</c:v>
                </c:pt>
                <c:pt idx="1293">
                  <c:v>2288324182.67835</c:v>
                </c:pt>
                <c:pt idx="1294">
                  <c:v>2845294066.2694998</c:v>
                </c:pt>
                <c:pt idx="1295">
                  <c:v>584013791.59079599</c:v>
                </c:pt>
                <c:pt idx="1296">
                  <c:v>233495243.14570203</c:v>
                </c:pt>
                <c:pt idx="1297">
                  <c:v>572021030.01237595</c:v>
                </c:pt>
                <c:pt idx="1298">
                  <c:v>5205352893.3685608</c:v>
                </c:pt>
                <c:pt idx="1299">
                  <c:v>195796755.01001999</c:v>
                </c:pt>
                <c:pt idx="1300">
                  <c:v>504549452.69475996</c:v>
                </c:pt>
                <c:pt idx="1301">
                  <c:v>2639794709.2645497</c:v>
                </c:pt>
                <c:pt idx="1302">
                  <c:v>4723442287.1899996</c:v>
                </c:pt>
                <c:pt idx="1303">
                  <c:v>165797823.45117602</c:v>
                </c:pt>
                <c:pt idx="1304">
                  <c:v>429190607.42416602</c:v>
                </c:pt>
                <c:pt idx="1305">
                  <c:v>2123658009.0893998</c:v>
                </c:pt>
                <c:pt idx="1306">
                  <c:v>1933133096.56162</c:v>
                </c:pt>
                <c:pt idx="1307">
                  <c:v>2569521687.43296</c:v>
                </c:pt>
                <c:pt idx="1308">
                  <c:v>1630686237.09705</c:v>
                </c:pt>
                <c:pt idx="1309">
                  <c:v>2121323195.7713597</c:v>
                </c:pt>
                <c:pt idx="1310">
                  <c:v>727058087.38573003</c:v>
                </c:pt>
                <c:pt idx="1311">
                  <c:v>2158518756.2628398</c:v>
                </c:pt>
                <c:pt idx="1312">
                  <c:v>282311597.69651997</c:v>
                </c:pt>
                <c:pt idx="1313">
                  <c:v>2880458715.1142402</c:v>
                </c:pt>
                <c:pt idx="1314">
                  <c:v>360973253.82006502</c:v>
                </c:pt>
                <c:pt idx="1315">
                  <c:v>1543729359.9840002</c:v>
                </c:pt>
                <c:pt idx="1316">
                  <c:v>2687161403.1674399</c:v>
                </c:pt>
                <c:pt idx="1317">
                  <c:v>553596775.89901197</c:v>
                </c:pt>
                <c:pt idx="1318">
                  <c:v>217706865.23202002</c:v>
                </c:pt>
                <c:pt idx="1319">
                  <c:v>729829562.91999996</c:v>
                </c:pt>
                <c:pt idx="1320">
                  <c:v>297329027.91140997</c:v>
                </c:pt>
                <c:pt idx="1321">
                  <c:v>183422988.94290298</c:v>
                </c:pt>
                <c:pt idx="1322">
                  <c:v>341075812.82179207</c:v>
                </c:pt>
                <c:pt idx="1323">
                  <c:v>601365130.53214788</c:v>
                </c:pt>
                <c:pt idx="1324">
                  <c:v>3073577217.70397</c:v>
                </c:pt>
                <c:pt idx="1325">
                  <c:v>361276232.91421199</c:v>
                </c:pt>
                <c:pt idx="1326">
                  <c:v>1157241004.8597119</c:v>
                </c:pt>
                <c:pt idx="1327">
                  <c:v>625370550.16548002</c:v>
                </c:pt>
                <c:pt idx="1328">
                  <c:v>7734740809.1890593</c:v>
                </c:pt>
                <c:pt idx="1329">
                  <c:v>433928363.51403004</c:v>
                </c:pt>
                <c:pt idx="1330">
                  <c:v>428994952.66617</c:v>
                </c:pt>
                <c:pt idx="1331">
                  <c:v>495911188.33905607</c:v>
                </c:pt>
                <c:pt idx="1332">
                  <c:v>2234203552.6258802</c:v>
                </c:pt>
                <c:pt idx="1333">
                  <c:v>524517668.80062604</c:v>
                </c:pt>
                <c:pt idx="1334">
                  <c:v>824579205.95372808</c:v>
                </c:pt>
                <c:pt idx="1335">
                  <c:v>265853888.86623603</c:v>
                </c:pt>
                <c:pt idx="1336">
                  <c:v>816176732.06485498</c:v>
                </c:pt>
                <c:pt idx="1337">
                  <c:v>3421335350.8925099</c:v>
                </c:pt>
                <c:pt idx="1338">
                  <c:v>1458343460.1424003</c:v>
                </c:pt>
                <c:pt idx="1339">
                  <c:v>869093923.4223789</c:v>
                </c:pt>
                <c:pt idx="1340">
                  <c:v>817623646.37933505</c:v>
                </c:pt>
                <c:pt idx="1341">
                  <c:v>749515722.23660004</c:v>
                </c:pt>
                <c:pt idx="1342">
                  <c:v>566099199.27375102</c:v>
                </c:pt>
                <c:pt idx="1343">
                  <c:v>465617604.17541599</c:v>
                </c:pt>
                <c:pt idx="1344">
                  <c:v>1365511895.6624901</c:v>
                </c:pt>
                <c:pt idx="1345">
                  <c:v>149751950.13723001</c:v>
                </c:pt>
                <c:pt idx="1346">
                  <c:v>2221511886.0816698</c:v>
                </c:pt>
                <c:pt idx="1347">
                  <c:v>554810025.96010792</c:v>
                </c:pt>
                <c:pt idx="1348">
                  <c:v>471646050.89822608</c:v>
                </c:pt>
                <c:pt idx="1349">
                  <c:v>1272864510.762476</c:v>
                </c:pt>
                <c:pt idx="1350">
                  <c:v>3506954827.78725</c:v>
                </c:pt>
                <c:pt idx="1351">
                  <c:v>3363782964.4456601</c:v>
                </c:pt>
                <c:pt idx="1352">
                  <c:v>932453554.13538909</c:v>
                </c:pt>
                <c:pt idx="1353">
                  <c:v>3124898077.9515395</c:v>
                </c:pt>
                <c:pt idx="1354">
                  <c:v>888940695.905496</c:v>
                </c:pt>
                <c:pt idx="1355">
                  <c:v>1280321985.895484</c:v>
                </c:pt>
                <c:pt idx="1356">
                  <c:v>3471082812.9977999</c:v>
                </c:pt>
                <c:pt idx="1357">
                  <c:v>146877633.77557999</c:v>
                </c:pt>
                <c:pt idx="1358">
                  <c:v>2081160063.87045</c:v>
                </c:pt>
                <c:pt idx="1359">
                  <c:v>465854295.39873898</c:v>
                </c:pt>
                <c:pt idx="1360">
                  <c:v>182961331.71988198</c:v>
                </c:pt>
                <c:pt idx="1361">
                  <c:v>613005852.37</c:v>
                </c:pt>
                <c:pt idx="1362">
                  <c:v>1651495877.6633801</c:v>
                </c:pt>
                <c:pt idx="1363">
                  <c:v>397140090.48662001</c:v>
                </c:pt>
                <c:pt idx="1364">
                  <c:v>2431223528.2663503</c:v>
                </c:pt>
                <c:pt idx="1365">
                  <c:v>1157665910.26632</c:v>
                </c:pt>
                <c:pt idx="1366">
                  <c:v>373878314.47738802</c:v>
                </c:pt>
                <c:pt idx="1367">
                  <c:v>1325467476.0492799</c:v>
                </c:pt>
                <c:pt idx="1368">
                  <c:v>567547106.78855991</c:v>
                </c:pt>
                <c:pt idx="1369">
                  <c:v>424971353.06594998</c:v>
                </c:pt>
                <c:pt idx="1370">
                  <c:v>284085269.78749001</c:v>
                </c:pt>
                <c:pt idx="1371">
                  <c:v>1456881352.2881</c:v>
                </c:pt>
                <c:pt idx="1372">
                  <c:v>1907453346.1218002</c:v>
                </c:pt>
                <c:pt idx="1373">
                  <c:v>1510269374.0775001</c:v>
                </c:pt>
                <c:pt idx="1374">
                  <c:v>3612274134.9124804</c:v>
                </c:pt>
                <c:pt idx="1375">
                  <c:v>1015542216.9841321</c:v>
                </c:pt>
                <c:pt idx="1376">
                  <c:v>251637614.63227198</c:v>
                </c:pt>
                <c:pt idx="1377">
                  <c:v>3972772586.00565</c:v>
                </c:pt>
                <c:pt idx="1378">
                  <c:v>674911589.143296</c:v>
                </c:pt>
                <c:pt idx="1379">
                  <c:v>678849371.87759995</c:v>
                </c:pt>
                <c:pt idx="1380">
                  <c:v>680246226.88640404</c:v>
                </c:pt>
                <c:pt idx="1381">
                  <c:v>1859153006.7625201</c:v>
                </c:pt>
                <c:pt idx="1382">
                  <c:v>363632200.082183</c:v>
                </c:pt>
                <c:pt idx="1383">
                  <c:v>1081402874.255708</c:v>
                </c:pt>
                <c:pt idx="1384">
                  <c:v>3947714892.5662498</c:v>
                </c:pt>
                <c:pt idx="1385">
                  <c:v>424111322.139606</c:v>
                </c:pt>
                <c:pt idx="1386">
                  <c:v>686203818.042503</c:v>
                </c:pt>
                <c:pt idx="1387">
                  <c:v>796311211.12781703</c:v>
                </c:pt>
                <c:pt idx="1388">
                  <c:v>411662482.03008503</c:v>
                </c:pt>
                <c:pt idx="1389">
                  <c:v>1478191212.7550402</c:v>
                </c:pt>
                <c:pt idx="1390">
                  <c:v>765078263.93765104</c:v>
                </c:pt>
                <c:pt idx="1391">
                  <c:v>396444405.76943403</c:v>
                </c:pt>
                <c:pt idx="1392">
                  <c:v>531933722.96625</c:v>
                </c:pt>
                <c:pt idx="1393">
                  <c:v>1192505571.5832601</c:v>
                </c:pt>
                <c:pt idx="1394">
                  <c:v>708837573.61173999</c:v>
                </c:pt>
                <c:pt idx="1395">
                  <c:v>1685252491.5039599</c:v>
                </c:pt>
                <c:pt idx="1396">
                  <c:v>555780369.627648</c:v>
                </c:pt>
                <c:pt idx="1397">
                  <c:v>267014702.88534999</c:v>
                </c:pt>
                <c:pt idx="1398">
                  <c:v>880352782.41342199</c:v>
                </c:pt>
                <c:pt idx="1399">
                  <c:v>1146031099.7809439</c:v>
                </c:pt>
                <c:pt idx="1400">
                  <c:v>542827024.05050004</c:v>
                </c:pt>
                <c:pt idx="1401">
                  <c:v>515752172.844293</c:v>
                </c:pt>
                <c:pt idx="1402">
                  <c:v>2762962799.8416305</c:v>
                </c:pt>
                <c:pt idx="1403">
                  <c:v>3345967268.0438399</c:v>
                </c:pt>
                <c:pt idx="1404">
                  <c:v>913022052.4781251</c:v>
                </c:pt>
                <c:pt idx="1405">
                  <c:v>1516348965.0078001</c:v>
                </c:pt>
                <c:pt idx="1406">
                  <c:v>46263009.896008402</c:v>
                </c:pt>
                <c:pt idx="1407">
                  <c:v>2160706412.39289</c:v>
                </c:pt>
                <c:pt idx="1408">
                  <c:v>1421942268.0636399</c:v>
                </c:pt>
                <c:pt idx="1409">
                  <c:v>2321012988.50102</c:v>
                </c:pt>
                <c:pt idx="1410">
                  <c:v>3516631216.7751598</c:v>
                </c:pt>
                <c:pt idx="1411">
                  <c:v>1917243195.0348601</c:v>
                </c:pt>
                <c:pt idx="1412">
                  <c:v>444373316.94374996</c:v>
                </c:pt>
                <c:pt idx="1413">
                  <c:v>177887839.882792</c:v>
                </c:pt>
                <c:pt idx="1414">
                  <c:v>1230535025.2706699</c:v>
                </c:pt>
                <c:pt idx="1415">
                  <c:v>509635787.43021101</c:v>
                </c:pt>
                <c:pt idx="1416">
                  <c:v>709118138.14203107</c:v>
                </c:pt>
                <c:pt idx="1417">
                  <c:v>757689600.38073206</c:v>
                </c:pt>
                <c:pt idx="1418">
                  <c:v>1189576616.0575259</c:v>
                </c:pt>
                <c:pt idx="1419">
                  <c:v>250243430.976266</c:v>
                </c:pt>
                <c:pt idx="1420">
                  <c:v>3534460493.3927999</c:v>
                </c:pt>
                <c:pt idx="1421">
                  <c:v>887338269.07362008</c:v>
                </c:pt>
                <c:pt idx="1422">
                  <c:v>584737022.59031403</c:v>
                </c:pt>
                <c:pt idx="1423">
                  <c:v>1126083261.5072722</c:v>
                </c:pt>
                <c:pt idx="1424">
                  <c:v>1066023371.0728141</c:v>
                </c:pt>
                <c:pt idx="1425">
                  <c:v>897247725.05386508</c:v>
                </c:pt>
                <c:pt idx="1426">
                  <c:v>1709926534.34308</c:v>
                </c:pt>
                <c:pt idx="1427">
                  <c:v>546214022.26647997</c:v>
                </c:pt>
                <c:pt idx="1428">
                  <c:v>4431682148.0250006</c:v>
                </c:pt>
                <c:pt idx="1429">
                  <c:v>112122275.4259575</c:v>
                </c:pt>
                <c:pt idx="1430">
                  <c:v>4178786371.9274406</c:v>
                </c:pt>
                <c:pt idx="1431">
                  <c:v>2437629703.6349998</c:v>
                </c:pt>
                <c:pt idx="1432">
                  <c:v>2020292694.3492401</c:v>
                </c:pt>
                <c:pt idx="1433">
                  <c:v>159730921.395206</c:v>
                </c:pt>
                <c:pt idx="1434">
                  <c:v>1786640677.08551</c:v>
                </c:pt>
                <c:pt idx="1435">
                  <c:v>747846911.68533897</c:v>
                </c:pt>
                <c:pt idx="1436">
                  <c:v>2686209783.4159498</c:v>
                </c:pt>
                <c:pt idx="1437">
                  <c:v>2242513730.7799201</c:v>
                </c:pt>
                <c:pt idx="1438">
                  <c:v>569282085.26735997</c:v>
                </c:pt>
                <c:pt idx="1439">
                  <c:v>899587855.17574</c:v>
                </c:pt>
                <c:pt idx="1440">
                  <c:v>613561942.72800004</c:v>
                </c:pt>
                <c:pt idx="1441">
                  <c:v>2433392931.0211902</c:v>
                </c:pt>
                <c:pt idx="1442">
                  <c:v>4609582392.89223</c:v>
                </c:pt>
                <c:pt idx="1443">
                  <c:v>1164371440.8366809</c:v>
                </c:pt>
                <c:pt idx="1444">
                  <c:v>582823303.72000003</c:v>
                </c:pt>
                <c:pt idx="1445">
                  <c:v>1052137940.41037</c:v>
                </c:pt>
                <c:pt idx="1446">
                  <c:v>1046341813.6857359</c:v>
                </c:pt>
                <c:pt idx="1447">
                  <c:v>691824789.88111997</c:v>
                </c:pt>
                <c:pt idx="1448">
                  <c:v>371496486.54706001</c:v>
                </c:pt>
                <c:pt idx="1449">
                  <c:v>1108985394.9232001</c:v>
                </c:pt>
                <c:pt idx="1450">
                  <c:v>726570377.25861299</c:v>
                </c:pt>
                <c:pt idx="1451">
                  <c:v>854716898.35565007</c:v>
                </c:pt>
                <c:pt idx="1452">
                  <c:v>8547596693.3320408</c:v>
                </c:pt>
                <c:pt idx="1453">
                  <c:v>2138142613.4978399</c:v>
                </c:pt>
                <c:pt idx="1454">
                  <c:v>1010566482.1549261</c:v>
                </c:pt>
                <c:pt idx="1455">
                  <c:v>462526740.93021905</c:v>
                </c:pt>
                <c:pt idx="1456">
                  <c:v>2606813053.4157</c:v>
                </c:pt>
                <c:pt idx="1457">
                  <c:v>148013288.25248</c:v>
                </c:pt>
                <c:pt idx="1458">
                  <c:v>2367941059.1648998</c:v>
                </c:pt>
                <c:pt idx="1459">
                  <c:v>435513374.04172003</c:v>
                </c:pt>
                <c:pt idx="1460">
                  <c:v>368103306.84165502</c:v>
                </c:pt>
                <c:pt idx="1461">
                  <c:v>1004386640.28605</c:v>
                </c:pt>
                <c:pt idx="1462">
                  <c:v>665591352.43081903</c:v>
                </c:pt>
                <c:pt idx="1463">
                  <c:v>3199667735.4021897</c:v>
                </c:pt>
                <c:pt idx="1464">
                  <c:v>712422303.99199998</c:v>
                </c:pt>
                <c:pt idx="1465">
                  <c:v>298080982.26781499</c:v>
                </c:pt>
                <c:pt idx="1466">
                  <c:v>467539377.84847802</c:v>
                </c:pt>
                <c:pt idx="1467">
                  <c:v>521117642.77671999</c:v>
                </c:pt>
                <c:pt idx="1468">
                  <c:v>1896551708.46192</c:v>
                </c:pt>
                <c:pt idx="1469">
                  <c:v>1758025362.7695003</c:v>
                </c:pt>
                <c:pt idx="1470">
                  <c:v>2885918353.43049</c:v>
                </c:pt>
                <c:pt idx="1471">
                  <c:v>959292551.97840595</c:v>
                </c:pt>
                <c:pt idx="1472">
                  <c:v>276819745.27533001</c:v>
                </c:pt>
                <c:pt idx="1473">
                  <c:v>604728936.16060805</c:v>
                </c:pt>
                <c:pt idx="1474">
                  <c:v>459048708.67052996</c:v>
                </c:pt>
                <c:pt idx="1475">
                  <c:v>3189563349.2480001</c:v>
                </c:pt>
                <c:pt idx="1476">
                  <c:v>757847460.70581007</c:v>
                </c:pt>
                <c:pt idx="1477">
                  <c:v>803500440.88606405</c:v>
                </c:pt>
                <c:pt idx="1478">
                  <c:v>197065293.63110399</c:v>
                </c:pt>
                <c:pt idx="1479">
                  <c:v>764981334.75356495</c:v>
                </c:pt>
                <c:pt idx="1480">
                  <c:v>1383280542.13025</c:v>
                </c:pt>
                <c:pt idx="1481">
                  <c:v>455917352.17867202</c:v>
                </c:pt>
                <c:pt idx="1482">
                  <c:v>484864053.20014197</c:v>
                </c:pt>
                <c:pt idx="1483">
                  <c:v>574069361.49461603</c:v>
                </c:pt>
                <c:pt idx="1484">
                  <c:v>218136183.15220001</c:v>
                </c:pt>
                <c:pt idx="1485">
                  <c:v>144159348.99576601</c:v>
                </c:pt>
                <c:pt idx="1486">
                  <c:v>263403932.58208403</c:v>
                </c:pt>
                <c:pt idx="1487">
                  <c:v>998783188.43039</c:v>
                </c:pt>
                <c:pt idx="1488">
                  <c:v>686368575.43017602</c:v>
                </c:pt>
                <c:pt idx="1489">
                  <c:v>731217845.30076802</c:v>
                </c:pt>
                <c:pt idx="1490">
                  <c:v>331883975.677248</c:v>
                </c:pt>
                <c:pt idx="1491">
                  <c:v>2235471403.4370399</c:v>
                </c:pt>
                <c:pt idx="1492">
                  <c:v>409019196.19393003</c:v>
                </c:pt>
                <c:pt idx="1493">
                  <c:v>856149122.00576007</c:v>
                </c:pt>
                <c:pt idx="1494">
                  <c:v>842261999.45837104</c:v>
                </c:pt>
                <c:pt idx="1495">
                  <c:v>772073461.28565609</c:v>
                </c:pt>
                <c:pt idx="1496">
                  <c:v>966595814.20374</c:v>
                </c:pt>
                <c:pt idx="1497">
                  <c:v>236610693.57025501</c:v>
                </c:pt>
                <c:pt idx="1498">
                  <c:v>4936699347.46875</c:v>
                </c:pt>
                <c:pt idx="1499">
                  <c:v>3263708741.2454004</c:v>
                </c:pt>
                <c:pt idx="1500">
                  <c:v>712400423.188936</c:v>
                </c:pt>
                <c:pt idx="1501">
                  <c:v>1677716026.2148199</c:v>
                </c:pt>
                <c:pt idx="1502">
                  <c:v>1505451601.5251801</c:v>
                </c:pt>
                <c:pt idx="1503">
                  <c:v>683677606.216905</c:v>
                </c:pt>
                <c:pt idx="1504">
                  <c:v>3447288371.2414002</c:v>
                </c:pt>
                <c:pt idx="1505">
                  <c:v>858164597.63070488</c:v>
                </c:pt>
                <c:pt idx="1506">
                  <c:v>2429738648.2784801</c:v>
                </c:pt>
                <c:pt idx="1507">
                  <c:v>1204588947.1638</c:v>
                </c:pt>
                <c:pt idx="1508">
                  <c:v>2104787120.1752701</c:v>
                </c:pt>
                <c:pt idx="1509">
                  <c:v>750293087.37515998</c:v>
                </c:pt>
                <c:pt idx="1510">
                  <c:v>671749744.31534398</c:v>
                </c:pt>
                <c:pt idx="1511">
                  <c:v>789835203.41858995</c:v>
                </c:pt>
                <c:pt idx="1512">
                  <c:v>1248125846.583858</c:v>
                </c:pt>
                <c:pt idx="1513">
                  <c:v>2751805406.0325499</c:v>
                </c:pt>
                <c:pt idx="1514">
                  <c:v>2552852264.3252101</c:v>
                </c:pt>
                <c:pt idx="1515">
                  <c:v>3429014944.3861804</c:v>
                </c:pt>
                <c:pt idx="1516">
                  <c:v>882277798.36286008</c:v>
                </c:pt>
                <c:pt idx="1517">
                  <c:v>1485775856.0904</c:v>
                </c:pt>
                <c:pt idx="1518">
                  <c:v>511646885.70876998</c:v>
                </c:pt>
                <c:pt idx="1519">
                  <c:v>718943000.42565</c:v>
                </c:pt>
                <c:pt idx="1520">
                  <c:v>1350082259.0997</c:v>
                </c:pt>
                <c:pt idx="1521">
                  <c:v>6904152492.2095795</c:v>
                </c:pt>
                <c:pt idx="1522">
                  <c:v>1375793614.4283481</c:v>
                </c:pt>
                <c:pt idx="1523">
                  <c:v>667933938.90275002</c:v>
                </c:pt>
                <c:pt idx="1524">
                  <c:v>4444850300.8214006</c:v>
                </c:pt>
                <c:pt idx="1525">
                  <c:v>621712491.64568794</c:v>
                </c:pt>
                <c:pt idx="1526">
                  <c:v>491338025.61164004</c:v>
                </c:pt>
                <c:pt idx="1527">
                  <c:v>3002389579.7923503</c:v>
                </c:pt>
                <c:pt idx="1528">
                  <c:v>3368945367.1370401</c:v>
                </c:pt>
                <c:pt idx="1529">
                  <c:v>464547355.08568996</c:v>
                </c:pt>
                <c:pt idx="1530">
                  <c:v>232166160.62464002</c:v>
                </c:pt>
                <c:pt idx="1531">
                  <c:v>256337078.32320997</c:v>
                </c:pt>
                <c:pt idx="1532">
                  <c:v>1218758259.305464</c:v>
                </c:pt>
                <c:pt idx="1533">
                  <c:v>329467369.32153898</c:v>
                </c:pt>
                <c:pt idx="1534">
                  <c:v>326439038.54540998</c:v>
                </c:pt>
                <c:pt idx="1535">
                  <c:v>2131078249.0374002</c:v>
                </c:pt>
                <c:pt idx="1536">
                  <c:v>379992022.33008605</c:v>
                </c:pt>
                <c:pt idx="1537">
                  <c:v>1532479043.9887502</c:v>
                </c:pt>
                <c:pt idx="1538">
                  <c:v>2429287576.2125602</c:v>
                </c:pt>
                <c:pt idx="1539">
                  <c:v>986641318.16647005</c:v>
                </c:pt>
                <c:pt idx="1540">
                  <c:v>1067461965.886188</c:v>
                </c:pt>
                <c:pt idx="1541">
                  <c:v>505309342.56349498</c:v>
                </c:pt>
                <c:pt idx="1542">
                  <c:v>1516965292.6704199</c:v>
                </c:pt>
                <c:pt idx="1543">
                  <c:v>604746139.28362703</c:v>
                </c:pt>
                <c:pt idx="1544">
                  <c:v>602683854.038517</c:v>
                </c:pt>
                <c:pt idx="1545">
                  <c:v>177791526.13631999</c:v>
                </c:pt>
                <c:pt idx="1546">
                  <c:v>451672130.11868995</c:v>
                </c:pt>
                <c:pt idx="1547">
                  <c:v>449772220.23750001</c:v>
                </c:pt>
                <c:pt idx="1548">
                  <c:v>3083676140.5248399</c:v>
                </c:pt>
                <c:pt idx="1549">
                  <c:v>785848730.25557494</c:v>
                </c:pt>
                <c:pt idx="1550">
                  <c:v>1556487967.8959999</c:v>
                </c:pt>
                <c:pt idx="1551">
                  <c:v>532987226.760225</c:v>
                </c:pt>
                <c:pt idx="1552">
                  <c:v>871077298.93116903</c:v>
                </c:pt>
                <c:pt idx="1553">
                  <c:v>83920870.614618003</c:v>
                </c:pt>
                <c:pt idx="1554">
                  <c:v>1054976024.487</c:v>
                </c:pt>
                <c:pt idx="1555">
                  <c:v>2663835480.1734004</c:v>
                </c:pt>
                <c:pt idx="1556">
                  <c:v>1805798439.6117401</c:v>
                </c:pt>
                <c:pt idx="1557">
                  <c:v>2478032682.8896799</c:v>
                </c:pt>
                <c:pt idx="1558">
                  <c:v>781639966.846035</c:v>
                </c:pt>
                <c:pt idx="1559">
                  <c:v>341588836.94738102</c:v>
                </c:pt>
                <c:pt idx="1560">
                  <c:v>1984203543.42065</c:v>
                </c:pt>
                <c:pt idx="1561">
                  <c:v>182121046.43785504</c:v>
                </c:pt>
                <c:pt idx="1562">
                  <c:v>240539114.07151201</c:v>
                </c:pt>
                <c:pt idx="1563">
                  <c:v>3247637955.9254098</c:v>
                </c:pt>
                <c:pt idx="1564">
                  <c:v>618442908.97086406</c:v>
                </c:pt>
                <c:pt idx="1565">
                  <c:v>2755972198.4444003</c:v>
                </c:pt>
                <c:pt idx="1566">
                  <c:v>379051247.16506004</c:v>
                </c:pt>
                <c:pt idx="1567">
                  <c:v>2167568571.8543601</c:v>
                </c:pt>
                <c:pt idx="1568">
                  <c:v>236562775.77527103</c:v>
                </c:pt>
                <c:pt idx="1569">
                  <c:v>1913779650.0267901</c:v>
                </c:pt>
                <c:pt idx="1570">
                  <c:v>2231928364.9025998</c:v>
                </c:pt>
                <c:pt idx="1571">
                  <c:v>3438798469.2855601</c:v>
                </c:pt>
                <c:pt idx="1572">
                  <c:v>670801665.78347003</c:v>
                </c:pt>
                <c:pt idx="1573">
                  <c:v>2426937173.6723399</c:v>
                </c:pt>
                <c:pt idx="1574">
                  <c:v>1699616641.48315</c:v>
                </c:pt>
                <c:pt idx="1575">
                  <c:v>627190551.83079302</c:v>
                </c:pt>
                <c:pt idx="1576">
                  <c:v>1604091687.08074</c:v>
                </c:pt>
                <c:pt idx="1577">
                  <c:v>2545734006.7449999</c:v>
                </c:pt>
                <c:pt idx="1578">
                  <c:v>793790707.22356999</c:v>
                </c:pt>
                <c:pt idx="1579">
                  <c:v>1892996136.2668798</c:v>
                </c:pt>
                <c:pt idx="1580">
                  <c:v>306356910.992544</c:v>
                </c:pt>
                <c:pt idx="1581">
                  <c:v>743410367.40012002</c:v>
                </c:pt>
                <c:pt idx="1582">
                  <c:v>223994144.93750501</c:v>
                </c:pt>
                <c:pt idx="1583">
                  <c:v>234785593.31126603</c:v>
                </c:pt>
                <c:pt idx="1584">
                  <c:v>3636242685.7666802</c:v>
                </c:pt>
                <c:pt idx="1585">
                  <c:v>1211352001.507844</c:v>
                </c:pt>
                <c:pt idx="1586">
                  <c:v>581656526.67259002</c:v>
                </c:pt>
                <c:pt idx="1587">
                  <c:v>1316069206.146275</c:v>
                </c:pt>
                <c:pt idx="1588">
                  <c:v>4365685147.4650402</c:v>
                </c:pt>
                <c:pt idx="1589">
                  <c:v>879390770.74568403</c:v>
                </c:pt>
                <c:pt idx="1590">
                  <c:v>319762314.60076803</c:v>
                </c:pt>
                <c:pt idx="1591">
                  <c:v>363020901.58184004</c:v>
                </c:pt>
                <c:pt idx="1592">
                  <c:v>397204313.20890605</c:v>
                </c:pt>
                <c:pt idx="1593">
                  <c:v>471066484.73140299</c:v>
                </c:pt>
                <c:pt idx="1594">
                  <c:v>2213600167.1438999</c:v>
                </c:pt>
                <c:pt idx="1595">
                  <c:v>2227191213.7865</c:v>
                </c:pt>
                <c:pt idx="1596">
                  <c:v>1237863064.648798</c:v>
                </c:pt>
                <c:pt idx="1597">
                  <c:v>2988523204.3952999</c:v>
                </c:pt>
                <c:pt idx="1598">
                  <c:v>1325055043.4324689</c:v>
                </c:pt>
                <c:pt idx="1599">
                  <c:v>2210120867.0162101</c:v>
                </c:pt>
                <c:pt idx="1600">
                  <c:v>297544232.72893196</c:v>
                </c:pt>
                <c:pt idx="1601">
                  <c:v>776554599.80965602</c:v>
                </c:pt>
                <c:pt idx="1602">
                  <c:v>2490606432.2612</c:v>
                </c:pt>
                <c:pt idx="1603">
                  <c:v>256398708.56377602</c:v>
                </c:pt>
                <c:pt idx="1604">
                  <c:v>1027200773.9084071</c:v>
                </c:pt>
                <c:pt idx="1605">
                  <c:v>1650045891.9474602</c:v>
                </c:pt>
                <c:pt idx="1606">
                  <c:v>303585058.39152199</c:v>
                </c:pt>
                <c:pt idx="1607">
                  <c:v>267334681.66464001</c:v>
                </c:pt>
                <c:pt idx="1608">
                  <c:v>245131176.48936</c:v>
                </c:pt>
                <c:pt idx="1609">
                  <c:v>1107161359.464128</c:v>
                </c:pt>
                <c:pt idx="1610">
                  <c:v>471511673.77946001</c:v>
                </c:pt>
                <c:pt idx="1611">
                  <c:v>329494049.87728602</c:v>
                </c:pt>
                <c:pt idx="1612">
                  <c:v>598499287.06912005</c:v>
                </c:pt>
                <c:pt idx="1613">
                  <c:v>2145299187.5087502</c:v>
                </c:pt>
                <c:pt idx="1614">
                  <c:v>1323820107.9799771</c:v>
                </c:pt>
                <c:pt idx="1615">
                  <c:v>2268142889.6099796</c:v>
                </c:pt>
                <c:pt idx="1616">
                  <c:v>651948544.49408007</c:v>
                </c:pt>
                <c:pt idx="1617">
                  <c:v>2972653201.2599802</c:v>
                </c:pt>
                <c:pt idx="1618">
                  <c:v>425007959.42783999</c:v>
                </c:pt>
                <c:pt idx="1619">
                  <c:v>670956113.54396999</c:v>
                </c:pt>
                <c:pt idx="1620">
                  <c:v>834009525.12046504</c:v>
                </c:pt>
                <c:pt idx="1621">
                  <c:v>521063132.09957397</c:v>
                </c:pt>
                <c:pt idx="1622">
                  <c:v>294771420.19941002</c:v>
                </c:pt>
                <c:pt idx="1623">
                  <c:v>2731364254.9209499</c:v>
                </c:pt>
                <c:pt idx="1624">
                  <c:v>557513948.22657597</c:v>
                </c:pt>
                <c:pt idx="1625">
                  <c:v>753274162.94239199</c:v>
                </c:pt>
                <c:pt idx="1626">
                  <c:v>821406500.76225007</c:v>
                </c:pt>
                <c:pt idx="1627">
                  <c:v>311102591.60129499</c:v>
                </c:pt>
                <c:pt idx="1628">
                  <c:v>567646979.73790407</c:v>
                </c:pt>
                <c:pt idx="1629">
                  <c:v>983154192.70290303</c:v>
                </c:pt>
                <c:pt idx="1630">
                  <c:v>815957676.32743001</c:v>
                </c:pt>
                <c:pt idx="1631">
                  <c:v>631934059.29346001</c:v>
                </c:pt>
                <c:pt idx="1632">
                  <c:v>436412871.00630802</c:v>
                </c:pt>
                <c:pt idx="1633">
                  <c:v>2176372800.3437099</c:v>
                </c:pt>
                <c:pt idx="1634">
                  <c:v>578910022.03121996</c:v>
                </c:pt>
                <c:pt idx="1635">
                  <c:v>735013797.44895506</c:v>
                </c:pt>
                <c:pt idx="1636">
                  <c:v>3392695835.2349997</c:v>
                </c:pt>
                <c:pt idx="1637">
                  <c:v>352544680.37472004</c:v>
                </c:pt>
                <c:pt idx="1638">
                  <c:v>1095117845.6702399</c:v>
                </c:pt>
                <c:pt idx="1639">
                  <c:v>247425586.61367399</c:v>
                </c:pt>
                <c:pt idx="1640">
                  <c:v>256202735.26180103</c:v>
                </c:pt>
                <c:pt idx="1641">
                  <c:v>2152519703.4074998</c:v>
                </c:pt>
                <c:pt idx="1642">
                  <c:v>3160836399.3940802</c:v>
                </c:pt>
                <c:pt idx="1643">
                  <c:v>946342130.51714909</c:v>
                </c:pt>
                <c:pt idx="1644">
                  <c:v>444244547.78241998</c:v>
                </c:pt>
                <c:pt idx="1645">
                  <c:v>1621495481.1854401</c:v>
                </c:pt>
                <c:pt idx="1646">
                  <c:v>1057243869.4099739</c:v>
                </c:pt>
                <c:pt idx="1647">
                  <c:v>247195943.83286399</c:v>
                </c:pt>
                <c:pt idx="1648">
                  <c:v>521730874.49987596</c:v>
                </c:pt>
                <c:pt idx="1649">
                  <c:v>5402633145.43225</c:v>
                </c:pt>
                <c:pt idx="1650">
                  <c:v>1940091117.6438899</c:v>
                </c:pt>
                <c:pt idx="1651">
                  <c:v>2898736943.0625</c:v>
                </c:pt>
                <c:pt idx="1652">
                  <c:v>714743242.48224497</c:v>
                </c:pt>
                <c:pt idx="1653">
                  <c:v>1886467872.4248002</c:v>
                </c:pt>
                <c:pt idx="1654">
                  <c:v>415100627.10628802</c:v>
                </c:pt>
                <c:pt idx="1655">
                  <c:v>2377614550.1045599</c:v>
                </c:pt>
                <c:pt idx="1656">
                  <c:v>2247411083.7206001</c:v>
                </c:pt>
                <c:pt idx="1657">
                  <c:v>379338881.49083108</c:v>
                </c:pt>
                <c:pt idx="1658">
                  <c:v>2266295865.4239402</c:v>
                </c:pt>
                <c:pt idx="1659">
                  <c:v>803390676.07848001</c:v>
                </c:pt>
                <c:pt idx="1660">
                  <c:v>439728812.12872505</c:v>
                </c:pt>
                <c:pt idx="1661">
                  <c:v>2318358707.21457</c:v>
                </c:pt>
                <c:pt idx="1662">
                  <c:v>773958959.30299807</c:v>
                </c:pt>
                <c:pt idx="1663">
                  <c:v>419831144.73439997</c:v>
                </c:pt>
                <c:pt idx="1664">
                  <c:v>531286232.94694501</c:v>
                </c:pt>
                <c:pt idx="1665">
                  <c:v>3115553320.3020802</c:v>
                </c:pt>
                <c:pt idx="1666">
                  <c:v>1014341415.090845</c:v>
                </c:pt>
                <c:pt idx="1667">
                  <c:v>221154833.380968</c:v>
                </c:pt>
                <c:pt idx="1668">
                  <c:v>715471408.36286509</c:v>
                </c:pt>
                <c:pt idx="1669">
                  <c:v>1056866078.4856199</c:v>
                </c:pt>
                <c:pt idx="1670">
                  <c:v>3446469765.4614</c:v>
                </c:pt>
                <c:pt idx="1671">
                  <c:v>1007945750.37834</c:v>
                </c:pt>
                <c:pt idx="1672">
                  <c:v>418269268.16465503</c:v>
                </c:pt>
                <c:pt idx="1673">
                  <c:v>2665544247.8414998</c:v>
                </c:pt>
                <c:pt idx="1674">
                  <c:v>442063691.35602999</c:v>
                </c:pt>
                <c:pt idx="1675">
                  <c:v>628542234.54537296</c:v>
                </c:pt>
                <c:pt idx="1676">
                  <c:v>157662961.08532801</c:v>
                </c:pt>
                <c:pt idx="1677">
                  <c:v>2600894217.3492603</c:v>
                </c:pt>
                <c:pt idx="1678">
                  <c:v>3486214139.62747</c:v>
                </c:pt>
                <c:pt idx="1679">
                  <c:v>3705336454.2306905</c:v>
                </c:pt>
                <c:pt idx="1680">
                  <c:v>1146162088.0300901</c:v>
                </c:pt>
                <c:pt idx="1681">
                  <c:v>888214426.54363096</c:v>
                </c:pt>
                <c:pt idx="1682">
                  <c:v>1431303248.6982</c:v>
                </c:pt>
                <c:pt idx="1683">
                  <c:v>2787173113.6553402</c:v>
                </c:pt>
                <c:pt idx="1684">
                  <c:v>3089855593.2190399</c:v>
                </c:pt>
                <c:pt idx="1685">
                  <c:v>639264609.15700006</c:v>
                </c:pt>
                <c:pt idx="1686">
                  <c:v>997704934.48541999</c:v>
                </c:pt>
                <c:pt idx="1687">
                  <c:v>1105077298.9457998</c:v>
                </c:pt>
                <c:pt idx="1688">
                  <c:v>543700365.72935998</c:v>
                </c:pt>
                <c:pt idx="1689">
                  <c:v>879884335.48293996</c:v>
                </c:pt>
                <c:pt idx="1690">
                  <c:v>769639634.13153005</c:v>
                </c:pt>
                <c:pt idx="1691">
                  <c:v>282990605.88375002</c:v>
                </c:pt>
                <c:pt idx="1692">
                  <c:v>1739688810.21716</c:v>
                </c:pt>
                <c:pt idx="1693">
                  <c:v>2518813849.1184001</c:v>
                </c:pt>
                <c:pt idx="1694">
                  <c:v>407573276.98371297</c:v>
                </c:pt>
                <c:pt idx="1695">
                  <c:v>2565096525.3405099</c:v>
                </c:pt>
                <c:pt idx="1696">
                  <c:v>1127419124.565356</c:v>
                </c:pt>
                <c:pt idx="1697">
                  <c:v>2518042921.3341002</c:v>
                </c:pt>
                <c:pt idx="1698">
                  <c:v>1010646968.9892721</c:v>
                </c:pt>
                <c:pt idx="1699">
                  <c:v>760482563.64290988</c:v>
                </c:pt>
                <c:pt idx="1700">
                  <c:v>2683661455.7326002</c:v>
                </c:pt>
                <c:pt idx="1701">
                  <c:v>253451267.98780802</c:v>
                </c:pt>
                <c:pt idx="1702">
                  <c:v>1481612328.3255</c:v>
                </c:pt>
                <c:pt idx="1703">
                  <c:v>890679644.94893301</c:v>
                </c:pt>
                <c:pt idx="1704">
                  <c:v>4843406936.1000004</c:v>
                </c:pt>
                <c:pt idx="1705">
                  <c:v>1440288276.0360298</c:v>
                </c:pt>
                <c:pt idx="1706">
                  <c:v>746294214.89085305</c:v>
                </c:pt>
                <c:pt idx="1707">
                  <c:v>985281694.9950521</c:v>
                </c:pt>
                <c:pt idx="1708">
                  <c:v>2286383121.50037</c:v>
                </c:pt>
                <c:pt idx="1709">
                  <c:v>2239306573.7655602</c:v>
                </c:pt>
                <c:pt idx="1710">
                  <c:v>783707530.15256</c:v>
                </c:pt>
                <c:pt idx="1711">
                  <c:v>3619628607.4215894</c:v>
                </c:pt>
                <c:pt idx="1712">
                  <c:v>406806958.87145698</c:v>
                </c:pt>
                <c:pt idx="1713">
                  <c:v>1494620735.6903198</c:v>
                </c:pt>
                <c:pt idx="1714">
                  <c:v>1935710744.145</c:v>
                </c:pt>
                <c:pt idx="1715">
                  <c:v>482508130.55821306</c:v>
                </c:pt>
                <c:pt idx="1716">
                  <c:v>638515159.81860006</c:v>
                </c:pt>
                <c:pt idx="1717">
                  <c:v>526432839.88013703</c:v>
                </c:pt>
                <c:pt idx="1718">
                  <c:v>182970917.49477801</c:v>
                </c:pt>
                <c:pt idx="1719">
                  <c:v>746426944.52036107</c:v>
                </c:pt>
                <c:pt idx="1720">
                  <c:v>379725180.16104001</c:v>
                </c:pt>
                <c:pt idx="1721">
                  <c:v>238918892.638688</c:v>
                </c:pt>
                <c:pt idx="1722">
                  <c:v>456249366.87664509</c:v>
                </c:pt>
                <c:pt idx="1723">
                  <c:v>1042980638.75028</c:v>
                </c:pt>
                <c:pt idx="1724">
                  <c:v>532310278.29484797</c:v>
                </c:pt>
                <c:pt idx="1725">
                  <c:v>890005828.29426813</c:v>
                </c:pt>
                <c:pt idx="1726">
                  <c:v>972554147.68750012</c:v>
                </c:pt>
                <c:pt idx="1727">
                  <c:v>2285512910.2091999</c:v>
                </c:pt>
                <c:pt idx="1728">
                  <c:v>312155082.93664998</c:v>
                </c:pt>
                <c:pt idx="1729">
                  <c:v>572575459.90332997</c:v>
                </c:pt>
                <c:pt idx="1730">
                  <c:v>5556478036.9061193</c:v>
                </c:pt>
                <c:pt idx="1731">
                  <c:v>391541842.11075199</c:v>
                </c:pt>
                <c:pt idx="1732">
                  <c:v>2485224525.8497996</c:v>
                </c:pt>
                <c:pt idx="1733">
                  <c:v>1039289693.2551001</c:v>
                </c:pt>
                <c:pt idx="1734">
                  <c:v>272395205.22035998</c:v>
                </c:pt>
                <c:pt idx="1735">
                  <c:v>415191263.57147396</c:v>
                </c:pt>
                <c:pt idx="1736">
                  <c:v>568316056.85088396</c:v>
                </c:pt>
                <c:pt idx="1737">
                  <c:v>2348248398.4207501</c:v>
                </c:pt>
                <c:pt idx="1738">
                  <c:v>999057091.77809989</c:v>
                </c:pt>
                <c:pt idx="1739">
                  <c:v>2928645839.9812503</c:v>
                </c:pt>
                <c:pt idx="1740">
                  <c:v>308881529.95643401</c:v>
                </c:pt>
                <c:pt idx="1741">
                  <c:v>1487251868.46208</c:v>
                </c:pt>
                <c:pt idx="1742">
                  <c:v>943684104.32284999</c:v>
                </c:pt>
                <c:pt idx="1743">
                  <c:v>396335348.04869205</c:v>
                </c:pt>
                <c:pt idx="1744">
                  <c:v>2848762716.4065199</c:v>
                </c:pt>
                <c:pt idx="1745">
                  <c:v>646371729.90137005</c:v>
                </c:pt>
                <c:pt idx="1746">
                  <c:v>490289950.15938008</c:v>
                </c:pt>
                <c:pt idx="1747">
                  <c:v>936158223.80080712</c:v>
                </c:pt>
                <c:pt idx="1748">
                  <c:v>867930892.28012991</c:v>
                </c:pt>
                <c:pt idx="1749">
                  <c:v>465767964.64775997</c:v>
                </c:pt>
                <c:pt idx="1750">
                  <c:v>541879465.58721197</c:v>
                </c:pt>
                <c:pt idx="1751">
                  <c:v>415897575.86861598</c:v>
                </c:pt>
                <c:pt idx="1752">
                  <c:v>613200715.45109999</c:v>
                </c:pt>
                <c:pt idx="1753">
                  <c:v>304739873.96886605</c:v>
                </c:pt>
                <c:pt idx="1754">
                  <c:v>1265668414.7116799</c:v>
                </c:pt>
                <c:pt idx="1755">
                  <c:v>1051178590.6838</c:v>
                </c:pt>
                <c:pt idx="1756">
                  <c:v>4121987636.2029996</c:v>
                </c:pt>
                <c:pt idx="1757">
                  <c:v>245557121.55487999</c:v>
                </c:pt>
                <c:pt idx="1758">
                  <c:v>3885362513.3149199</c:v>
                </c:pt>
                <c:pt idx="1759">
                  <c:v>632132382.04144597</c:v>
                </c:pt>
                <c:pt idx="1760">
                  <c:v>140724370.49304</c:v>
                </c:pt>
                <c:pt idx="1761">
                  <c:v>44430995.635035001</c:v>
                </c:pt>
                <c:pt idx="1762">
                  <c:v>4140502377.7965503</c:v>
                </c:pt>
                <c:pt idx="1763">
                  <c:v>1535722934.175</c:v>
                </c:pt>
                <c:pt idx="1764">
                  <c:v>816457458.55755901</c:v>
                </c:pt>
                <c:pt idx="1765">
                  <c:v>3375857261.6540003</c:v>
                </c:pt>
                <c:pt idx="1766">
                  <c:v>1008364690.6723781</c:v>
                </c:pt>
                <c:pt idx="1767">
                  <c:v>603865289.35264003</c:v>
                </c:pt>
                <c:pt idx="1768">
                  <c:v>497610418.95958495</c:v>
                </c:pt>
                <c:pt idx="1769">
                  <c:v>2613108856.02318</c:v>
                </c:pt>
                <c:pt idx="1770">
                  <c:v>426375177.35032797</c:v>
                </c:pt>
                <c:pt idx="1771">
                  <c:v>2079533567.7789299</c:v>
                </c:pt>
                <c:pt idx="1772">
                  <c:v>932081481.54192495</c:v>
                </c:pt>
                <c:pt idx="1773">
                  <c:v>151482581.41172802</c:v>
                </c:pt>
                <c:pt idx="1774">
                  <c:v>1757531788.2381301</c:v>
                </c:pt>
                <c:pt idx="1775">
                  <c:v>3525356399.5260601</c:v>
                </c:pt>
                <c:pt idx="1776">
                  <c:v>3483360049.1221299</c:v>
                </c:pt>
                <c:pt idx="1777">
                  <c:v>217255180.55654597</c:v>
                </c:pt>
                <c:pt idx="1778">
                  <c:v>891331202.59899104</c:v>
                </c:pt>
                <c:pt idx="1779">
                  <c:v>881792652.21905994</c:v>
                </c:pt>
                <c:pt idx="1780">
                  <c:v>1533355285.395</c:v>
                </c:pt>
                <c:pt idx="1781">
                  <c:v>1055423505.6014999</c:v>
                </c:pt>
                <c:pt idx="1782">
                  <c:v>2423037045.4505601</c:v>
                </c:pt>
                <c:pt idx="1783">
                  <c:v>267702898.53901598</c:v>
                </c:pt>
                <c:pt idx="1784">
                  <c:v>1120154746.164408</c:v>
                </c:pt>
                <c:pt idx="1785">
                  <c:v>213946480.32358101</c:v>
                </c:pt>
                <c:pt idx="1786">
                  <c:v>874421682.62572789</c:v>
                </c:pt>
                <c:pt idx="1787">
                  <c:v>5023822976.3787699</c:v>
                </c:pt>
                <c:pt idx="1788">
                  <c:v>595206492.56547606</c:v>
                </c:pt>
                <c:pt idx="1789">
                  <c:v>515912881.28767502</c:v>
                </c:pt>
                <c:pt idx="1790">
                  <c:v>3121843152.2508998</c:v>
                </c:pt>
                <c:pt idx="1791">
                  <c:v>1567777873.0865502</c:v>
                </c:pt>
                <c:pt idx="1792">
                  <c:v>574877623.90076005</c:v>
                </c:pt>
                <c:pt idx="1793">
                  <c:v>892159146.98034</c:v>
                </c:pt>
                <c:pt idx="1794">
                  <c:v>490174215.82258004</c:v>
                </c:pt>
                <c:pt idx="1795">
                  <c:v>186969081.43600002</c:v>
                </c:pt>
                <c:pt idx="1796">
                  <c:v>901296437.16394794</c:v>
                </c:pt>
                <c:pt idx="1797">
                  <c:v>595193156.35561597</c:v>
                </c:pt>
                <c:pt idx="1798">
                  <c:v>878207201.28641498</c:v>
                </c:pt>
                <c:pt idx="1799">
                  <c:v>442605779.819942</c:v>
                </c:pt>
                <c:pt idx="1800">
                  <c:v>836063551.61392009</c:v>
                </c:pt>
                <c:pt idx="1801">
                  <c:v>589970920.61485803</c:v>
                </c:pt>
                <c:pt idx="1802">
                  <c:v>2987580486.6307201</c:v>
                </c:pt>
                <c:pt idx="1803">
                  <c:v>3233685068.7878003</c:v>
                </c:pt>
                <c:pt idx="1804">
                  <c:v>630923427.43784106</c:v>
                </c:pt>
                <c:pt idx="1805">
                  <c:v>446237826.07108897</c:v>
                </c:pt>
                <c:pt idx="1806">
                  <c:v>4243234142.8523397</c:v>
                </c:pt>
                <c:pt idx="1807">
                  <c:v>2721445301.3404603</c:v>
                </c:pt>
                <c:pt idx="1808">
                  <c:v>1812167571.2924201</c:v>
                </c:pt>
                <c:pt idx="1809">
                  <c:v>3248665640.0583897</c:v>
                </c:pt>
                <c:pt idx="1810">
                  <c:v>337434224.86189902</c:v>
                </c:pt>
                <c:pt idx="1811">
                  <c:v>2714429569.4218202</c:v>
                </c:pt>
                <c:pt idx="1812">
                  <c:v>560945943.84687495</c:v>
                </c:pt>
                <c:pt idx="1813">
                  <c:v>529970566.03575003</c:v>
                </c:pt>
                <c:pt idx="1814">
                  <c:v>219892351.78244999</c:v>
                </c:pt>
                <c:pt idx="1815">
                  <c:v>735995950.56028008</c:v>
                </c:pt>
                <c:pt idx="1816">
                  <c:v>3394264684.908</c:v>
                </c:pt>
                <c:pt idx="1817">
                  <c:v>518618436.42046505</c:v>
                </c:pt>
                <c:pt idx="1818">
                  <c:v>2015825706.9782002</c:v>
                </c:pt>
                <c:pt idx="1819">
                  <c:v>253034736.02362803</c:v>
                </c:pt>
                <c:pt idx="1820">
                  <c:v>479670615.75935</c:v>
                </c:pt>
                <c:pt idx="1821">
                  <c:v>1218832472.5227518</c:v>
                </c:pt>
                <c:pt idx="1822">
                  <c:v>735953550.75228608</c:v>
                </c:pt>
                <c:pt idx="1823">
                  <c:v>868880458.980968</c:v>
                </c:pt>
                <c:pt idx="1824">
                  <c:v>1436160735.7403569</c:v>
                </c:pt>
                <c:pt idx="1825">
                  <c:v>836624016.88216507</c:v>
                </c:pt>
                <c:pt idx="1826">
                  <c:v>939311849.58370495</c:v>
                </c:pt>
                <c:pt idx="1827">
                  <c:v>2197296455.5373998</c:v>
                </c:pt>
                <c:pt idx="1828">
                  <c:v>453841448.907121</c:v>
                </c:pt>
                <c:pt idx="1829">
                  <c:v>2289459660.5872202</c:v>
                </c:pt>
                <c:pt idx="1830">
                  <c:v>1517845721.2204001</c:v>
                </c:pt>
                <c:pt idx="1831">
                  <c:v>672415310.70193005</c:v>
                </c:pt>
                <c:pt idx="1832">
                  <c:v>1121053534.8111451</c:v>
                </c:pt>
                <c:pt idx="1833">
                  <c:v>1062841091.0796001</c:v>
                </c:pt>
                <c:pt idx="1834">
                  <c:v>3279421757.7281599</c:v>
                </c:pt>
                <c:pt idx="1835">
                  <c:v>3971546409.0664496</c:v>
                </c:pt>
                <c:pt idx="1836">
                  <c:v>518397853.659159</c:v>
                </c:pt>
                <c:pt idx="1837">
                  <c:v>1728816238.8630002</c:v>
                </c:pt>
                <c:pt idx="1838">
                  <c:v>2294995848.74406</c:v>
                </c:pt>
                <c:pt idx="1839">
                  <c:v>1529582191.1808</c:v>
                </c:pt>
                <c:pt idx="1840">
                  <c:v>1539391082.358</c:v>
                </c:pt>
                <c:pt idx="1841">
                  <c:v>271203171.990165</c:v>
                </c:pt>
                <c:pt idx="1842">
                  <c:v>3060426557.3318801</c:v>
                </c:pt>
                <c:pt idx="1843">
                  <c:v>2524023427.7856302</c:v>
                </c:pt>
                <c:pt idx="1844">
                  <c:v>1613006766.44225</c:v>
                </c:pt>
                <c:pt idx="1845">
                  <c:v>2518754797.6841998</c:v>
                </c:pt>
                <c:pt idx="1846">
                  <c:v>850648250.29128003</c:v>
                </c:pt>
                <c:pt idx="1847">
                  <c:v>1752516711.4262402</c:v>
                </c:pt>
                <c:pt idx="1848">
                  <c:v>369865073.74917597</c:v>
                </c:pt>
                <c:pt idx="1849">
                  <c:v>745496050.79658008</c:v>
                </c:pt>
                <c:pt idx="1850">
                  <c:v>2030256954.7743602</c:v>
                </c:pt>
                <c:pt idx="1851">
                  <c:v>2225753481.5893803</c:v>
                </c:pt>
                <c:pt idx="1852">
                  <c:v>423688408.01212406</c:v>
                </c:pt>
                <c:pt idx="1853">
                  <c:v>3814874770.4148297</c:v>
                </c:pt>
                <c:pt idx="1854">
                  <c:v>194467791.10675502</c:v>
                </c:pt>
                <c:pt idx="1855">
                  <c:v>997828567.00843513</c:v>
                </c:pt>
                <c:pt idx="1856">
                  <c:v>3379852881.5748401</c:v>
                </c:pt>
                <c:pt idx="1857">
                  <c:v>696988508.49387503</c:v>
                </c:pt>
                <c:pt idx="1858">
                  <c:v>1495398066.80602</c:v>
                </c:pt>
                <c:pt idx="1859">
                  <c:v>1838388807.0060999</c:v>
                </c:pt>
                <c:pt idx="1860">
                  <c:v>4834757428.7137499</c:v>
                </c:pt>
                <c:pt idx="1861">
                  <c:v>1192304997.6372001</c:v>
                </c:pt>
                <c:pt idx="1862">
                  <c:v>1126925389.2344148</c:v>
                </c:pt>
                <c:pt idx="1863">
                  <c:v>2783120382.8367901</c:v>
                </c:pt>
                <c:pt idx="1864">
                  <c:v>2042964021.8920403</c:v>
                </c:pt>
                <c:pt idx="1865">
                  <c:v>709162735.75778902</c:v>
                </c:pt>
                <c:pt idx="1866">
                  <c:v>1442062836.5915589</c:v>
                </c:pt>
                <c:pt idx="1867">
                  <c:v>444163269.35637999</c:v>
                </c:pt>
                <c:pt idx="1868">
                  <c:v>1047672602.3788151</c:v>
                </c:pt>
                <c:pt idx="1869">
                  <c:v>1889987777.5461001</c:v>
                </c:pt>
                <c:pt idx="1870">
                  <c:v>728015248.86660004</c:v>
                </c:pt>
                <c:pt idx="1871">
                  <c:v>3151024341.5142002</c:v>
                </c:pt>
                <c:pt idx="1872">
                  <c:v>259312499.11208999</c:v>
                </c:pt>
                <c:pt idx="1873">
                  <c:v>514064291.13338</c:v>
                </c:pt>
                <c:pt idx="1874">
                  <c:v>282323274.78484201</c:v>
                </c:pt>
                <c:pt idx="1875">
                  <c:v>383143565.70697403</c:v>
                </c:pt>
                <c:pt idx="1876">
                  <c:v>854058792.67438495</c:v>
                </c:pt>
                <c:pt idx="1877">
                  <c:v>66394185.059377998</c:v>
                </c:pt>
                <c:pt idx="1878">
                  <c:v>467521359.39591497</c:v>
                </c:pt>
                <c:pt idx="1879">
                  <c:v>210465591.14863798</c:v>
                </c:pt>
                <c:pt idx="1880">
                  <c:v>2363159995.8495998</c:v>
                </c:pt>
                <c:pt idx="1881">
                  <c:v>712631696.58060205</c:v>
                </c:pt>
                <c:pt idx="1882">
                  <c:v>488942231.961344</c:v>
                </c:pt>
                <c:pt idx="1883">
                  <c:v>2895890662.9262204</c:v>
                </c:pt>
                <c:pt idx="1884">
                  <c:v>178744774.10765001</c:v>
                </c:pt>
                <c:pt idx="1885">
                  <c:v>2653757130.5227799</c:v>
                </c:pt>
                <c:pt idx="1886">
                  <c:v>7539518874.0581999</c:v>
                </c:pt>
                <c:pt idx="1887">
                  <c:v>1020455429.20656</c:v>
                </c:pt>
                <c:pt idx="1888">
                  <c:v>2248003833.5966702</c:v>
                </c:pt>
                <c:pt idx="1889">
                  <c:v>1312396195.254096</c:v>
                </c:pt>
                <c:pt idx="1890">
                  <c:v>1568635163.7368398</c:v>
                </c:pt>
                <c:pt idx="1891">
                  <c:v>762704005.97300005</c:v>
                </c:pt>
                <c:pt idx="1892">
                  <c:v>2386568203.3378801</c:v>
                </c:pt>
                <c:pt idx="1893">
                  <c:v>430044573.93749994</c:v>
                </c:pt>
                <c:pt idx="1894">
                  <c:v>1165250964.0830081</c:v>
                </c:pt>
                <c:pt idx="1895">
                  <c:v>723009565.38141</c:v>
                </c:pt>
                <c:pt idx="1896">
                  <c:v>779092834.88100004</c:v>
                </c:pt>
                <c:pt idx="1897">
                  <c:v>859523017.82887995</c:v>
                </c:pt>
                <c:pt idx="1898">
                  <c:v>872447176.40772307</c:v>
                </c:pt>
                <c:pt idx="1899">
                  <c:v>1027135007.3848081</c:v>
                </c:pt>
                <c:pt idx="1900">
                  <c:v>2156805833.5290003</c:v>
                </c:pt>
                <c:pt idx="1901">
                  <c:v>247429640.69290599</c:v>
                </c:pt>
                <c:pt idx="1902">
                  <c:v>680433166.98697197</c:v>
                </c:pt>
                <c:pt idx="1903">
                  <c:v>2764912827.0706501</c:v>
                </c:pt>
                <c:pt idx="1904">
                  <c:v>2486319013.2398396</c:v>
                </c:pt>
                <c:pt idx="1905">
                  <c:v>998017553.19312501</c:v>
                </c:pt>
                <c:pt idx="1906">
                  <c:v>3768200477.76228</c:v>
                </c:pt>
                <c:pt idx="1907">
                  <c:v>1758436416.54632</c:v>
                </c:pt>
                <c:pt idx="1908">
                  <c:v>452511592.06833595</c:v>
                </c:pt>
                <c:pt idx="1909">
                  <c:v>560511700.628932</c:v>
                </c:pt>
                <c:pt idx="1910">
                  <c:v>797434289.30408108</c:v>
                </c:pt>
                <c:pt idx="1911">
                  <c:v>357203812.62450498</c:v>
                </c:pt>
                <c:pt idx="1912">
                  <c:v>2412487022.7357202</c:v>
                </c:pt>
                <c:pt idx="1913">
                  <c:v>3143936019.04704</c:v>
                </c:pt>
                <c:pt idx="1914">
                  <c:v>243362994.71060503</c:v>
                </c:pt>
                <c:pt idx="1915">
                  <c:v>935387822.42774999</c:v>
                </c:pt>
                <c:pt idx="1916">
                  <c:v>1989957886.3749998</c:v>
                </c:pt>
                <c:pt idx="1917">
                  <c:v>496598349.24977404</c:v>
                </c:pt>
                <c:pt idx="1918">
                  <c:v>847612457.09184003</c:v>
                </c:pt>
                <c:pt idx="1919">
                  <c:v>2933251067.51229</c:v>
                </c:pt>
                <c:pt idx="1920">
                  <c:v>2992528579.0278602</c:v>
                </c:pt>
                <c:pt idx="1921">
                  <c:v>2065203755.9808502</c:v>
                </c:pt>
                <c:pt idx="1922">
                  <c:v>2564079173.55124</c:v>
                </c:pt>
                <c:pt idx="1923">
                  <c:v>165118428.12355</c:v>
                </c:pt>
                <c:pt idx="1924">
                  <c:v>1384559003.7852061</c:v>
                </c:pt>
                <c:pt idx="1925">
                  <c:v>237563264.30077401</c:v>
                </c:pt>
                <c:pt idx="1926">
                  <c:v>736152693.74143004</c:v>
                </c:pt>
                <c:pt idx="1927">
                  <c:v>448866493.14111596</c:v>
                </c:pt>
                <c:pt idx="1928">
                  <c:v>667041711.85115993</c:v>
                </c:pt>
                <c:pt idx="1929">
                  <c:v>2850889662.3115201</c:v>
                </c:pt>
                <c:pt idx="1930">
                  <c:v>1598870735.1004</c:v>
                </c:pt>
                <c:pt idx="1931">
                  <c:v>2336099672.3080001</c:v>
                </c:pt>
                <c:pt idx="1932">
                  <c:v>1374016688.255497</c:v>
                </c:pt>
                <c:pt idx="1933">
                  <c:v>258286237.34126499</c:v>
                </c:pt>
                <c:pt idx="1934">
                  <c:v>172556331.790548</c:v>
                </c:pt>
                <c:pt idx="1935">
                  <c:v>3044849223.6466198</c:v>
                </c:pt>
                <c:pt idx="1936">
                  <c:v>414457602.92624998</c:v>
                </c:pt>
                <c:pt idx="1937">
                  <c:v>1364812947.17928</c:v>
                </c:pt>
                <c:pt idx="1938">
                  <c:v>836514365.84285712</c:v>
                </c:pt>
                <c:pt idx="1939">
                  <c:v>3280102799.4751496</c:v>
                </c:pt>
                <c:pt idx="1940">
                  <c:v>444024722.44119</c:v>
                </c:pt>
                <c:pt idx="1941">
                  <c:v>553467959.94666004</c:v>
                </c:pt>
                <c:pt idx="1942">
                  <c:v>1871947240.1369998</c:v>
                </c:pt>
                <c:pt idx="1943">
                  <c:v>2252721375.1427498</c:v>
                </c:pt>
                <c:pt idx="1944">
                  <c:v>1386146047.563926</c:v>
                </c:pt>
                <c:pt idx="1945">
                  <c:v>871966602.58749998</c:v>
                </c:pt>
                <c:pt idx="1946">
                  <c:v>766195359.89625001</c:v>
                </c:pt>
                <c:pt idx="1947">
                  <c:v>925369308.81225598</c:v>
                </c:pt>
                <c:pt idx="1948">
                  <c:v>987883746.73889995</c:v>
                </c:pt>
                <c:pt idx="1949">
                  <c:v>2598505693.92661</c:v>
                </c:pt>
                <c:pt idx="1950">
                  <c:v>952418966.53012192</c:v>
                </c:pt>
                <c:pt idx="1951">
                  <c:v>803731244.31760001</c:v>
                </c:pt>
                <c:pt idx="1952">
                  <c:v>2239819206.9442</c:v>
                </c:pt>
                <c:pt idx="1953">
                  <c:v>2820950037.7509604</c:v>
                </c:pt>
                <c:pt idx="1954">
                  <c:v>1725438107.09883</c:v>
                </c:pt>
                <c:pt idx="1955">
                  <c:v>302492650.50414902</c:v>
                </c:pt>
                <c:pt idx="1956">
                  <c:v>871786391.56600296</c:v>
                </c:pt>
                <c:pt idx="1957">
                  <c:v>548330341.73864996</c:v>
                </c:pt>
                <c:pt idx="1958">
                  <c:v>1586697841.7364602</c:v>
                </c:pt>
                <c:pt idx="1959">
                  <c:v>2364090383.3438401</c:v>
                </c:pt>
                <c:pt idx="1960">
                  <c:v>510637895.81559002</c:v>
                </c:pt>
                <c:pt idx="1961">
                  <c:v>4232457914.9640799</c:v>
                </c:pt>
                <c:pt idx="1962">
                  <c:v>274601778.49623799</c:v>
                </c:pt>
                <c:pt idx="1963">
                  <c:v>759077741.21354997</c:v>
                </c:pt>
                <c:pt idx="1964">
                  <c:v>1836866030.8670003</c:v>
                </c:pt>
                <c:pt idx="1965">
                  <c:v>1057477172.8217189</c:v>
                </c:pt>
                <c:pt idx="1966">
                  <c:v>752877188.10262001</c:v>
                </c:pt>
                <c:pt idx="1967">
                  <c:v>592308700.79718006</c:v>
                </c:pt>
                <c:pt idx="1968">
                  <c:v>442584974.19741905</c:v>
                </c:pt>
                <c:pt idx="1969">
                  <c:v>963766481.66188204</c:v>
                </c:pt>
                <c:pt idx="1970">
                  <c:v>622511416.498353</c:v>
                </c:pt>
                <c:pt idx="1971">
                  <c:v>1589741019.1410401</c:v>
                </c:pt>
                <c:pt idx="1972">
                  <c:v>397906309.05729902</c:v>
                </c:pt>
                <c:pt idx="1973">
                  <c:v>3861338651.0750999</c:v>
                </c:pt>
                <c:pt idx="1974">
                  <c:v>1108385807.8291199</c:v>
                </c:pt>
                <c:pt idx="1975">
                  <c:v>462660227.454656</c:v>
                </c:pt>
                <c:pt idx="1976">
                  <c:v>270395903.99780196</c:v>
                </c:pt>
                <c:pt idx="1977">
                  <c:v>3240001824.0371304</c:v>
                </c:pt>
                <c:pt idx="1978">
                  <c:v>1619240896.8120902</c:v>
                </c:pt>
                <c:pt idx="1979">
                  <c:v>3177265854.1472001</c:v>
                </c:pt>
                <c:pt idx="1980">
                  <c:v>2719657967.6704001</c:v>
                </c:pt>
                <c:pt idx="1981">
                  <c:v>4384045551.9311504</c:v>
                </c:pt>
                <c:pt idx="1982">
                  <c:v>1298562434.9872649</c:v>
                </c:pt>
                <c:pt idx="1983">
                  <c:v>3135888263.67103</c:v>
                </c:pt>
                <c:pt idx="1984">
                  <c:v>2117593810.7647202</c:v>
                </c:pt>
                <c:pt idx="1985">
                  <c:v>849251714.00137508</c:v>
                </c:pt>
                <c:pt idx="1986">
                  <c:v>280636458.32014</c:v>
                </c:pt>
                <c:pt idx="1987">
                  <c:v>1191968809.0890751</c:v>
                </c:pt>
                <c:pt idx="1988">
                  <c:v>350957272.44187999</c:v>
                </c:pt>
                <c:pt idx="1989">
                  <c:v>2308928028.1663203</c:v>
                </c:pt>
                <c:pt idx="1990">
                  <c:v>1826360340.91329</c:v>
                </c:pt>
                <c:pt idx="1991">
                  <c:v>2725427113.0065002</c:v>
                </c:pt>
                <c:pt idx="1992">
                  <c:v>1360053908.7207601</c:v>
                </c:pt>
                <c:pt idx="1993">
                  <c:v>1176921027.52354</c:v>
                </c:pt>
                <c:pt idx="1994">
                  <c:v>547920123.8644799</c:v>
                </c:pt>
                <c:pt idx="1995">
                  <c:v>3846464627.9920001</c:v>
                </c:pt>
                <c:pt idx="1996">
                  <c:v>2204213873.5102501</c:v>
                </c:pt>
                <c:pt idx="1997">
                  <c:v>720495697.67417204</c:v>
                </c:pt>
                <c:pt idx="1998">
                  <c:v>6171221887.6276197</c:v>
                </c:pt>
                <c:pt idx="1999">
                  <c:v>4759494645.1716299</c:v>
                </c:pt>
                <c:pt idx="2000">
                  <c:v>3962369059.9423203</c:v>
                </c:pt>
                <c:pt idx="2001">
                  <c:v>191003720.49084502</c:v>
                </c:pt>
                <c:pt idx="2002">
                  <c:v>1061587155.8572739</c:v>
                </c:pt>
                <c:pt idx="2003">
                  <c:v>352281610.83876604</c:v>
                </c:pt>
                <c:pt idx="2004">
                  <c:v>5856807277.0763998</c:v>
                </c:pt>
                <c:pt idx="2005">
                  <c:v>1989648713.7660499</c:v>
                </c:pt>
                <c:pt idx="2006">
                  <c:v>1492063577.6706839</c:v>
                </c:pt>
                <c:pt idx="2007">
                  <c:v>1083870623.6414402</c:v>
                </c:pt>
                <c:pt idx="2008">
                  <c:v>3438136379.2954502</c:v>
                </c:pt>
                <c:pt idx="2009">
                  <c:v>1914439482.65504</c:v>
                </c:pt>
                <c:pt idx="2010">
                  <c:v>237322621.61481601</c:v>
                </c:pt>
                <c:pt idx="2011">
                  <c:v>901986924.40308893</c:v>
                </c:pt>
                <c:pt idx="2012">
                  <c:v>3849403419.8601599</c:v>
                </c:pt>
                <c:pt idx="2013">
                  <c:v>7534660596.1253901</c:v>
                </c:pt>
                <c:pt idx="2014">
                  <c:v>863390119.09422994</c:v>
                </c:pt>
                <c:pt idx="2015">
                  <c:v>1022589465.52672</c:v>
                </c:pt>
                <c:pt idx="2016">
                  <c:v>772572972.71600008</c:v>
                </c:pt>
                <c:pt idx="2017">
                  <c:v>3564118989.9049797</c:v>
                </c:pt>
                <c:pt idx="2018">
                  <c:v>5235006157.5560408</c:v>
                </c:pt>
                <c:pt idx="2019">
                  <c:v>520167656.48412001</c:v>
                </c:pt>
                <c:pt idx="2020">
                  <c:v>3435507948.5030403</c:v>
                </c:pt>
                <c:pt idx="2021">
                  <c:v>619611384.08644807</c:v>
                </c:pt>
                <c:pt idx="2022">
                  <c:v>1223323584.5457118</c:v>
                </c:pt>
                <c:pt idx="2023">
                  <c:v>277572423.56821901</c:v>
                </c:pt>
                <c:pt idx="2024">
                  <c:v>1541827622.4525399</c:v>
                </c:pt>
                <c:pt idx="2025">
                  <c:v>905549014.6803751</c:v>
                </c:pt>
                <c:pt idx="2026">
                  <c:v>207015498.41117603</c:v>
                </c:pt>
                <c:pt idx="2027">
                  <c:v>1689956036.7633202</c:v>
                </c:pt>
                <c:pt idx="2028">
                  <c:v>3747941320.3181605</c:v>
                </c:pt>
                <c:pt idx="2029">
                  <c:v>775769399.00249994</c:v>
                </c:pt>
                <c:pt idx="2030">
                  <c:v>593439255.06357789</c:v>
                </c:pt>
                <c:pt idx="2031">
                  <c:v>924316015.867594</c:v>
                </c:pt>
                <c:pt idx="2032">
                  <c:v>3476986464.9158692</c:v>
                </c:pt>
                <c:pt idx="2033">
                  <c:v>2088287086.7264001</c:v>
                </c:pt>
                <c:pt idx="2034">
                  <c:v>2206088736.2483201</c:v>
                </c:pt>
                <c:pt idx="2035">
                  <c:v>3679259274.06884</c:v>
                </c:pt>
                <c:pt idx="2036">
                  <c:v>673996419.34216201</c:v>
                </c:pt>
                <c:pt idx="2037">
                  <c:v>3728057451.2419996</c:v>
                </c:pt>
                <c:pt idx="2038">
                  <c:v>3105789974.1655998</c:v>
                </c:pt>
                <c:pt idx="2039">
                  <c:v>376436974.81836605</c:v>
                </c:pt>
                <c:pt idx="2040">
                  <c:v>439788317.539922</c:v>
                </c:pt>
                <c:pt idx="2041">
                  <c:v>2602265259.6493502</c:v>
                </c:pt>
                <c:pt idx="2042">
                  <c:v>2815935360.3944998</c:v>
                </c:pt>
                <c:pt idx="2043">
                  <c:v>1885968314.9062197</c:v>
                </c:pt>
                <c:pt idx="2044">
                  <c:v>429084650.74293005</c:v>
                </c:pt>
                <c:pt idx="2045">
                  <c:v>1675566829.4568</c:v>
                </c:pt>
                <c:pt idx="2046">
                  <c:v>5006993316.2009602</c:v>
                </c:pt>
                <c:pt idx="2047">
                  <c:v>5521373614.1917496</c:v>
                </c:pt>
                <c:pt idx="2048">
                  <c:v>237314637.42283502</c:v>
                </c:pt>
                <c:pt idx="2049">
                  <c:v>4806840290.0881205</c:v>
                </c:pt>
                <c:pt idx="2050">
                  <c:v>1962949146.7928801</c:v>
                </c:pt>
                <c:pt idx="2051">
                  <c:v>1375785791.8745711</c:v>
                </c:pt>
                <c:pt idx="2052">
                  <c:v>2855886289.1104002</c:v>
                </c:pt>
                <c:pt idx="2053">
                  <c:v>1557942589.0392778</c:v>
                </c:pt>
                <c:pt idx="2054">
                  <c:v>973427024.59224999</c:v>
                </c:pt>
                <c:pt idx="2055">
                  <c:v>490400939.59856993</c:v>
                </c:pt>
                <c:pt idx="2056">
                  <c:v>564135001.85784006</c:v>
                </c:pt>
                <c:pt idx="2057">
                  <c:v>3307616888.6258402</c:v>
                </c:pt>
                <c:pt idx="2058">
                  <c:v>1419927732.258882</c:v>
                </c:pt>
                <c:pt idx="2059">
                  <c:v>1058521503.3040199</c:v>
                </c:pt>
                <c:pt idx="2060">
                  <c:v>1224674493.9636478</c:v>
                </c:pt>
                <c:pt idx="2061">
                  <c:v>619252715.56720507</c:v>
                </c:pt>
                <c:pt idx="2062">
                  <c:v>668128930.67624998</c:v>
                </c:pt>
                <c:pt idx="2063">
                  <c:v>316494684.174564</c:v>
                </c:pt>
                <c:pt idx="2064">
                  <c:v>2800700484.6634002</c:v>
                </c:pt>
                <c:pt idx="2065">
                  <c:v>1178620858.4061599</c:v>
                </c:pt>
                <c:pt idx="2066">
                  <c:v>556210829.04180408</c:v>
                </c:pt>
                <c:pt idx="2067">
                  <c:v>701937597.66014504</c:v>
                </c:pt>
                <c:pt idx="2068">
                  <c:v>1422668120.81198</c:v>
                </c:pt>
                <c:pt idx="2069">
                  <c:v>1423937559.0453749</c:v>
                </c:pt>
                <c:pt idx="2070">
                  <c:v>4016264683.4739003</c:v>
                </c:pt>
                <c:pt idx="2071">
                  <c:v>643680279.27512503</c:v>
                </c:pt>
                <c:pt idx="2072">
                  <c:v>947854175.28506112</c:v>
                </c:pt>
                <c:pt idx="2073">
                  <c:v>1306962984.0289018</c:v>
                </c:pt>
                <c:pt idx="2074">
                  <c:v>366671355.80519998</c:v>
                </c:pt>
                <c:pt idx="2075">
                  <c:v>3422661607.4616003</c:v>
                </c:pt>
                <c:pt idx="2076">
                  <c:v>1745115163.76736</c:v>
                </c:pt>
                <c:pt idx="2077">
                  <c:v>1366481192.7642479</c:v>
                </c:pt>
                <c:pt idx="2078">
                  <c:v>1073058148.486442</c:v>
                </c:pt>
                <c:pt idx="2079">
                  <c:v>574496742.664608</c:v>
                </c:pt>
                <c:pt idx="2080">
                  <c:v>1314016776.7901251</c:v>
                </c:pt>
                <c:pt idx="2081">
                  <c:v>2217010315.7185903</c:v>
                </c:pt>
                <c:pt idx="2082">
                  <c:v>2518572894.2175899</c:v>
                </c:pt>
                <c:pt idx="2083">
                  <c:v>744276106.41155195</c:v>
                </c:pt>
                <c:pt idx="2084">
                  <c:v>1334592409.7396119</c:v>
                </c:pt>
                <c:pt idx="2085">
                  <c:v>217415596.61949301</c:v>
                </c:pt>
                <c:pt idx="2086">
                  <c:v>274122432.14664</c:v>
                </c:pt>
                <c:pt idx="2087">
                  <c:v>3510588211.9035001</c:v>
                </c:pt>
                <c:pt idx="2088">
                  <c:v>712437937.31624389</c:v>
                </c:pt>
                <c:pt idx="2089">
                  <c:v>481092886.51161999</c:v>
                </c:pt>
                <c:pt idx="2090">
                  <c:v>669909642.26100004</c:v>
                </c:pt>
                <c:pt idx="2091">
                  <c:v>1275635920.2899878</c:v>
                </c:pt>
                <c:pt idx="2092">
                  <c:v>1701916806.9907203</c:v>
                </c:pt>
                <c:pt idx="2093">
                  <c:v>1713349034.90256</c:v>
                </c:pt>
                <c:pt idx="2094">
                  <c:v>361091669.69105101</c:v>
                </c:pt>
                <c:pt idx="2095">
                  <c:v>199129914.972617</c:v>
                </c:pt>
                <c:pt idx="2096">
                  <c:v>1115628782.3769178</c:v>
                </c:pt>
                <c:pt idx="2097">
                  <c:v>677617834.68143296</c:v>
                </c:pt>
                <c:pt idx="2098">
                  <c:v>876944049.86060095</c:v>
                </c:pt>
                <c:pt idx="2099">
                  <c:v>392936118.62269801</c:v>
                </c:pt>
                <c:pt idx="2100">
                  <c:v>783133795.46330392</c:v>
                </c:pt>
                <c:pt idx="2101">
                  <c:v>3148703563.7419</c:v>
                </c:pt>
                <c:pt idx="2102">
                  <c:v>290503708.97624999</c:v>
                </c:pt>
                <c:pt idx="2103">
                  <c:v>221666892.37131</c:v>
                </c:pt>
                <c:pt idx="2104">
                  <c:v>2764961472.0433798</c:v>
                </c:pt>
                <c:pt idx="2105">
                  <c:v>377250155.09097004</c:v>
                </c:pt>
                <c:pt idx="2106">
                  <c:v>234778243.51142204</c:v>
                </c:pt>
                <c:pt idx="2107">
                  <c:v>464865545.70960802</c:v>
                </c:pt>
                <c:pt idx="2108">
                  <c:v>472459993.63279897</c:v>
                </c:pt>
                <c:pt idx="2109">
                  <c:v>113891293.4669386</c:v>
                </c:pt>
                <c:pt idx="2110">
                  <c:v>469082355.96600002</c:v>
                </c:pt>
                <c:pt idx="2111">
                  <c:v>1664944893.4639499</c:v>
                </c:pt>
                <c:pt idx="2112">
                  <c:v>1001891464.4208601</c:v>
                </c:pt>
                <c:pt idx="2113">
                  <c:v>457318645.65182894</c:v>
                </c:pt>
                <c:pt idx="2114">
                  <c:v>179999443.58024999</c:v>
                </c:pt>
                <c:pt idx="2115">
                  <c:v>1223756045.28315</c:v>
                </c:pt>
                <c:pt idx="2116">
                  <c:v>965155549.59820592</c:v>
                </c:pt>
                <c:pt idx="2117">
                  <c:v>932643473.405514</c:v>
                </c:pt>
                <c:pt idx="2118">
                  <c:v>1094154175.496665</c:v>
                </c:pt>
                <c:pt idx="2119">
                  <c:v>4191996402.8357406</c:v>
                </c:pt>
                <c:pt idx="2120">
                  <c:v>1649243439.9498999</c:v>
                </c:pt>
                <c:pt idx="2121">
                  <c:v>1710337901.5921001</c:v>
                </c:pt>
                <c:pt idx="2122">
                  <c:v>1523350042.2170801</c:v>
                </c:pt>
                <c:pt idx="2123">
                  <c:v>1000306725.984898</c:v>
                </c:pt>
                <c:pt idx="2124">
                  <c:v>2865438336.8975697</c:v>
                </c:pt>
                <c:pt idx="2125">
                  <c:v>391979119.46312404</c:v>
                </c:pt>
                <c:pt idx="2126">
                  <c:v>2728594552.3787999</c:v>
                </c:pt>
                <c:pt idx="2127">
                  <c:v>222365693.176855</c:v>
                </c:pt>
                <c:pt idx="2128">
                  <c:v>895971825.52134216</c:v>
                </c:pt>
                <c:pt idx="2129">
                  <c:v>2899902440.9067998</c:v>
                </c:pt>
                <c:pt idx="2130">
                  <c:v>3634311722.2890306</c:v>
                </c:pt>
                <c:pt idx="2131">
                  <c:v>605189854.17193604</c:v>
                </c:pt>
                <c:pt idx="2132">
                  <c:v>1018796061.203316</c:v>
                </c:pt>
                <c:pt idx="2133">
                  <c:v>3057634171.2650003</c:v>
                </c:pt>
                <c:pt idx="2134">
                  <c:v>1511518097.8073609</c:v>
                </c:pt>
                <c:pt idx="2135">
                  <c:v>2970463674.4705997</c:v>
                </c:pt>
                <c:pt idx="2136">
                  <c:v>1850203562.74512</c:v>
                </c:pt>
                <c:pt idx="2137">
                  <c:v>4509467801.5462198</c:v>
                </c:pt>
                <c:pt idx="2138">
                  <c:v>1488737774.326242</c:v>
                </c:pt>
                <c:pt idx="2139">
                  <c:v>2571585560.3520503</c:v>
                </c:pt>
                <c:pt idx="2140">
                  <c:v>1138407011.5727699</c:v>
                </c:pt>
                <c:pt idx="2141">
                  <c:v>3175880079.2100301</c:v>
                </c:pt>
                <c:pt idx="2142">
                  <c:v>2605682508.3305001</c:v>
                </c:pt>
                <c:pt idx="2143">
                  <c:v>882811086.73642504</c:v>
                </c:pt>
                <c:pt idx="2144">
                  <c:v>510461703.55361998</c:v>
                </c:pt>
                <c:pt idx="2145">
                  <c:v>1488567125.9678481</c:v>
                </c:pt>
              </c:numCache>
            </c:numRef>
          </c:val>
          <c:smooth val="0"/>
          <c:extLst>
            <c:ext xmlns:c16="http://schemas.microsoft.com/office/drawing/2014/chart" uri="{C3380CC4-5D6E-409C-BE32-E72D297353CC}">
              <c16:uniqueId val="{00000001-9648-43EC-B5CF-2D4E2303C058}"/>
            </c:ext>
          </c:extLst>
        </c:ser>
        <c:dLbls>
          <c:showLegendKey val="0"/>
          <c:showVal val="0"/>
          <c:showCatName val="0"/>
          <c:showSerName val="0"/>
          <c:showPercent val="0"/>
          <c:showBubbleSize val="0"/>
        </c:dLbls>
        <c:marker val="1"/>
        <c:smooth val="0"/>
        <c:axId val="419944184"/>
        <c:axId val="419939872"/>
      </c:lineChart>
      <c:catAx>
        <c:axId val="419944184"/>
        <c:scaling>
          <c:orientation val="minMax"/>
        </c:scaling>
        <c:delete val="0"/>
        <c:axPos val="b"/>
        <c:majorGridlines>
          <c:spPr>
            <a:ln w="9525" cap="flat" cmpd="sng" algn="ctr">
              <a:noFill/>
              <a:round/>
            </a:ln>
            <a:effectLst/>
          </c:spPr>
        </c:majorGridlines>
        <c:numFmt formatCode="General" sourceLinked="1"/>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419939872"/>
        <c:crosses val="autoZero"/>
        <c:auto val="1"/>
        <c:lblAlgn val="ctr"/>
        <c:lblOffset val="100"/>
        <c:tickLblSkip val="200"/>
        <c:tickMarkSkip val="100"/>
        <c:noMultiLvlLbl val="0"/>
      </c:catAx>
      <c:valAx>
        <c:axId val="419939872"/>
        <c:scaling>
          <c:logBase val="10"/>
          <c:orientation val="minMax"/>
          <c:min val="1000000"/>
        </c:scaling>
        <c:delete val="0"/>
        <c:axPos val="l"/>
        <c:majorGridlines>
          <c:spPr>
            <a:ln w="19050" cap="flat" cmpd="sng" algn="ctr">
              <a:solidFill>
                <a:schemeClr val="bg1">
                  <a:lumMod val="65000"/>
                </a:schemeClr>
              </a:solidFill>
              <a:prstDash val="dash"/>
              <a:round/>
            </a:ln>
            <a:effectLst/>
          </c:spPr>
        </c:majorGridlines>
        <c:numFmt formatCode="&quot;£&quot;#,##0,,&quot;m&quot;" sourceLinked="0"/>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419944184"/>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1600" b="0" i="0" u="none" strike="noStrike" kern="1200" baseline="0">
                <a:solidFill>
                  <a:srgbClr val="F04B4C"/>
                </a:solidFill>
                <a:latin typeface="+mn-lt"/>
                <a:ea typeface="+mn-ea"/>
                <a:cs typeface="+mn-cs"/>
              </a:defRPr>
            </a:pPr>
            <a:endParaRPr lang="en-US"/>
          </a:p>
        </c:txPr>
      </c:legendEntry>
      <c:legendEntry>
        <c:idx val="1"/>
        <c:txPr>
          <a:bodyPr rot="0" spcFirstLastPara="1" vertOverflow="ellipsis" vert="horz" wrap="square" anchor="ctr" anchorCtr="1"/>
          <a:lstStyle/>
          <a:p>
            <a:pPr>
              <a:defRPr sz="1600" b="0" i="0" u="none" strike="noStrike" kern="1200" baseline="0">
                <a:solidFill>
                  <a:schemeClr val="accent1"/>
                </a:solidFill>
                <a:latin typeface="+mn-lt"/>
                <a:ea typeface="+mn-ea"/>
                <a:cs typeface="+mn-cs"/>
              </a:defRPr>
            </a:pPr>
            <a:endParaRPr lang="en-US"/>
          </a:p>
        </c:txPr>
      </c:legendEntry>
      <c:layout>
        <c:manualLayout>
          <c:xMode val="edge"/>
          <c:yMode val="edge"/>
          <c:x val="0.75231481481481488"/>
          <c:y val="2.7910925925925926E-2"/>
          <c:w val="0.15091842592592591"/>
          <c:h val="6.067777777777777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legend>
    <c:plotVisOnly val="1"/>
    <c:dispBlanksAs val="span"/>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2</xdr:col>
      <xdr:colOff>287055</xdr:colOff>
      <xdr:row>4</xdr:row>
      <xdr:rowOff>104382</xdr:rowOff>
    </xdr:from>
    <xdr:to>
      <xdr:col>30</xdr:col>
      <xdr:colOff>48493</xdr:colOff>
      <xdr:row>27</xdr:row>
      <xdr:rowOff>102533</xdr:rowOff>
    </xdr:to>
    <xdr:graphicFrame macro="">
      <xdr:nvGraphicFramePr>
        <xdr:cNvPr id="2" name="Chart 1">
          <a:extLst>
            <a:ext uri="{FF2B5EF4-FFF2-40B4-BE49-F238E27FC236}">
              <a16:creationId xmlns:a16="http://schemas.microsoft.com/office/drawing/2014/main" id="{7F80C470-217D-4CB6-B903-E2DFA67870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67052</cdr:x>
      <cdr:y>0.92268</cdr:y>
    </cdr:from>
    <cdr:to>
      <cdr:x>1</cdr:x>
      <cdr:y>1</cdr:y>
    </cdr:to>
    <cdr:sp macro="" textlink="">
      <cdr:nvSpPr>
        <cdr:cNvPr id="2" name="TextBox 1">
          <a:extLst xmlns:a="http://schemas.openxmlformats.org/drawingml/2006/main">
            <a:ext uri="{FF2B5EF4-FFF2-40B4-BE49-F238E27FC236}">
              <a16:creationId xmlns:a16="http://schemas.microsoft.com/office/drawing/2014/main" id="{9A9EAB1A-8C74-4C82-AACF-E31CFBCE24F9}"/>
            </a:ext>
          </a:extLst>
        </cdr:cNvPr>
        <cdr:cNvSpPr txBox="1"/>
      </cdr:nvSpPr>
      <cdr:spPr>
        <a:xfrm xmlns:a="http://schemas.openxmlformats.org/drawingml/2006/main">
          <a:off x="7241610" y="4982466"/>
          <a:ext cx="3558390" cy="417534"/>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r"/>
          <a:r>
            <a:rPr lang="en-GB" sz="1600">
              <a:latin typeface="Adelle Sans Lt" panose="02000503000000020004" pitchFamily="50" charset="0"/>
            </a:rPr>
            <a:t>Rank</a:t>
          </a:r>
          <a:r>
            <a:rPr lang="en-GB" sz="1600" baseline="0">
              <a:latin typeface="Adelle Sans Lt" panose="02000503000000020004" pitchFamily="50" charset="0"/>
            </a:rPr>
            <a:t> of household</a:t>
          </a:r>
          <a:endParaRPr lang="en-GB" sz="1600">
            <a:latin typeface="Adelle Sans Lt" panose="02000503000000020004" pitchFamily="50"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03200\team\KAI-IS-DP-SPI-02-R\2009-10\IRS\Excel%20Files\working%20files\Comparison%202003-04%20to%202004-05_postn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8-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data12\levys$\Pensions%20Analysis%20Unit\OPSS\2006\Annual%20Report\Item%20masters\Chapter%206\6.01%20Item%20master%202006%20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3.1"/>
      <sheetName val="3.2"/>
      <sheetName val="3.3"/>
      <sheetName val="3.4"/>
      <sheetName val="3.4 "/>
      <sheetName val="3.5"/>
      <sheetName val="3.6"/>
      <sheetName val="3.7"/>
      <sheetName val="3.8"/>
      <sheetName val="3.11"/>
      <sheetName val="3.12"/>
      <sheetName val="3.13"/>
      <sheetName val="3.14"/>
      <sheetName val="3.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xt1"/>
      <sheetName val="Text1-GB"/>
      <sheetName val="Text1-NI"/>
      <sheetName val="Text2"/>
      <sheetName val="Text2-GB"/>
      <sheetName val="Text2-NI"/>
    </sheetNames>
    <sheetDataSet>
      <sheetData sheetId="0" refreshError="1"/>
      <sheetData sheetId="1" refreshError="1"/>
      <sheetData sheetId="2" refreshError="1"/>
      <sheetData sheetId="3" refreshError="1">
        <row r="5">
          <cell r="A5" t="str">
            <v>Meal provision1 for elderly people2 unable to cook a meal on</v>
          </cell>
        </row>
        <row r="6">
          <cell r="A6" t="str">
            <v>their own: by type of household, 1998-99</v>
          </cell>
        </row>
        <row r="8">
          <cell r="A8" t="str">
            <v>United Kingdom</v>
          </cell>
          <cell r="D8" t="str">
            <v>Percentages</v>
          </cell>
        </row>
        <row r="10">
          <cell r="C10" t="str">
            <v>Lived with</v>
          </cell>
        </row>
        <row r="11">
          <cell r="B11" t="str">
            <v>Lived alone</v>
          </cell>
          <cell r="C11" t="str">
            <v>other(s)</v>
          </cell>
          <cell r="D11" t="str">
            <v>All2</v>
          </cell>
        </row>
        <row r="13">
          <cell r="A13" t="str">
            <v>Local authority home help3</v>
          </cell>
          <cell r="B13">
            <v>50.319966666937688</v>
          </cell>
          <cell r="C13">
            <v>11.952969749058143</v>
          </cell>
          <cell r="D13">
            <v>25.093045798076986</v>
          </cell>
        </row>
        <row r="14">
          <cell r="A14" t="str">
            <v>Visited a day centre for</v>
          </cell>
        </row>
        <row r="15">
          <cell r="A15" t="str">
            <v xml:space="preserve"> the elderly</v>
          </cell>
          <cell r="B15">
            <v>22.054158922416566</v>
          </cell>
          <cell r="C15">
            <v>9.502376349947669</v>
          </cell>
          <cell r="D15">
            <v>13.791657042081344</v>
          </cell>
        </row>
        <row r="16">
          <cell r="A16" t="str">
            <v>Meals-on-wheels</v>
          </cell>
          <cell r="B16">
            <v>20.545974972090381</v>
          </cell>
          <cell r="C16">
            <v>1.0752644825222533</v>
          </cell>
          <cell r="D16">
            <v>7.7623103489529583</v>
          </cell>
        </row>
        <row r="17">
          <cell r="A17" t="str">
            <v>Visited a lunch club</v>
          </cell>
          <cell r="B17">
            <v>10.910727945958214</v>
          </cell>
          <cell r="C17">
            <v>1.9504860090005287</v>
          </cell>
          <cell r="D17">
            <v>4.9955897846084696</v>
          </cell>
        </row>
        <row r="19">
          <cell r="A19" t="str">
            <v>At least one of the above</v>
          </cell>
          <cell r="B19">
            <v>61.347046128145962</v>
          </cell>
          <cell r="C19">
            <v>20.430092355494551</v>
          </cell>
          <cell r="D19">
            <v>34.446330360615846</v>
          </cell>
        </row>
        <row r="21">
          <cell r="A21" t="str">
            <v>1 In the month prior to interview.</v>
          </cell>
        </row>
        <row r="22">
          <cell r="A22" t="str">
            <v>2 People aged 65 and over.</v>
          </cell>
        </row>
        <row r="23">
          <cell r="A23" t="str">
            <v>3 Health and social services home help or home care workers in Northern Ireland.</v>
          </cell>
        </row>
        <row r="25">
          <cell r="A25" t="str">
            <v>Source: General Household Survey, Office for National Statistics;</v>
          </cell>
        </row>
        <row r="26">
          <cell r="A26" t="str">
            <v>Continuous Household Survey, Northern Ireland Statistics and Research Agency</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sheetName val="2006 rnd"/>
      <sheetName val="2006 raw"/>
      <sheetName val="Tabfig"/>
      <sheetName val="Figure"/>
      <sheetName val="Raw"/>
    </sheetNames>
    <sheetDataSet>
      <sheetData sheetId="0" refreshError="1"/>
      <sheetData sheetId="1" refreshError="1"/>
      <sheetData sheetId="2" refreshError="1"/>
      <sheetData sheetId="3"/>
      <sheetData sheetId="4" refreshError="1"/>
      <sheetData sheetId="5">
        <row r="1">
          <cell r="A1" t="str">
            <v>Q11_04</v>
          </cell>
          <cell r="B1" t="str">
            <v>_FREQ_</v>
          </cell>
          <cell r="C1" t="str">
            <v>Actives</v>
          </cell>
          <cell r="D1" t="str">
            <v>Source</v>
          </cell>
        </row>
        <row r="2">
          <cell r="B2">
            <v>6</v>
          </cell>
          <cell r="C2">
            <v>6813.3859334483359</v>
          </cell>
          <cell r="D2" t="str">
            <v>DC</v>
          </cell>
        </row>
        <row r="3">
          <cell r="A3">
            <v>1</v>
          </cell>
          <cell r="B3">
            <v>15</v>
          </cell>
          <cell r="C3">
            <v>76610.593089519476</v>
          </cell>
          <cell r="D3" t="str">
            <v>DC</v>
          </cell>
        </row>
        <row r="4">
          <cell r="A4">
            <v>2</v>
          </cell>
          <cell r="B4">
            <v>280</v>
          </cell>
          <cell r="C4">
            <v>872070.68674376968</v>
          </cell>
          <cell r="D4" t="str">
            <v>DC</v>
          </cell>
        </row>
        <row r="5">
          <cell r="A5">
            <v>3</v>
          </cell>
          <cell r="B5">
            <v>4</v>
          </cell>
          <cell r="C5">
            <v>4396.2002753860424</v>
          </cell>
          <cell r="D5" t="str">
            <v>DC</v>
          </cell>
        </row>
      </sheetData>
    </sheetDataSet>
  </externalBook>
</externalLink>
</file>

<file path=xl/theme/theme1.xml><?xml version="1.0" encoding="utf-8"?>
<a:theme xmlns:a="http://schemas.openxmlformats.org/drawingml/2006/main" name="Office Theme">
  <a:themeElements>
    <a:clrScheme name="CAGE1">
      <a:dk1>
        <a:srgbClr val="333333"/>
      </a:dk1>
      <a:lt1>
        <a:sysClr val="window" lastClr="FFFFFF"/>
      </a:lt1>
      <a:dk2>
        <a:srgbClr val="666666"/>
      </a:dk2>
      <a:lt2>
        <a:srgbClr val="F2F2F2"/>
      </a:lt2>
      <a:accent1>
        <a:srgbClr val="EE4640"/>
      </a:accent1>
      <a:accent2>
        <a:srgbClr val="C72E42"/>
      </a:accent2>
      <a:accent3>
        <a:srgbClr val="801437"/>
      </a:accent3>
      <a:accent4>
        <a:srgbClr val="501033"/>
      </a:accent4>
      <a:accent5>
        <a:srgbClr val="2C162C"/>
      </a:accent5>
      <a:accent6>
        <a:srgbClr val="808080"/>
      </a:accent6>
      <a:hlink>
        <a:srgbClr val="317B52"/>
      </a:hlink>
      <a:folHlink>
        <a:srgbClr val="317B5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RF 2020">
    <a:dk1>
      <a:srgbClr val="2D2D2D"/>
    </a:dk1>
    <a:lt1>
      <a:sysClr val="window" lastClr="FFFFFF"/>
    </a:lt1>
    <a:dk2>
      <a:srgbClr val="000000"/>
    </a:dk2>
    <a:lt2>
      <a:srgbClr val="FDDA00"/>
    </a:lt2>
    <a:accent1>
      <a:srgbClr val="00719A"/>
    </a:accent1>
    <a:accent2>
      <a:srgbClr val="F04B4C"/>
    </a:accent2>
    <a:accent3>
      <a:srgbClr val="2EA76F"/>
    </a:accent3>
    <a:accent4>
      <a:srgbClr val="9CD0E7"/>
    </a:accent4>
    <a:accent5>
      <a:srgbClr val="DB9A2A"/>
    </a:accent5>
    <a:accent6>
      <a:srgbClr val="8768CD"/>
    </a:accent6>
    <a:hlink>
      <a:srgbClr val="00719A"/>
    </a:hlink>
    <a:folHlink>
      <a:srgbClr val="FFFFFF"/>
    </a:folHlink>
  </a:clrScheme>
  <a:fontScheme name="RF rebrand">
    <a:majorFont>
      <a:latin typeface="Adelle Light"/>
      <a:ea typeface=""/>
      <a:cs typeface=""/>
    </a:majorFont>
    <a:minorFont>
      <a:latin typeface="Adelle Sans L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3F6B1-9340-4118-B09D-61F0950C81CD}">
  <dimension ref="B3:Q56"/>
  <sheetViews>
    <sheetView tabSelected="1" workbookViewId="0"/>
  </sheetViews>
  <sheetFormatPr defaultColWidth="12.90625" defaultRowHeight="14.25"/>
  <cols>
    <col min="1" max="1" width="6.1796875" style="117" customWidth="1"/>
    <col min="2" max="16384" width="12.90625" style="117"/>
  </cols>
  <sheetData>
    <row r="3" spans="2:17">
      <c r="B3" s="114"/>
      <c r="C3" s="115"/>
      <c r="D3" s="115"/>
      <c r="E3" s="115"/>
      <c r="F3" s="115"/>
      <c r="G3" s="115"/>
      <c r="H3" s="115"/>
      <c r="I3" s="115"/>
      <c r="J3" s="115"/>
      <c r="K3" s="115"/>
      <c r="L3" s="115"/>
      <c r="M3" s="115"/>
      <c r="N3" s="115"/>
      <c r="O3" s="115"/>
      <c r="P3" s="115"/>
      <c r="Q3" s="116"/>
    </row>
    <row r="4" spans="2:17" ht="13.85" customHeight="1">
      <c r="B4" s="118"/>
      <c r="C4" s="149" t="s">
        <v>344</v>
      </c>
      <c r="D4" s="149"/>
      <c r="E4" s="149"/>
      <c r="F4" s="149"/>
      <c r="G4" s="149"/>
      <c r="H4" s="149"/>
      <c r="I4" s="149"/>
      <c r="J4" s="149"/>
      <c r="K4" s="149"/>
      <c r="L4" s="149"/>
      <c r="M4" s="149"/>
      <c r="N4" s="149"/>
      <c r="O4" s="149"/>
      <c r="P4" s="149"/>
      <c r="Q4" s="119"/>
    </row>
    <row r="5" spans="2:17">
      <c r="B5" s="118"/>
      <c r="C5" s="149"/>
      <c r="D5" s="149"/>
      <c r="E5" s="149"/>
      <c r="F5" s="149"/>
      <c r="G5" s="149"/>
      <c r="H5" s="149"/>
      <c r="I5" s="149"/>
      <c r="J5" s="149"/>
      <c r="K5" s="149"/>
      <c r="L5" s="149"/>
      <c r="M5" s="149"/>
      <c r="N5" s="149"/>
      <c r="O5" s="149"/>
      <c r="P5" s="149"/>
      <c r="Q5" s="119"/>
    </row>
    <row r="6" spans="2:17">
      <c r="B6" s="118"/>
      <c r="C6" s="148" t="s">
        <v>214</v>
      </c>
      <c r="D6" s="148"/>
      <c r="E6" s="148"/>
      <c r="F6" s="148"/>
      <c r="G6" s="148"/>
      <c r="H6" s="148"/>
      <c r="I6" s="148"/>
      <c r="J6" s="148"/>
      <c r="K6" s="148"/>
      <c r="L6" s="148"/>
      <c r="M6" s="148"/>
      <c r="N6" s="148"/>
      <c r="O6" s="148"/>
      <c r="P6" s="148"/>
      <c r="Q6" s="119"/>
    </row>
    <row r="7" spans="2:17">
      <c r="B7" s="118"/>
      <c r="C7" s="148"/>
      <c r="D7" s="148"/>
      <c r="E7" s="148"/>
      <c r="F7" s="148"/>
      <c r="G7" s="148"/>
      <c r="H7" s="148"/>
      <c r="I7" s="148"/>
      <c r="J7" s="148"/>
      <c r="K7" s="148"/>
      <c r="L7" s="148"/>
      <c r="M7" s="148"/>
      <c r="N7" s="148"/>
      <c r="O7" s="148"/>
      <c r="P7" s="148"/>
      <c r="Q7" s="119"/>
    </row>
    <row r="8" spans="2:17">
      <c r="B8" s="118"/>
      <c r="C8" s="148"/>
      <c r="D8" s="148"/>
      <c r="E8" s="148"/>
      <c r="F8" s="148"/>
      <c r="G8" s="148"/>
      <c r="H8" s="148"/>
      <c r="I8" s="148"/>
      <c r="J8" s="148"/>
      <c r="K8" s="148"/>
      <c r="L8" s="148"/>
      <c r="M8" s="148"/>
      <c r="N8" s="148"/>
      <c r="O8" s="148"/>
      <c r="P8" s="148"/>
      <c r="Q8" s="119"/>
    </row>
    <row r="9" spans="2:17">
      <c r="B9" s="118"/>
      <c r="C9" s="120"/>
      <c r="D9" s="120"/>
      <c r="E9" s="120"/>
      <c r="F9" s="120"/>
      <c r="G9" s="120"/>
      <c r="H9" s="120"/>
      <c r="I9" s="120"/>
      <c r="J9" s="120"/>
      <c r="K9" s="120"/>
      <c r="L9" s="120"/>
      <c r="M9" s="120"/>
      <c r="N9" s="120"/>
      <c r="O9" s="120"/>
      <c r="P9" s="120"/>
      <c r="Q9" s="119"/>
    </row>
    <row r="10" spans="2:17" s="125" customFormat="1" ht="24" customHeight="1">
      <c r="B10" s="121"/>
      <c r="C10" s="122" t="s">
        <v>215</v>
      </c>
      <c r="D10" s="123"/>
      <c r="E10" s="123"/>
      <c r="F10" s="123"/>
      <c r="G10" s="123"/>
      <c r="H10" s="123"/>
      <c r="I10" s="123"/>
      <c r="J10" s="123"/>
      <c r="K10" s="123"/>
      <c r="L10" s="123"/>
      <c r="M10" s="123"/>
      <c r="N10" s="123"/>
      <c r="O10" s="123"/>
      <c r="P10" s="123"/>
      <c r="Q10" s="124"/>
    </row>
    <row r="11" spans="2:17" s="125" customFormat="1" ht="24" customHeight="1">
      <c r="B11" s="121"/>
      <c r="C11" s="122" t="s">
        <v>216</v>
      </c>
      <c r="D11" s="123"/>
      <c r="E11" s="123"/>
      <c r="F11" s="123"/>
      <c r="G11" s="123"/>
      <c r="H11" s="123"/>
      <c r="I11" s="123"/>
      <c r="J11" s="123"/>
      <c r="K11" s="123"/>
      <c r="L11" s="123"/>
      <c r="M11" s="123"/>
      <c r="N11" s="123"/>
      <c r="O11" s="123"/>
      <c r="P11" s="123"/>
      <c r="Q11" s="124"/>
    </row>
    <row r="12" spans="2:17" s="125" customFormat="1" ht="24" customHeight="1">
      <c r="B12" s="121"/>
      <c r="C12" s="122" t="s">
        <v>219</v>
      </c>
      <c r="D12" s="123"/>
      <c r="E12" s="123"/>
      <c r="F12" s="123"/>
      <c r="G12" s="123"/>
      <c r="H12" s="123"/>
      <c r="I12" s="123"/>
      <c r="J12" s="123"/>
      <c r="K12" s="123"/>
      <c r="L12" s="123"/>
      <c r="M12" s="123"/>
      <c r="N12" s="123"/>
      <c r="O12" s="123"/>
      <c r="P12" s="123"/>
      <c r="Q12" s="124"/>
    </row>
    <row r="13" spans="2:17" s="125" customFormat="1" ht="24" customHeight="1">
      <c r="B13" s="121"/>
      <c r="C13" s="122" t="s">
        <v>220</v>
      </c>
      <c r="D13" s="123"/>
      <c r="E13" s="123"/>
      <c r="F13" s="123"/>
      <c r="G13" s="123"/>
      <c r="H13" s="123"/>
      <c r="I13" s="123"/>
      <c r="J13" s="123"/>
      <c r="K13" s="123"/>
      <c r="L13" s="123"/>
      <c r="M13" s="123"/>
      <c r="N13" s="123"/>
      <c r="O13" s="123"/>
      <c r="P13" s="123"/>
      <c r="Q13" s="124"/>
    </row>
    <row r="14" spans="2:17" s="125" customFormat="1" ht="24" customHeight="1">
      <c r="B14" s="121"/>
      <c r="C14" s="122" t="s">
        <v>221</v>
      </c>
      <c r="D14" s="123"/>
      <c r="E14" s="123"/>
      <c r="F14" s="123"/>
      <c r="G14" s="123"/>
      <c r="H14" s="123"/>
      <c r="I14" s="123"/>
      <c r="J14" s="123"/>
      <c r="K14" s="123"/>
      <c r="L14" s="123"/>
      <c r="M14" s="123"/>
      <c r="N14" s="123"/>
      <c r="O14" s="123"/>
      <c r="P14" s="123"/>
      <c r="Q14" s="124"/>
    </row>
    <row r="15" spans="2:17" s="125" customFormat="1" ht="24" customHeight="1">
      <c r="B15" s="121"/>
      <c r="C15" s="122" t="s">
        <v>222</v>
      </c>
      <c r="D15" s="123"/>
      <c r="E15" s="123"/>
      <c r="F15" s="123"/>
      <c r="G15" s="123"/>
      <c r="H15" s="123"/>
      <c r="I15" s="123"/>
      <c r="J15" s="123"/>
      <c r="K15" s="123"/>
      <c r="L15" s="123"/>
      <c r="M15" s="123"/>
      <c r="N15" s="123"/>
      <c r="O15" s="123"/>
      <c r="P15" s="123"/>
      <c r="Q15" s="124"/>
    </row>
    <row r="16" spans="2:17" s="125" customFormat="1" ht="24" customHeight="1">
      <c r="B16" s="121"/>
      <c r="C16" s="122" t="s">
        <v>223</v>
      </c>
      <c r="D16" s="123"/>
      <c r="E16" s="123"/>
      <c r="F16" s="123"/>
      <c r="G16" s="123"/>
      <c r="H16" s="123"/>
      <c r="I16" s="123"/>
      <c r="J16" s="123"/>
      <c r="K16" s="123"/>
      <c r="L16" s="123"/>
      <c r="M16" s="123"/>
      <c r="N16" s="123"/>
      <c r="O16" s="123"/>
      <c r="P16" s="123"/>
      <c r="Q16" s="124"/>
    </row>
    <row r="17" spans="2:17" s="125" customFormat="1" ht="24" customHeight="1">
      <c r="B17" s="121"/>
      <c r="C17" s="122" t="s">
        <v>226</v>
      </c>
      <c r="D17" s="123"/>
      <c r="E17" s="123"/>
      <c r="F17" s="123"/>
      <c r="G17" s="123"/>
      <c r="H17" s="123"/>
      <c r="I17" s="123"/>
      <c r="J17" s="123"/>
      <c r="K17" s="123"/>
      <c r="L17" s="123"/>
      <c r="M17" s="123"/>
      <c r="N17" s="123"/>
      <c r="O17" s="123"/>
      <c r="P17" s="123"/>
      <c r="Q17" s="124"/>
    </row>
    <row r="18" spans="2:17" s="125" customFormat="1" ht="24" customHeight="1">
      <c r="B18" s="121"/>
      <c r="C18" s="122" t="s">
        <v>229</v>
      </c>
      <c r="D18" s="123"/>
      <c r="E18" s="123"/>
      <c r="F18" s="123"/>
      <c r="G18" s="123"/>
      <c r="H18" s="123"/>
      <c r="I18" s="123"/>
      <c r="J18" s="123"/>
      <c r="K18" s="123"/>
      <c r="L18" s="123"/>
      <c r="M18" s="123"/>
      <c r="N18" s="123"/>
      <c r="O18" s="123"/>
      <c r="P18" s="123"/>
      <c r="Q18" s="124"/>
    </row>
    <row r="19" spans="2:17" s="125" customFormat="1" ht="24" customHeight="1">
      <c r="B19" s="121"/>
      <c r="C19" s="122" t="s">
        <v>293</v>
      </c>
      <c r="D19" s="123"/>
      <c r="E19" s="123"/>
      <c r="F19" s="123"/>
      <c r="G19" s="123"/>
      <c r="H19" s="123"/>
      <c r="I19" s="123"/>
      <c r="J19" s="123"/>
      <c r="K19" s="123"/>
      <c r="L19" s="123"/>
      <c r="M19" s="123"/>
      <c r="N19" s="123"/>
      <c r="O19" s="123"/>
      <c r="P19" s="123"/>
      <c r="Q19" s="124"/>
    </row>
    <row r="20" spans="2:17" s="125" customFormat="1" ht="24" customHeight="1">
      <c r="B20" s="121"/>
      <c r="C20" s="122" t="s">
        <v>295</v>
      </c>
      <c r="D20" s="123"/>
      <c r="E20" s="123"/>
      <c r="F20" s="123"/>
      <c r="G20" s="123"/>
      <c r="H20" s="123"/>
      <c r="I20" s="123"/>
      <c r="J20" s="123"/>
      <c r="K20" s="123"/>
      <c r="L20" s="123"/>
      <c r="M20" s="123"/>
      <c r="N20" s="123"/>
      <c r="O20" s="123"/>
      <c r="P20" s="123"/>
      <c r="Q20" s="124"/>
    </row>
    <row r="21" spans="2:17" s="125" customFormat="1" ht="24" customHeight="1">
      <c r="B21" s="121"/>
      <c r="C21" s="122" t="s">
        <v>297</v>
      </c>
      <c r="D21" s="123"/>
      <c r="E21" s="123"/>
      <c r="F21" s="123"/>
      <c r="G21" s="123"/>
      <c r="H21" s="123"/>
      <c r="I21" s="123"/>
      <c r="J21" s="123"/>
      <c r="K21" s="123"/>
      <c r="L21" s="123"/>
      <c r="M21" s="123"/>
      <c r="N21" s="123"/>
      <c r="O21" s="123"/>
      <c r="P21" s="123"/>
      <c r="Q21" s="124"/>
    </row>
    <row r="22" spans="2:17" s="125" customFormat="1" ht="24" customHeight="1">
      <c r="B22" s="121"/>
      <c r="C22" s="122" t="s">
        <v>244</v>
      </c>
      <c r="D22" s="123"/>
      <c r="E22" s="123"/>
      <c r="F22" s="123"/>
      <c r="G22" s="123"/>
      <c r="H22" s="123"/>
      <c r="I22" s="123"/>
      <c r="J22" s="123"/>
      <c r="K22" s="123"/>
      <c r="L22" s="123"/>
      <c r="M22" s="123"/>
      <c r="N22" s="123"/>
      <c r="O22" s="123"/>
      <c r="P22" s="123"/>
      <c r="Q22" s="124"/>
    </row>
    <row r="23" spans="2:17" s="125" customFormat="1" ht="24" customHeight="1">
      <c r="B23" s="121"/>
      <c r="C23" s="122" t="s">
        <v>246</v>
      </c>
      <c r="D23" s="123"/>
      <c r="E23" s="123"/>
      <c r="F23" s="123"/>
      <c r="G23" s="123"/>
      <c r="H23" s="123"/>
      <c r="I23" s="123"/>
      <c r="J23" s="123"/>
      <c r="K23" s="123"/>
      <c r="L23" s="123"/>
      <c r="M23" s="123"/>
      <c r="N23" s="123"/>
      <c r="O23" s="123"/>
      <c r="P23" s="123"/>
      <c r="Q23" s="124"/>
    </row>
    <row r="24" spans="2:17" s="125" customFormat="1" ht="24" customHeight="1">
      <c r="B24" s="121"/>
      <c r="C24" s="122" t="s">
        <v>253</v>
      </c>
      <c r="D24" s="123"/>
      <c r="E24" s="123"/>
      <c r="F24" s="123"/>
      <c r="G24" s="123"/>
      <c r="H24" s="123"/>
      <c r="I24" s="123"/>
      <c r="J24" s="123"/>
      <c r="K24" s="123"/>
      <c r="L24" s="123"/>
      <c r="M24" s="123"/>
      <c r="N24" s="123"/>
      <c r="O24" s="123"/>
      <c r="P24" s="123"/>
      <c r="Q24" s="124"/>
    </row>
    <row r="25" spans="2:17" s="125" customFormat="1" ht="24" customHeight="1">
      <c r="B25" s="121"/>
      <c r="C25" s="122" t="s">
        <v>254</v>
      </c>
      <c r="D25" s="123"/>
      <c r="E25" s="123"/>
      <c r="F25" s="123"/>
      <c r="G25" s="123"/>
      <c r="H25" s="123"/>
      <c r="I25" s="123"/>
      <c r="J25" s="123"/>
      <c r="K25" s="123"/>
      <c r="L25" s="123"/>
      <c r="M25" s="123"/>
      <c r="N25" s="123"/>
      <c r="O25" s="123"/>
      <c r="P25" s="123"/>
      <c r="Q25" s="124"/>
    </row>
    <row r="26" spans="2:17" s="125" customFormat="1" ht="24" customHeight="1">
      <c r="B26" s="121"/>
      <c r="C26" s="122" t="s">
        <v>335</v>
      </c>
      <c r="D26" s="123"/>
      <c r="E26" s="123"/>
      <c r="F26" s="123"/>
      <c r="G26" s="123"/>
      <c r="H26" s="123"/>
      <c r="I26" s="123"/>
      <c r="J26" s="123"/>
      <c r="K26" s="123"/>
      <c r="L26" s="123"/>
      <c r="M26" s="123"/>
      <c r="N26" s="123"/>
      <c r="O26" s="123"/>
      <c r="P26" s="123"/>
      <c r="Q26" s="124"/>
    </row>
    <row r="27" spans="2:17" s="125" customFormat="1" ht="24" customHeight="1">
      <c r="B27" s="121"/>
      <c r="C27" s="122" t="s">
        <v>298</v>
      </c>
      <c r="D27" s="123"/>
      <c r="E27" s="123"/>
      <c r="F27" s="123"/>
      <c r="G27" s="123"/>
      <c r="H27" s="123"/>
      <c r="I27" s="123"/>
      <c r="J27" s="123"/>
      <c r="K27" s="123"/>
      <c r="L27" s="123"/>
      <c r="M27" s="123"/>
      <c r="N27" s="123"/>
      <c r="O27" s="123"/>
      <c r="P27" s="123"/>
      <c r="Q27" s="124"/>
    </row>
    <row r="28" spans="2:17" s="125" customFormat="1" ht="24" customHeight="1">
      <c r="B28" s="121"/>
      <c r="C28" s="122" t="s">
        <v>258</v>
      </c>
      <c r="D28" s="123"/>
      <c r="E28" s="123"/>
      <c r="F28" s="123"/>
      <c r="G28" s="123"/>
      <c r="H28" s="123"/>
      <c r="I28" s="123"/>
      <c r="J28" s="123"/>
      <c r="K28" s="123"/>
      <c r="L28" s="123"/>
      <c r="M28" s="123"/>
      <c r="N28" s="123"/>
      <c r="O28" s="123"/>
      <c r="P28" s="123"/>
      <c r="Q28" s="124"/>
    </row>
    <row r="29" spans="2:17" s="125" customFormat="1" ht="24" customHeight="1">
      <c r="B29" s="121"/>
      <c r="C29" s="122" t="s">
        <v>262</v>
      </c>
      <c r="D29" s="123"/>
      <c r="E29" s="123"/>
      <c r="F29" s="123"/>
      <c r="G29" s="123"/>
      <c r="H29" s="123"/>
      <c r="I29" s="123"/>
      <c r="J29" s="123"/>
      <c r="K29" s="123"/>
      <c r="L29" s="123"/>
      <c r="M29" s="123"/>
      <c r="N29" s="123"/>
      <c r="O29" s="123"/>
      <c r="P29" s="123"/>
      <c r="Q29" s="124"/>
    </row>
    <row r="30" spans="2:17" s="125" customFormat="1" ht="24" customHeight="1">
      <c r="B30" s="121"/>
      <c r="C30" s="122"/>
      <c r="D30" s="123"/>
      <c r="E30" s="123"/>
      <c r="F30" s="123"/>
      <c r="G30" s="123"/>
      <c r="H30" s="123"/>
      <c r="I30" s="123"/>
      <c r="J30" s="123"/>
      <c r="K30" s="123"/>
      <c r="L30" s="123"/>
      <c r="M30" s="123"/>
      <c r="N30" s="123"/>
      <c r="O30" s="123"/>
      <c r="P30" s="123"/>
      <c r="Q30" s="124"/>
    </row>
    <row r="31" spans="2:17" s="125" customFormat="1" ht="24" customHeight="1">
      <c r="B31" s="121"/>
      <c r="C31" s="122" t="s">
        <v>264</v>
      </c>
      <c r="D31" s="123"/>
      <c r="E31" s="123"/>
      <c r="F31" s="123"/>
      <c r="G31" s="123"/>
      <c r="H31" s="123"/>
      <c r="I31" s="123"/>
      <c r="J31" s="123"/>
      <c r="K31" s="123"/>
      <c r="L31" s="123"/>
      <c r="M31" s="123"/>
      <c r="N31" s="123"/>
      <c r="O31" s="123"/>
      <c r="P31" s="123"/>
      <c r="Q31" s="124"/>
    </row>
    <row r="32" spans="2:17" s="125" customFormat="1" ht="24" customHeight="1">
      <c r="B32" s="121"/>
      <c r="C32" s="122" t="s">
        <v>266</v>
      </c>
      <c r="D32" s="123"/>
      <c r="E32" s="123"/>
      <c r="F32" s="123"/>
      <c r="G32" s="123"/>
      <c r="H32" s="123"/>
      <c r="I32" s="123"/>
      <c r="J32" s="123"/>
      <c r="K32" s="123"/>
      <c r="L32" s="123"/>
      <c r="M32" s="123"/>
      <c r="N32" s="123"/>
      <c r="O32" s="123"/>
      <c r="P32" s="123"/>
      <c r="Q32" s="124"/>
    </row>
    <row r="33" spans="2:17" s="125" customFormat="1" ht="24" customHeight="1">
      <c r="B33" s="121"/>
      <c r="C33" s="122" t="s">
        <v>268</v>
      </c>
      <c r="D33" s="123"/>
      <c r="E33" s="123"/>
      <c r="F33" s="123"/>
      <c r="G33" s="123"/>
      <c r="H33" s="123"/>
      <c r="I33" s="123"/>
      <c r="J33" s="123"/>
      <c r="K33" s="123"/>
      <c r="L33" s="123"/>
      <c r="M33" s="123"/>
      <c r="N33" s="123"/>
      <c r="O33" s="123"/>
      <c r="P33" s="123"/>
      <c r="Q33" s="124"/>
    </row>
    <row r="34" spans="2:17" s="125" customFormat="1" ht="24" customHeight="1">
      <c r="B34" s="121"/>
      <c r="C34" s="122" t="s">
        <v>270</v>
      </c>
      <c r="D34" s="123"/>
      <c r="E34" s="123"/>
      <c r="F34" s="123"/>
      <c r="G34" s="123"/>
      <c r="H34" s="123"/>
      <c r="I34" s="123"/>
      <c r="J34" s="123"/>
      <c r="K34" s="123"/>
      <c r="L34" s="123"/>
      <c r="M34" s="123"/>
      <c r="N34" s="123"/>
      <c r="O34" s="123"/>
      <c r="P34" s="123"/>
      <c r="Q34" s="124"/>
    </row>
    <row r="35" spans="2:17" s="125" customFormat="1" ht="24" customHeight="1">
      <c r="B35" s="121"/>
      <c r="C35" s="122" t="s">
        <v>272</v>
      </c>
      <c r="D35" s="123"/>
      <c r="E35" s="123"/>
      <c r="F35" s="123"/>
      <c r="G35" s="123"/>
      <c r="H35" s="123"/>
      <c r="I35" s="123"/>
      <c r="J35" s="123"/>
      <c r="K35" s="123"/>
      <c r="L35" s="123"/>
      <c r="M35" s="123"/>
      <c r="N35" s="123"/>
      <c r="O35" s="123"/>
      <c r="P35" s="123"/>
      <c r="Q35" s="124"/>
    </row>
    <row r="36" spans="2:17" s="125" customFormat="1" ht="24" customHeight="1">
      <c r="B36" s="121"/>
      <c r="C36" s="122" t="s">
        <v>274</v>
      </c>
      <c r="D36" s="123"/>
      <c r="E36" s="123"/>
      <c r="F36" s="123"/>
      <c r="G36" s="123"/>
      <c r="H36" s="123"/>
      <c r="I36" s="123"/>
      <c r="J36" s="123"/>
      <c r="K36" s="123"/>
      <c r="L36" s="123"/>
      <c r="M36" s="123"/>
      <c r="N36" s="123"/>
      <c r="O36" s="123"/>
      <c r="P36" s="123"/>
      <c r="Q36" s="124"/>
    </row>
    <row r="37" spans="2:17" s="125" customFormat="1" ht="24" customHeight="1">
      <c r="B37" s="121"/>
      <c r="C37" s="146" t="s">
        <v>339</v>
      </c>
      <c r="D37" s="123"/>
      <c r="E37" s="123"/>
      <c r="F37" s="123"/>
      <c r="G37" s="123"/>
      <c r="H37" s="123"/>
      <c r="I37" s="123"/>
      <c r="J37" s="123"/>
      <c r="K37" s="123"/>
      <c r="L37" s="123"/>
      <c r="M37" s="123"/>
      <c r="N37" s="123"/>
      <c r="O37" s="123"/>
      <c r="P37" s="123"/>
      <c r="Q37" s="124"/>
    </row>
    <row r="38" spans="2:17" s="125" customFormat="1" ht="24" customHeight="1">
      <c r="B38" s="121"/>
      <c r="C38" s="122" t="s">
        <v>338</v>
      </c>
      <c r="D38" s="123"/>
      <c r="E38" s="123"/>
      <c r="F38" s="123"/>
      <c r="G38" s="123"/>
      <c r="H38" s="123"/>
      <c r="I38" s="123"/>
      <c r="J38" s="123"/>
      <c r="K38" s="123"/>
      <c r="L38" s="123"/>
      <c r="M38" s="123"/>
      <c r="N38" s="123"/>
      <c r="O38" s="123"/>
      <c r="P38" s="123"/>
      <c r="Q38" s="124"/>
    </row>
    <row r="39" spans="2:17" s="125" customFormat="1" ht="24" customHeight="1">
      <c r="B39" s="121"/>
      <c r="C39" s="122" t="s">
        <v>275</v>
      </c>
      <c r="D39" s="123"/>
      <c r="E39" s="123"/>
      <c r="F39" s="123"/>
      <c r="G39" s="123"/>
      <c r="H39" s="123"/>
      <c r="I39" s="123"/>
      <c r="J39" s="123"/>
      <c r="K39" s="123"/>
      <c r="L39" s="123"/>
      <c r="M39" s="123"/>
      <c r="N39" s="123"/>
      <c r="O39" s="123"/>
      <c r="P39" s="123"/>
      <c r="Q39" s="124"/>
    </row>
    <row r="40" spans="2:17" s="125" customFormat="1" ht="24" customHeight="1">
      <c r="B40" s="121"/>
      <c r="C40" s="122" t="s">
        <v>278</v>
      </c>
      <c r="D40" s="123"/>
      <c r="E40" s="123"/>
      <c r="F40" s="123"/>
      <c r="G40" s="123"/>
      <c r="H40" s="123"/>
      <c r="I40" s="123"/>
      <c r="J40" s="123"/>
      <c r="K40" s="123"/>
      <c r="L40" s="123"/>
      <c r="M40" s="123"/>
      <c r="N40" s="123"/>
      <c r="O40" s="123"/>
      <c r="P40" s="123"/>
      <c r="Q40" s="124"/>
    </row>
    <row r="41" spans="2:17" s="125" customFormat="1" ht="24" customHeight="1">
      <c r="B41" s="121"/>
      <c r="C41" s="122" t="s">
        <v>279</v>
      </c>
      <c r="D41" s="123"/>
      <c r="E41" s="123"/>
      <c r="F41" s="123"/>
      <c r="G41" s="123"/>
      <c r="H41" s="123"/>
      <c r="I41" s="123"/>
      <c r="J41" s="123"/>
      <c r="K41" s="123"/>
      <c r="L41" s="123"/>
      <c r="M41" s="123"/>
      <c r="N41" s="123"/>
      <c r="O41" s="123"/>
      <c r="P41" s="123"/>
      <c r="Q41" s="124"/>
    </row>
    <row r="42" spans="2:17" s="125" customFormat="1" ht="24" customHeight="1">
      <c r="B42" s="121"/>
      <c r="C42" s="122" t="s">
        <v>282</v>
      </c>
      <c r="D42" s="123"/>
      <c r="E42" s="123"/>
      <c r="F42" s="123"/>
      <c r="G42" s="123"/>
      <c r="H42" s="123"/>
      <c r="I42" s="123"/>
      <c r="J42" s="123"/>
      <c r="K42" s="123"/>
      <c r="L42" s="123"/>
      <c r="M42" s="123"/>
      <c r="N42" s="123"/>
      <c r="O42" s="123"/>
      <c r="P42" s="123"/>
      <c r="Q42" s="124"/>
    </row>
    <row r="43" spans="2:17" s="125" customFormat="1" ht="24" customHeight="1">
      <c r="B43" s="121"/>
      <c r="C43" s="122" t="s">
        <v>283</v>
      </c>
      <c r="D43" s="123"/>
      <c r="E43" s="123"/>
      <c r="F43" s="123"/>
      <c r="G43" s="123"/>
      <c r="H43" s="123"/>
      <c r="I43" s="123"/>
      <c r="J43" s="123"/>
      <c r="K43" s="123"/>
      <c r="L43" s="123"/>
      <c r="M43" s="123"/>
      <c r="N43" s="123"/>
      <c r="O43" s="123"/>
      <c r="P43" s="123"/>
      <c r="Q43" s="124"/>
    </row>
    <row r="44" spans="2:17" s="125" customFormat="1" ht="24" customHeight="1">
      <c r="B44" s="121"/>
      <c r="C44" s="122" t="s">
        <v>284</v>
      </c>
      <c r="D44" s="123"/>
      <c r="E44" s="123"/>
      <c r="F44" s="123"/>
      <c r="G44" s="123"/>
      <c r="H44" s="123"/>
      <c r="I44" s="123"/>
      <c r="J44" s="123"/>
      <c r="K44" s="123"/>
      <c r="L44" s="123"/>
      <c r="M44" s="123"/>
      <c r="N44" s="123"/>
      <c r="O44" s="123"/>
      <c r="P44" s="123"/>
      <c r="Q44" s="124"/>
    </row>
    <row r="45" spans="2:17" s="125" customFormat="1" ht="24" customHeight="1">
      <c r="B45" s="121"/>
      <c r="C45" s="122" t="s">
        <v>286</v>
      </c>
      <c r="D45" s="123"/>
      <c r="E45" s="123"/>
      <c r="F45" s="123"/>
      <c r="G45" s="123"/>
      <c r="H45" s="123"/>
      <c r="I45" s="123"/>
      <c r="J45" s="123"/>
      <c r="K45" s="123"/>
      <c r="L45" s="123"/>
      <c r="M45" s="123"/>
      <c r="N45" s="123"/>
      <c r="O45" s="123"/>
      <c r="P45" s="123"/>
      <c r="Q45" s="124"/>
    </row>
    <row r="46" spans="2:17" s="125" customFormat="1" ht="24" customHeight="1">
      <c r="B46" s="121"/>
      <c r="C46" s="122" t="s">
        <v>288</v>
      </c>
      <c r="D46" s="123"/>
      <c r="E46" s="123"/>
      <c r="F46" s="123"/>
      <c r="G46" s="123"/>
      <c r="H46" s="123"/>
      <c r="I46" s="123"/>
      <c r="J46" s="123"/>
      <c r="K46" s="123"/>
      <c r="L46" s="123"/>
      <c r="M46" s="123"/>
      <c r="N46" s="123"/>
      <c r="O46" s="123"/>
      <c r="P46" s="123"/>
      <c r="Q46" s="124"/>
    </row>
    <row r="47" spans="2:17" s="125" customFormat="1" ht="24" customHeight="1">
      <c r="B47" s="121"/>
      <c r="C47" s="122" t="s">
        <v>289</v>
      </c>
      <c r="D47" s="123"/>
      <c r="E47" s="123"/>
      <c r="F47" s="123"/>
      <c r="G47" s="123"/>
      <c r="H47" s="123"/>
      <c r="I47" s="123"/>
      <c r="J47" s="123"/>
      <c r="K47" s="123"/>
      <c r="L47" s="123"/>
      <c r="M47" s="123"/>
      <c r="N47" s="123"/>
      <c r="O47" s="123"/>
      <c r="P47" s="123"/>
      <c r="Q47" s="124"/>
    </row>
    <row r="48" spans="2:17" s="125" customFormat="1" ht="24" customHeight="1">
      <c r="B48" s="121"/>
      <c r="C48" s="122" t="s">
        <v>291</v>
      </c>
      <c r="D48" s="123"/>
      <c r="E48" s="123"/>
      <c r="F48" s="123"/>
      <c r="G48" s="123"/>
      <c r="H48" s="123"/>
      <c r="I48" s="123"/>
      <c r="J48" s="123"/>
      <c r="K48" s="123"/>
      <c r="L48" s="123"/>
      <c r="M48" s="123"/>
      <c r="N48" s="123"/>
      <c r="O48" s="123"/>
      <c r="P48" s="123"/>
      <c r="Q48" s="124"/>
    </row>
    <row r="49" spans="2:17" s="125" customFormat="1" ht="24" customHeight="1">
      <c r="B49" s="121"/>
      <c r="C49" s="122" t="s">
        <v>292</v>
      </c>
      <c r="D49" s="123"/>
      <c r="E49" s="123"/>
      <c r="F49" s="123"/>
      <c r="G49" s="123"/>
      <c r="H49" s="123"/>
      <c r="I49" s="123"/>
      <c r="J49" s="123"/>
      <c r="K49" s="123"/>
      <c r="L49" s="123"/>
      <c r="M49" s="123"/>
      <c r="N49" s="123"/>
      <c r="O49" s="123"/>
      <c r="P49" s="123"/>
      <c r="Q49" s="124"/>
    </row>
    <row r="50" spans="2:17" s="125" customFormat="1" ht="24" customHeight="1">
      <c r="B50" s="121"/>
      <c r="C50" s="122" t="s">
        <v>340</v>
      </c>
      <c r="D50" s="123"/>
      <c r="E50" s="123"/>
      <c r="F50" s="123"/>
      <c r="G50" s="123"/>
      <c r="H50" s="123"/>
      <c r="I50" s="123"/>
      <c r="J50" s="123"/>
      <c r="K50" s="123"/>
      <c r="L50" s="123"/>
      <c r="M50" s="123"/>
      <c r="N50" s="123"/>
      <c r="O50" s="123"/>
      <c r="P50" s="123"/>
      <c r="Q50" s="124"/>
    </row>
    <row r="51" spans="2:17" s="125" customFormat="1" ht="24" customHeight="1">
      <c r="B51" s="121"/>
      <c r="C51" s="122" t="s">
        <v>341</v>
      </c>
      <c r="D51" s="123"/>
      <c r="E51" s="123"/>
      <c r="F51" s="123"/>
      <c r="G51" s="123"/>
      <c r="H51" s="123"/>
      <c r="I51" s="123"/>
      <c r="J51" s="123"/>
      <c r="K51" s="123"/>
      <c r="L51" s="123"/>
      <c r="M51" s="123"/>
      <c r="N51" s="123"/>
      <c r="O51" s="123"/>
      <c r="P51" s="123"/>
      <c r="Q51" s="124"/>
    </row>
    <row r="52" spans="2:17" s="125" customFormat="1" ht="24" customHeight="1">
      <c r="B52" s="121"/>
      <c r="C52" s="122" t="s">
        <v>342</v>
      </c>
      <c r="D52" s="123"/>
      <c r="E52" s="123"/>
      <c r="F52" s="123"/>
      <c r="G52" s="123"/>
      <c r="H52" s="123"/>
      <c r="I52" s="123"/>
      <c r="J52" s="123"/>
      <c r="K52" s="123"/>
      <c r="L52" s="123"/>
      <c r="M52" s="123"/>
      <c r="N52" s="123"/>
      <c r="O52" s="123"/>
      <c r="P52" s="123"/>
      <c r="Q52" s="124"/>
    </row>
    <row r="53" spans="2:17" s="125" customFormat="1" ht="24" customHeight="1">
      <c r="B53" s="121"/>
      <c r="C53" s="122" t="s">
        <v>343</v>
      </c>
      <c r="D53" s="123"/>
      <c r="E53" s="123"/>
      <c r="F53" s="123"/>
      <c r="G53" s="123"/>
      <c r="H53" s="123"/>
      <c r="I53" s="123"/>
      <c r="J53" s="123"/>
      <c r="K53" s="123"/>
      <c r="L53" s="123"/>
      <c r="M53" s="123"/>
      <c r="N53" s="123"/>
      <c r="O53" s="123"/>
      <c r="P53" s="123"/>
      <c r="Q53" s="124"/>
    </row>
    <row r="54" spans="2:17" s="125" customFormat="1" ht="24" customHeight="1">
      <c r="B54" s="121"/>
      <c r="C54" s="122"/>
      <c r="D54" s="123"/>
      <c r="E54" s="123"/>
      <c r="F54" s="123"/>
      <c r="G54" s="123"/>
      <c r="H54" s="123"/>
      <c r="I54" s="123"/>
      <c r="J54" s="123"/>
      <c r="K54" s="123"/>
      <c r="L54" s="123"/>
      <c r="M54" s="123"/>
      <c r="N54" s="123"/>
      <c r="O54" s="123"/>
      <c r="P54" s="123"/>
      <c r="Q54" s="124"/>
    </row>
    <row r="55" spans="2:17" s="125" customFormat="1" ht="24" customHeight="1">
      <c r="B55" s="121"/>
      <c r="C55" s="89" t="s">
        <v>304</v>
      </c>
      <c r="D55" s="123"/>
      <c r="E55" s="123"/>
      <c r="F55" s="123"/>
      <c r="G55" s="123"/>
      <c r="H55" s="123"/>
      <c r="I55" s="123"/>
      <c r="J55" s="123"/>
      <c r="K55" s="123"/>
      <c r="L55" s="123"/>
      <c r="M55" s="123"/>
      <c r="N55" s="123"/>
      <c r="O55" s="123"/>
      <c r="P55" s="123"/>
      <c r="Q55" s="124"/>
    </row>
    <row r="56" spans="2:17">
      <c r="B56" s="126"/>
      <c r="C56" s="127"/>
      <c r="D56" s="127"/>
      <c r="E56" s="127"/>
      <c r="F56" s="127"/>
      <c r="G56" s="127"/>
      <c r="H56" s="127"/>
      <c r="I56" s="127"/>
      <c r="J56" s="127"/>
      <c r="K56" s="127"/>
      <c r="L56" s="127"/>
      <c r="M56" s="127"/>
      <c r="N56" s="127"/>
      <c r="O56" s="127"/>
      <c r="P56" s="127"/>
      <c r="Q56" s="128"/>
    </row>
  </sheetData>
  <mergeCells count="2">
    <mergeCell ref="C6:P8"/>
    <mergeCell ref="C4:P5"/>
  </mergeCells>
  <phoneticPr fontId="15" type="noConversion"/>
  <pageMargins left="0.7" right="0.7" top="0.75" bottom="0.75" header="0.3" footer="0.3"/>
  <pageSetup paperSize="9" orientation="portrait" horizontalDpi="4294967293"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24"/>
  <sheetViews>
    <sheetView zoomScaleNormal="100" workbookViewId="0"/>
  </sheetViews>
  <sheetFormatPr defaultColWidth="10.5" defaultRowHeight="14.25"/>
  <cols>
    <col min="1" max="7" width="10.5" style="23"/>
    <col min="8" max="12" width="12.08984375" style="23" customWidth="1"/>
    <col min="13" max="16384" width="10.5" style="23"/>
  </cols>
  <sheetData>
    <row r="1" spans="1:13" s="34" customFormat="1"/>
    <row r="2" spans="1:13" s="34" customFormat="1" ht="14.5">
      <c r="A2" s="22" t="s">
        <v>229</v>
      </c>
    </row>
    <row r="3" spans="1:13" s="34" customFormat="1"/>
    <row r="4" spans="1:13" ht="14.5">
      <c r="B4" s="109" t="s">
        <v>9</v>
      </c>
      <c r="C4" s="109" t="s">
        <v>230</v>
      </c>
      <c r="D4" s="109" t="s">
        <v>231</v>
      </c>
      <c r="G4" s="8"/>
      <c r="H4" s="9"/>
      <c r="I4" s="9"/>
      <c r="J4" s="9"/>
      <c r="K4" s="9"/>
      <c r="L4" s="9"/>
      <c r="M4" s="10"/>
    </row>
    <row r="5" spans="1:13">
      <c r="A5" s="44"/>
      <c r="B5" s="44">
        <v>1</v>
      </c>
      <c r="C5" s="98">
        <v>1.7047764136946929E-3</v>
      </c>
      <c r="D5" s="98">
        <v>5.6148755280473368E-4</v>
      </c>
      <c r="E5" s="44"/>
      <c r="F5" s="44"/>
      <c r="G5" s="11"/>
      <c r="H5" s="150" t="s">
        <v>241</v>
      </c>
      <c r="I5" s="150"/>
      <c r="J5" s="150"/>
      <c r="K5" s="150"/>
      <c r="L5" s="150"/>
      <c r="M5" s="12"/>
    </row>
    <row r="6" spans="1:13">
      <c r="A6" s="44"/>
      <c r="B6" s="44">
        <v>2</v>
      </c>
      <c r="C6" s="98">
        <v>-2.321492559765226E-5</v>
      </c>
      <c r="D6" s="98">
        <v>-1.3457015700917702E-4</v>
      </c>
      <c r="E6" s="44"/>
      <c r="F6" s="44"/>
      <c r="G6" s="11"/>
      <c r="H6" s="150"/>
      <c r="I6" s="150"/>
      <c r="J6" s="150"/>
      <c r="K6" s="150"/>
      <c r="L6" s="150"/>
      <c r="M6" s="12"/>
    </row>
    <row r="7" spans="1:13">
      <c r="A7" s="44"/>
      <c r="B7" s="44">
        <v>3</v>
      </c>
      <c r="C7" s="98">
        <v>-6.7958341033107043E-4</v>
      </c>
      <c r="D7" s="98">
        <v>-6.7491324522413534E-4</v>
      </c>
      <c r="E7" s="44"/>
      <c r="F7" s="44"/>
      <c r="G7" s="11"/>
      <c r="H7" s="150"/>
      <c r="I7" s="150"/>
      <c r="J7" s="150"/>
      <c r="K7" s="150"/>
      <c r="L7" s="150"/>
      <c r="M7" s="12"/>
    </row>
    <row r="8" spans="1:13">
      <c r="A8" s="44"/>
      <c r="B8" s="44">
        <v>4</v>
      </c>
      <c r="C8" s="98">
        <v>-5.3717671640345771E-3</v>
      </c>
      <c r="D8" s="98">
        <v>-3.4433950787818648E-3</v>
      </c>
      <c r="E8" s="44"/>
      <c r="F8" s="44"/>
      <c r="G8" s="11"/>
      <c r="H8" s="150"/>
      <c r="I8" s="150"/>
      <c r="J8" s="150"/>
      <c r="K8" s="150"/>
      <c r="L8" s="150"/>
      <c r="M8" s="12"/>
    </row>
    <row r="9" spans="1:13">
      <c r="A9" s="44"/>
      <c r="B9" s="44">
        <v>5</v>
      </c>
      <c r="C9" s="98">
        <v>-1.4559020940160816E-2</v>
      </c>
      <c r="D9" s="98">
        <v>-6.8393146004298855E-3</v>
      </c>
      <c r="E9" s="44"/>
      <c r="F9" s="44"/>
      <c r="G9" s="11"/>
      <c r="H9" s="150"/>
      <c r="I9" s="150"/>
      <c r="J9" s="150"/>
      <c r="K9" s="150"/>
      <c r="L9" s="150"/>
      <c r="M9" s="12"/>
    </row>
    <row r="10" spans="1:13">
      <c r="A10" s="44"/>
      <c r="B10" s="44">
        <v>6</v>
      </c>
      <c r="C10" s="98">
        <v>-1.959836821605887E-2</v>
      </c>
      <c r="D10" s="98">
        <v>-7.1007087087966714E-3</v>
      </c>
      <c r="E10" s="44"/>
      <c r="F10" s="44"/>
      <c r="G10" s="11"/>
      <c r="H10" s="150"/>
      <c r="I10" s="150"/>
      <c r="J10" s="150"/>
      <c r="K10" s="150"/>
      <c r="L10" s="150"/>
      <c r="M10" s="12"/>
    </row>
    <row r="11" spans="1:13">
      <c r="A11" s="44"/>
      <c r="B11" s="44">
        <v>7</v>
      </c>
      <c r="C11" s="98">
        <v>-1.9776073924603066E-2</v>
      </c>
      <c r="D11" s="98">
        <v>-1.0364633236073506E-3</v>
      </c>
      <c r="E11" s="44"/>
      <c r="F11" s="44"/>
      <c r="G11" s="11"/>
      <c r="H11" s="37"/>
      <c r="I11" s="37"/>
      <c r="J11" s="37"/>
      <c r="K11" s="37"/>
      <c r="L11" s="37"/>
      <c r="M11" s="12"/>
    </row>
    <row r="12" spans="1:13">
      <c r="A12" s="44"/>
      <c r="B12" s="44">
        <v>8</v>
      </c>
      <c r="C12" s="98">
        <v>-1.2379054505343157E-2</v>
      </c>
      <c r="D12" s="98">
        <v>9.1061861706501213E-3</v>
      </c>
      <c r="E12" s="44"/>
      <c r="F12" s="44"/>
      <c r="G12" s="11"/>
      <c r="H12" s="112" t="s">
        <v>248</v>
      </c>
      <c r="I12" s="108"/>
      <c r="J12" s="108"/>
      <c r="K12" s="108"/>
      <c r="L12" s="108"/>
      <c r="M12" s="12"/>
    </row>
    <row r="13" spans="1:13">
      <c r="A13" s="44"/>
      <c r="B13" s="44">
        <v>9</v>
      </c>
      <c r="C13" s="98">
        <v>2.2086140851751423E-3</v>
      </c>
      <c r="D13" s="98">
        <v>1.6557675095221769E-2</v>
      </c>
      <c r="E13" s="44"/>
      <c r="F13" s="44"/>
      <c r="G13" s="14"/>
      <c r="H13" s="15"/>
      <c r="I13" s="15"/>
      <c r="J13" s="15"/>
      <c r="K13" s="15"/>
      <c r="L13" s="15"/>
      <c r="M13" s="16"/>
    </row>
    <row r="14" spans="1:13">
      <c r="A14" s="44"/>
      <c r="B14" s="44">
        <v>10</v>
      </c>
      <c r="C14" s="98">
        <v>6.8473692587250889E-2</v>
      </c>
      <c r="D14" s="98">
        <v>-6.9959837048272355E-3</v>
      </c>
      <c r="E14" s="44"/>
      <c r="F14" s="44"/>
      <c r="G14" s="44"/>
      <c r="I14" s="29"/>
      <c r="J14" s="29"/>
    </row>
    <row r="15" spans="1:13">
      <c r="A15" s="44"/>
      <c r="B15" s="44"/>
      <c r="D15" s="44"/>
      <c r="E15" s="44"/>
      <c r="F15" s="44"/>
      <c r="G15" s="44"/>
      <c r="I15" s="29"/>
      <c r="J15" s="29"/>
    </row>
    <row r="16" spans="1:13">
      <c r="A16" s="44"/>
      <c r="B16" s="44"/>
      <c r="D16" s="44"/>
      <c r="E16" s="44"/>
      <c r="F16" s="44"/>
      <c r="G16" s="44"/>
      <c r="I16" s="29"/>
      <c r="J16" s="29"/>
    </row>
    <row r="17" spans="1:10">
      <c r="A17" s="44"/>
      <c r="B17" s="44"/>
      <c r="D17" s="44"/>
      <c r="E17" s="44"/>
      <c r="F17" s="44"/>
      <c r="G17" s="44"/>
      <c r="I17" s="29"/>
      <c r="J17" s="29"/>
    </row>
    <row r="18" spans="1:10">
      <c r="A18" s="44"/>
      <c r="B18" s="44"/>
      <c r="D18" s="44"/>
      <c r="E18" s="44"/>
      <c r="F18" s="44"/>
      <c r="G18" s="44"/>
      <c r="I18" s="29"/>
      <c r="J18" s="29"/>
    </row>
    <row r="19" spans="1:10">
      <c r="A19" s="44"/>
      <c r="B19" s="44"/>
      <c r="D19" s="44"/>
      <c r="E19" s="44"/>
      <c r="F19" s="44"/>
      <c r="G19" s="44"/>
      <c r="I19" s="29"/>
      <c r="J19" s="29"/>
    </row>
    <row r="20" spans="1:10">
      <c r="A20" s="44"/>
      <c r="B20" s="44"/>
      <c r="D20" s="44"/>
      <c r="E20" s="44"/>
      <c r="F20" s="44"/>
      <c r="G20" s="44"/>
      <c r="I20" s="29"/>
      <c r="J20" s="29"/>
    </row>
    <row r="21" spans="1:10">
      <c r="A21" s="44"/>
      <c r="B21" s="44"/>
      <c r="D21" s="44"/>
      <c r="E21" s="44"/>
      <c r="F21" s="44"/>
      <c r="G21" s="44"/>
      <c r="I21" s="29"/>
      <c r="J21" s="29"/>
    </row>
    <row r="22" spans="1:10">
      <c r="A22" s="44"/>
      <c r="B22" s="44"/>
      <c r="D22" s="44"/>
      <c r="E22" s="44"/>
      <c r="F22" s="44"/>
      <c r="G22" s="44"/>
      <c r="I22" s="29"/>
      <c r="J22" s="29"/>
    </row>
    <row r="23" spans="1:10">
      <c r="A23" s="44"/>
      <c r="B23" s="44"/>
      <c r="D23" s="44"/>
      <c r="E23" s="44"/>
    </row>
    <row r="24" spans="1:10">
      <c r="A24" s="44"/>
      <c r="B24" s="44"/>
      <c r="D24" s="44"/>
      <c r="E24" s="44"/>
    </row>
  </sheetData>
  <mergeCells count="1">
    <mergeCell ref="H5:L10"/>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O39"/>
  <sheetViews>
    <sheetView zoomScaleNormal="100" workbookViewId="0"/>
  </sheetViews>
  <sheetFormatPr defaultColWidth="8.81640625" defaultRowHeight="14.25"/>
  <cols>
    <col min="1" max="16384" width="8.81640625" style="23"/>
  </cols>
  <sheetData>
    <row r="1" spans="1:15" s="34" customFormat="1"/>
    <row r="2" spans="1:15" s="34" customFormat="1" ht="14.5">
      <c r="A2" s="22" t="s">
        <v>293</v>
      </c>
    </row>
    <row r="3" spans="1:15" s="34" customFormat="1"/>
    <row r="4" spans="1:15" ht="14.5">
      <c r="B4" s="34"/>
      <c r="C4" s="34"/>
      <c r="D4" s="151" t="s">
        <v>311</v>
      </c>
      <c r="E4" s="151"/>
      <c r="F4" s="151"/>
    </row>
    <row r="5" spans="1:15" ht="14.5">
      <c r="B5" s="109" t="s">
        <v>233</v>
      </c>
      <c r="C5" s="109" t="s">
        <v>232</v>
      </c>
      <c r="D5" s="109" t="s">
        <v>37</v>
      </c>
      <c r="E5" s="109" t="s">
        <v>38</v>
      </c>
      <c r="F5" s="109" t="s">
        <v>39</v>
      </c>
      <c r="I5" s="8"/>
      <c r="J5" s="9"/>
      <c r="K5" s="9"/>
      <c r="L5" s="9"/>
      <c r="M5" s="9"/>
      <c r="N5" s="9"/>
      <c r="O5" s="10"/>
    </row>
    <row r="6" spans="1:15" ht="13.85" customHeight="1">
      <c r="B6" s="23" t="s">
        <v>11</v>
      </c>
      <c r="C6" s="23" t="s">
        <v>24</v>
      </c>
      <c r="D6" s="94">
        <v>0.59280376881361008</v>
      </c>
      <c r="E6" s="94">
        <v>0.48286840319633484</v>
      </c>
      <c r="F6" s="94">
        <v>6.1937968712300062E-2</v>
      </c>
      <c r="I6" s="11"/>
      <c r="J6" s="150" t="s">
        <v>294</v>
      </c>
      <c r="K6" s="150"/>
      <c r="L6" s="150"/>
      <c r="M6" s="150"/>
      <c r="N6" s="150"/>
      <c r="O6" s="12"/>
    </row>
    <row r="7" spans="1:15">
      <c r="B7" s="23" t="s">
        <v>12</v>
      </c>
      <c r="C7" s="23" t="s">
        <v>24</v>
      </c>
      <c r="D7" s="94">
        <v>2.1799668669700623</v>
      </c>
      <c r="E7" s="94">
        <v>0.18121568718925118</v>
      </c>
      <c r="F7" s="94">
        <v>0</v>
      </c>
      <c r="I7" s="11"/>
      <c r="J7" s="150"/>
      <c r="K7" s="150"/>
      <c r="L7" s="150"/>
      <c r="M7" s="150"/>
      <c r="N7" s="150"/>
      <c r="O7" s="12"/>
    </row>
    <row r="8" spans="1:15">
      <c r="B8" s="23" t="s">
        <v>13</v>
      </c>
      <c r="C8" s="23" t="s">
        <v>24</v>
      </c>
      <c r="D8" s="94">
        <v>4.6997480094432831</v>
      </c>
      <c r="E8" s="94">
        <v>0.84718335419893265</v>
      </c>
      <c r="F8" s="94">
        <v>0.12040609726682305</v>
      </c>
      <c r="I8" s="11"/>
      <c r="J8" s="150"/>
      <c r="K8" s="150"/>
      <c r="L8" s="150"/>
      <c r="M8" s="150"/>
      <c r="N8" s="150"/>
      <c r="O8" s="12"/>
    </row>
    <row r="9" spans="1:15">
      <c r="B9" s="23" t="s">
        <v>14</v>
      </c>
      <c r="C9" s="23" t="s">
        <v>24</v>
      </c>
      <c r="D9" s="94">
        <v>13.318569958209991</v>
      </c>
      <c r="E9" s="94">
        <v>3.8617644459009171</v>
      </c>
      <c r="F9" s="94">
        <v>0.96249338239431381</v>
      </c>
      <c r="I9" s="11"/>
      <c r="J9" s="150"/>
      <c r="K9" s="150"/>
      <c r="L9" s="150"/>
      <c r="M9" s="150"/>
      <c r="N9" s="150"/>
      <c r="O9" s="12"/>
    </row>
    <row r="10" spans="1:15">
      <c r="B10" s="23" t="s">
        <v>15</v>
      </c>
      <c r="C10" s="23" t="s">
        <v>24</v>
      </c>
      <c r="D10" s="94">
        <v>27.098754048347473</v>
      </c>
      <c r="E10" s="94">
        <v>9.6700675785541534</v>
      </c>
      <c r="F10" s="94">
        <v>2.3240663111209869</v>
      </c>
      <c r="I10" s="11"/>
      <c r="J10" s="150"/>
      <c r="K10" s="150"/>
      <c r="L10" s="150"/>
      <c r="M10" s="150"/>
      <c r="N10" s="150"/>
      <c r="O10" s="12"/>
    </row>
    <row r="11" spans="1:15">
      <c r="B11" s="23" t="s">
        <v>16</v>
      </c>
      <c r="C11" s="23" t="s">
        <v>24</v>
      </c>
      <c r="D11" s="94">
        <v>36.506438255310059</v>
      </c>
      <c r="E11" s="94">
        <v>13.939350843429565</v>
      </c>
      <c r="F11" s="94">
        <v>3.7969298660755157</v>
      </c>
      <c r="I11" s="11"/>
      <c r="J11" s="112" t="s">
        <v>218</v>
      </c>
      <c r="K11" s="108"/>
      <c r="L11" s="108"/>
      <c r="M11" s="108"/>
      <c r="N11" s="108"/>
      <c r="O11" s="12"/>
    </row>
    <row r="12" spans="1:15">
      <c r="B12" s="23" t="s">
        <v>17</v>
      </c>
      <c r="C12" s="23" t="s">
        <v>24</v>
      </c>
      <c r="D12" s="94">
        <v>48.38448166847229</v>
      </c>
      <c r="E12" s="94">
        <v>25.325363874435425</v>
      </c>
      <c r="F12" s="94">
        <v>8.3999395370483398</v>
      </c>
      <c r="I12" s="14"/>
      <c r="J12" s="15"/>
      <c r="K12" s="15"/>
      <c r="L12" s="15"/>
      <c r="M12" s="15"/>
      <c r="N12" s="15"/>
      <c r="O12" s="16"/>
    </row>
    <row r="13" spans="1:15">
      <c r="B13" s="23" t="s">
        <v>18</v>
      </c>
      <c r="C13" s="23" t="s">
        <v>24</v>
      </c>
      <c r="D13" s="94">
        <v>58.636939525604248</v>
      </c>
      <c r="E13" s="94">
        <v>34.6305251121521</v>
      </c>
      <c r="F13" s="94">
        <v>12.921428680419922</v>
      </c>
    </row>
    <row r="14" spans="1:15">
      <c r="B14" s="23" t="s">
        <v>19</v>
      </c>
      <c r="C14" s="23" t="s">
        <v>24</v>
      </c>
      <c r="D14" s="94">
        <v>65.537756681442261</v>
      </c>
      <c r="E14" s="94">
        <v>43.931910395622253</v>
      </c>
      <c r="F14" s="94">
        <v>16.342303156852722</v>
      </c>
    </row>
    <row r="15" spans="1:15">
      <c r="B15" s="23" t="s">
        <v>20</v>
      </c>
      <c r="C15" s="23" t="s">
        <v>24</v>
      </c>
      <c r="D15" s="94">
        <v>65.982747077941895</v>
      </c>
      <c r="E15" s="94">
        <v>40.915572643280029</v>
      </c>
      <c r="F15" s="94">
        <v>14.858563244342804</v>
      </c>
    </row>
    <row r="16" spans="1:15">
      <c r="B16" s="23" t="s">
        <v>21</v>
      </c>
      <c r="C16" s="23" t="s">
        <v>24</v>
      </c>
      <c r="D16" s="94">
        <v>60.181236267089844</v>
      </c>
      <c r="E16" s="94">
        <v>34.294590353965759</v>
      </c>
      <c r="F16" s="94">
        <v>9.9071294069290161</v>
      </c>
    </row>
    <row r="17" spans="2:6">
      <c r="B17" s="23" t="s">
        <v>22</v>
      </c>
      <c r="C17" s="23" t="s">
        <v>24</v>
      </c>
      <c r="D17" s="94">
        <v>51.36762261390686</v>
      </c>
      <c r="E17" s="94">
        <v>23.895213007926941</v>
      </c>
      <c r="F17" s="94">
        <v>7.1489483118057251</v>
      </c>
    </row>
    <row r="18" spans="2:6">
      <c r="B18" s="23" t="s">
        <v>23</v>
      </c>
      <c r="C18" s="23" t="s">
        <v>24</v>
      </c>
      <c r="D18" s="94">
        <v>53.798997402191162</v>
      </c>
      <c r="E18" s="94">
        <v>23.205532133579254</v>
      </c>
      <c r="F18" s="94">
        <v>4.6129606664180756</v>
      </c>
    </row>
    <row r="19" spans="2:6">
      <c r="B19" s="23" t="s">
        <v>11</v>
      </c>
      <c r="C19" s="23" t="s">
        <v>25</v>
      </c>
      <c r="D19" s="94">
        <v>0.63621611334383488</v>
      </c>
      <c r="E19" s="94">
        <v>0.44653983786702156</v>
      </c>
      <c r="F19" s="94">
        <v>0</v>
      </c>
    </row>
    <row r="20" spans="2:6">
      <c r="B20" s="23" t="s">
        <v>12</v>
      </c>
      <c r="C20" s="23" t="s">
        <v>25</v>
      </c>
      <c r="D20" s="94">
        <v>2.886495366692543</v>
      </c>
      <c r="E20" s="94">
        <v>0.36294318269938231</v>
      </c>
      <c r="F20" s="94">
        <v>0.18356797518208623</v>
      </c>
    </row>
    <row r="21" spans="2:6">
      <c r="B21" s="23" t="s">
        <v>13</v>
      </c>
      <c r="C21" s="23" t="s">
        <v>25</v>
      </c>
      <c r="D21" s="94">
        <v>6.4831852912902832</v>
      </c>
      <c r="E21" s="94">
        <v>1.1772601865231991</v>
      </c>
      <c r="F21" s="94">
        <v>0.27436348609626293</v>
      </c>
    </row>
    <row r="22" spans="2:6">
      <c r="B22" s="23" t="s">
        <v>14</v>
      </c>
      <c r="C22" s="23" t="s">
        <v>25</v>
      </c>
      <c r="D22" s="94">
        <v>16.10773503780365</v>
      </c>
      <c r="E22" s="94">
        <v>4.9917321652173996</v>
      </c>
      <c r="F22" s="94">
        <v>0.95711173489689827</v>
      </c>
    </row>
    <row r="23" spans="2:6">
      <c r="B23" s="23" t="s">
        <v>15</v>
      </c>
      <c r="C23" s="23" t="s">
        <v>25</v>
      </c>
      <c r="D23" s="94">
        <v>29.985260963439941</v>
      </c>
      <c r="E23" s="94">
        <v>10.491476953029633</v>
      </c>
      <c r="F23" s="94">
        <v>2.7657076716423035</v>
      </c>
    </row>
    <row r="24" spans="2:6">
      <c r="B24" s="23" t="s">
        <v>16</v>
      </c>
      <c r="C24" s="23" t="s">
        <v>25</v>
      </c>
      <c r="D24" s="94">
        <v>41.733580827713013</v>
      </c>
      <c r="E24" s="94">
        <v>19.258199632167816</v>
      </c>
      <c r="F24" s="94">
        <v>5.317600816488266</v>
      </c>
    </row>
    <row r="25" spans="2:6">
      <c r="B25" s="23" t="s">
        <v>17</v>
      </c>
      <c r="C25" s="23" t="s">
        <v>25</v>
      </c>
      <c r="D25" s="94">
        <v>50.016158819198608</v>
      </c>
      <c r="E25" s="94">
        <v>26.821208000183105</v>
      </c>
      <c r="F25" s="94">
        <v>8.2802049815654755</v>
      </c>
    </row>
    <row r="26" spans="2:6">
      <c r="B26" s="23" t="s">
        <v>18</v>
      </c>
      <c r="C26" s="23" t="s">
        <v>25</v>
      </c>
      <c r="D26" s="94">
        <v>58.454036712646484</v>
      </c>
      <c r="E26" s="94">
        <v>37.16181218624115</v>
      </c>
      <c r="F26" s="94">
        <v>12.445425242185593</v>
      </c>
    </row>
    <row r="27" spans="2:6">
      <c r="B27" s="23" t="s">
        <v>19</v>
      </c>
      <c r="C27" s="23" t="s">
        <v>25</v>
      </c>
      <c r="D27" s="94">
        <v>62.601256370544434</v>
      </c>
      <c r="E27" s="94">
        <v>39.878419041633606</v>
      </c>
      <c r="F27" s="94">
        <v>14.307157695293427</v>
      </c>
    </row>
    <row r="28" spans="2:6">
      <c r="B28" s="23" t="s">
        <v>20</v>
      </c>
      <c r="C28" s="23" t="s">
        <v>25</v>
      </c>
      <c r="D28" s="94">
        <v>59.593302011489868</v>
      </c>
      <c r="E28" s="94">
        <v>36.36842668056488</v>
      </c>
      <c r="F28" s="94">
        <v>13.350529968738556</v>
      </c>
    </row>
    <row r="29" spans="2:6">
      <c r="B29" s="23" t="s">
        <v>21</v>
      </c>
      <c r="C29" s="23" t="s">
        <v>25</v>
      </c>
      <c r="D29" s="94">
        <v>56.437170505523682</v>
      </c>
      <c r="E29" s="94">
        <v>31.130209565162659</v>
      </c>
      <c r="F29" s="94">
        <v>7.9710878431797028</v>
      </c>
    </row>
    <row r="30" spans="2:6">
      <c r="B30" s="23" t="s">
        <v>22</v>
      </c>
      <c r="C30" s="23" t="s">
        <v>25</v>
      </c>
      <c r="D30" s="94">
        <v>49.568536877632141</v>
      </c>
      <c r="E30" s="94">
        <v>20.997963845729828</v>
      </c>
      <c r="F30" s="94">
        <v>5.8252297341823578</v>
      </c>
    </row>
    <row r="31" spans="2:6">
      <c r="B31" s="23" t="s">
        <v>23</v>
      </c>
      <c r="C31" s="23" t="s">
        <v>25</v>
      </c>
      <c r="D31" s="94">
        <v>44.933649897575378</v>
      </c>
      <c r="E31" s="94">
        <v>19.330780208110809</v>
      </c>
      <c r="F31" s="94">
        <v>3.6220025271177292</v>
      </c>
    </row>
    <row r="32" spans="2:6">
      <c r="D32" s="31"/>
      <c r="E32" s="31"/>
      <c r="F32" s="31"/>
    </row>
    <row r="33" spans="3:6">
      <c r="D33" s="31"/>
      <c r="E33" s="31"/>
      <c r="F33" s="31"/>
    </row>
    <row r="34" spans="3:6">
      <c r="C34" s="31"/>
      <c r="D34" s="31"/>
      <c r="E34" s="31"/>
      <c r="F34" s="31"/>
    </row>
    <row r="35" spans="3:6">
      <c r="C35" s="31"/>
      <c r="D35" s="31"/>
      <c r="E35" s="31"/>
      <c r="F35" s="31"/>
    </row>
    <row r="36" spans="3:6">
      <c r="C36" s="31"/>
      <c r="D36" s="31"/>
      <c r="E36" s="31"/>
      <c r="F36" s="31"/>
    </row>
    <row r="37" spans="3:6">
      <c r="C37" s="31"/>
      <c r="D37" s="31"/>
      <c r="E37" s="31"/>
      <c r="F37" s="31"/>
    </row>
    <row r="38" spans="3:6">
      <c r="C38" s="31"/>
      <c r="D38" s="31"/>
      <c r="E38" s="31"/>
      <c r="F38" s="31"/>
    </row>
    <row r="39" spans="3:6">
      <c r="C39" s="31"/>
      <c r="D39" s="31"/>
      <c r="E39" s="31"/>
      <c r="F39" s="31"/>
    </row>
  </sheetData>
  <mergeCells count="2">
    <mergeCell ref="D4:F4"/>
    <mergeCell ref="J6:N10"/>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2D6C-A329-4F9E-9716-13F07F5127C8}">
  <dimension ref="A1:N39"/>
  <sheetViews>
    <sheetView zoomScaleNormal="100" workbookViewId="0"/>
  </sheetViews>
  <sheetFormatPr defaultColWidth="8.81640625" defaultRowHeight="14.25"/>
  <cols>
    <col min="1" max="16384" width="8.81640625" style="23"/>
  </cols>
  <sheetData>
    <row r="1" spans="1:14" s="34" customFormat="1"/>
    <row r="2" spans="1:14" s="34" customFormat="1" ht="14.5">
      <c r="A2" s="22" t="s">
        <v>295</v>
      </c>
    </row>
    <row r="3" spans="1:14" s="34" customFormat="1" ht="14.5">
      <c r="A3" s="22"/>
    </row>
    <row r="4" spans="1:14" s="34" customFormat="1" ht="14.5">
      <c r="D4" s="86" t="s">
        <v>311</v>
      </c>
      <c r="E4" s="86"/>
      <c r="F4" s="86"/>
    </row>
    <row r="5" spans="1:14" ht="14.5">
      <c r="B5" s="109" t="s">
        <v>233</v>
      </c>
      <c r="C5" s="109" t="s">
        <v>232</v>
      </c>
      <c r="D5" s="109" t="s">
        <v>40</v>
      </c>
      <c r="E5" s="109" t="s">
        <v>41</v>
      </c>
      <c r="H5" s="8"/>
      <c r="I5" s="9"/>
      <c r="J5" s="9"/>
      <c r="K5" s="9"/>
      <c r="L5" s="9"/>
      <c r="M5" s="9"/>
      <c r="N5" s="10"/>
    </row>
    <row r="6" spans="1:14" ht="13.85" customHeight="1">
      <c r="B6" s="23" t="s">
        <v>11</v>
      </c>
      <c r="C6" s="23" t="s">
        <v>24</v>
      </c>
      <c r="D6" s="93">
        <v>0</v>
      </c>
      <c r="E6" s="93">
        <v>0</v>
      </c>
      <c r="H6" s="11"/>
      <c r="I6" s="150" t="s">
        <v>296</v>
      </c>
      <c r="J6" s="150"/>
      <c r="K6" s="150"/>
      <c r="L6" s="150"/>
      <c r="M6" s="150"/>
      <c r="N6" s="12"/>
    </row>
    <row r="7" spans="1:14">
      <c r="B7" s="23" t="s">
        <v>12</v>
      </c>
      <c r="C7" s="23" t="s">
        <v>24</v>
      </c>
      <c r="D7" s="93">
        <v>0</v>
      </c>
      <c r="E7" s="93">
        <v>0</v>
      </c>
      <c r="H7" s="11"/>
      <c r="I7" s="150"/>
      <c r="J7" s="150"/>
      <c r="K7" s="150"/>
      <c r="L7" s="150"/>
      <c r="M7" s="150"/>
      <c r="N7" s="12"/>
    </row>
    <row r="8" spans="1:14">
      <c r="B8" s="23" t="s">
        <v>13</v>
      </c>
      <c r="C8" s="23" t="s">
        <v>24</v>
      </c>
      <c r="D8" s="93">
        <v>0</v>
      </c>
      <c r="E8" s="93">
        <v>0</v>
      </c>
      <c r="H8" s="11"/>
      <c r="I8" s="150"/>
      <c r="J8" s="150"/>
      <c r="K8" s="150"/>
      <c r="L8" s="150"/>
      <c r="M8" s="150"/>
      <c r="N8" s="12"/>
    </row>
    <row r="9" spans="1:14">
      <c r="B9" s="23" t="s">
        <v>14</v>
      </c>
      <c r="C9" s="23" t="s">
        <v>24</v>
      </c>
      <c r="D9" s="93">
        <v>0.11937019880861044</v>
      </c>
      <c r="E9" s="93">
        <v>1.9998989591840655E-2</v>
      </c>
      <c r="H9" s="11"/>
      <c r="I9" s="150"/>
      <c r="J9" s="150"/>
      <c r="K9" s="150"/>
      <c r="L9" s="150"/>
      <c r="M9" s="150"/>
      <c r="N9" s="12"/>
    </row>
    <row r="10" spans="1:14">
      <c r="B10" s="23" t="s">
        <v>15</v>
      </c>
      <c r="C10" s="23" t="s">
        <v>24</v>
      </c>
      <c r="D10" s="93">
        <v>0.52536763250827789</v>
      </c>
      <c r="E10" s="93">
        <v>0.13717979891225696</v>
      </c>
      <c r="H10" s="11"/>
      <c r="I10" s="150"/>
      <c r="J10" s="150"/>
      <c r="K10" s="150"/>
      <c r="L10" s="150"/>
      <c r="M10" s="150"/>
      <c r="N10" s="12"/>
    </row>
    <row r="11" spans="1:14">
      <c r="B11" s="23" t="s">
        <v>16</v>
      </c>
      <c r="C11" s="23" t="s">
        <v>24</v>
      </c>
      <c r="D11" s="93">
        <v>0.70437295362353325</v>
      </c>
      <c r="E11" s="93">
        <v>6.9869647268205881E-2</v>
      </c>
      <c r="H11" s="11"/>
      <c r="I11" s="112" t="s">
        <v>218</v>
      </c>
      <c r="J11" s="108"/>
      <c r="K11" s="108"/>
      <c r="L11" s="108"/>
      <c r="M11" s="108"/>
      <c r="N11" s="12"/>
    </row>
    <row r="12" spans="1:14">
      <c r="B12" s="23" t="s">
        <v>17</v>
      </c>
      <c r="C12" s="23" t="s">
        <v>24</v>
      </c>
      <c r="D12" s="93">
        <v>1.3328083790838718</v>
      </c>
      <c r="E12" s="93">
        <v>0.4296076949685812</v>
      </c>
      <c r="H12" s="14"/>
      <c r="I12" s="15"/>
      <c r="J12" s="15"/>
      <c r="K12" s="15"/>
      <c r="L12" s="15"/>
      <c r="M12" s="15"/>
      <c r="N12" s="16"/>
    </row>
    <row r="13" spans="1:14">
      <c r="B13" s="23" t="s">
        <v>18</v>
      </c>
      <c r="C13" s="23" t="s">
        <v>24</v>
      </c>
      <c r="D13" s="93">
        <v>2.7399469166994095</v>
      </c>
      <c r="E13" s="93">
        <v>0.26724552735686302</v>
      </c>
    </row>
    <row r="14" spans="1:14">
      <c r="B14" s="23" t="s">
        <v>19</v>
      </c>
      <c r="C14" s="23" t="s">
        <v>24</v>
      </c>
      <c r="D14" s="93">
        <v>2.4974226951599121</v>
      </c>
      <c r="E14" s="93">
        <v>0.16107967821881175</v>
      </c>
    </row>
    <row r="15" spans="1:14">
      <c r="B15" s="23" t="s">
        <v>20</v>
      </c>
      <c r="C15" s="23" t="s">
        <v>24</v>
      </c>
      <c r="D15" s="93">
        <v>2.8898684307932854</v>
      </c>
      <c r="E15" s="93">
        <v>0.71055889129638672</v>
      </c>
    </row>
    <row r="16" spans="1:14">
      <c r="B16" s="23" t="s">
        <v>21</v>
      </c>
      <c r="C16" s="23" t="s">
        <v>24</v>
      </c>
      <c r="D16" s="93">
        <v>2.5569509714841843</v>
      </c>
      <c r="E16" s="93">
        <v>0.18728428985923529</v>
      </c>
    </row>
    <row r="17" spans="2:5">
      <c r="B17" s="23" t="s">
        <v>22</v>
      </c>
      <c r="C17" s="23" t="s">
        <v>24</v>
      </c>
      <c r="D17" s="93">
        <v>1.1554427444934845</v>
      </c>
      <c r="E17" s="93">
        <v>0.12203922960907221</v>
      </c>
    </row>
    <row r="18" spans="2:5">
      <c r="B18" s="23" t="s">
        <v>23</v>
      </c>
      <c r="C18" s="23" t="s">
        <v>24</v>
      </c>
      <c r="D18" s="93">
        <v>1.2049333192408085</v>
      </c>
      <c r="E18" s="93">
        <v>5.2221695659682155E-2</v>
      </c>
    </row>
    <row r="19" spans="2:5">
      <c r="B19" s="23" t="s">
        <v>11</v>
      </c>
      <c r="C19" s="23" t="s">
        <v>25</v>
      </c>
      <c r="D19" s="93">
        <v>0</v>
      </c>
      <c r="E19" s="93">
        <v>0</v>
      </c>
    </row>
    <row r="20" spans="2:5">
      <c r="B20" s="23" t="s">
        <v>12</v>
      </c>
      <c r="C20" s="23" t="s">
        <v>25</v>
      </c>
      <c r="D20" s="93">
        <v>3.7769752088934183E-2</v>
      </c>
      <c r="E20" s="93">
        <v>0</v>
      </c>
    </row>
    <row r="21" spans="2:5">
      <c r="B21" s="23" t="s">
        <v>13</v>
      </c>
      <c r="C21" s="23" t="s">
        <v>25</v>
      </c>
      <c r="D21" s="93">
        <v>0</v>
      </c>
      <c r="E21" s="93">
        <v>0</v>
      </c>
    </row>
    <row r="22" spans="2:5">
      <c r="B22" s="23" t="s">
        <v>14</v>
      </c>
      <c r="C22" s="23" t="s">
        <v>25</v>
      </c>
      <c r="D22" s="93">
        <v>0.2473506610840559</v>
      </c>
      <c r="E22" s="93">
        <v>0.1970246434211731</v>
      </c>
    </row>
    <row r="23" spans="2:5">
      <c r="B23" s="23" t="s">
        <v>15</v>
      </c>
      <c r="C23" s="23" t="s">
        <v>25</v>
      </c>
      <c r="D23" s="93">
        <v>0.41664391756057739</v>
      </c>
      <c r="E23" s="93">
        <v>0.21741378586739302</v>
      </c>
    </row>
    <row r="24" spans="2:5">
      <c r="B24" s="23" t="s">
        <v>16</v>
      </c>
      <c r="C24" s="23" t="s">
        <v>25</v>
      </c>
      <c r="D24" s="93">
        <v>1.0019880719482899</v>
      </c>
      <c r="E24" s="93">
        <v>0.20893153268843889</v>
      </c>
    </row>
    <row r="25" spans="2:5">
      <c r="B25" s="23" t="s">
        <v>17</v>
      </c>
      <c r="C25" s="23" t="s">
        <v>25</v>
      </c>
      <c r="D25" s="93">
        <v>1.2419285252690315</v>
      </c>
      <c r="E25" s="93">
        <v>0.15019886195659637</v>
      </c>
    </row>
    <row r="26" spans="2:5">
      <c r="B26" s="23" t="s">
        <v>18</v>
      </c>
      <c r="C26" s="23" t="s">
        <v>25</v>
      </c>
      <c r="D26" s="93">
        <v>2.2978968918323517</v>
      </c>
      <c r="E26" s="93">
        <v>0.26289599481970072</v>
      </c>
    </row>
    <row r="27" spans="2:5">
      <c r="B27" s="23" t="s">
        <v>19</v>
      </c>
      <c r="C27" s="23" t="s">
        <v>25</v>
      </c>
      <c r="D27" s="93">
        <v>2.7457874268293381</v>
      </c>
      <c r="E27" s="93">
        <v>0.39839907549321651</v>
      </c>
    </row>
    <row r="28" spans="2:5">
      <c r="B28" s="23" t="s">
        <v>20</v>
      </c>
      <c r="C28" s="23" t="s">
        <v>25</v>
      </c>
      <c r="D28" s="93">
        <v>2.9073571786284447</v>
      </c>
      <c r="E28" s="93">
        <v>0.19800027366727591</v>
      </c>
    </row>
    <row r="29" spans="2:5">
      <c r="B29" s="23" t="s">
        <v>21</v>
      </c>
      <c r="C29" s="23" t="s">
        <v>25</v>
      </c>
      <c r="D29" s="93">
        <v>1.1230292730033398</v>
      </c>
      <c r="E29" s="93">
        <v>0.12616063468158245</v>
      </c>
    </row>
    <row r="30" spans="2:5">
      <c r="B30" s="23" t="s">
        <v>22</v>
      </c>
      <c r="C30" s="23" t="s">
        <v>25</v>
      </c>
      <c r="D30" s="93">
        <v>0.89477552101016045</v>
      </c>
      <c r="E30" s="93">
        <v>0.15364887658506632</v>
      </c>
    </row>
    <row r="31" spans="2:5">
      <c r="B31" s="23" t="s">
        <v>23</v>
      </c>
      <c r="C31" s="23" t="s">
        <v>25</v>
      </c>
      <c r="D31" s="93">
        <v>0.7307770662009716</v>
      </c>
      <c r="E31" s="93">
        <v>3.0181978945620358E-2</v>
      </c>
    </row>
    <row r="32" spans="2:5">
      <c r="D32" s="31"/>
      <c r="E32" s="31"/>
    </row>
    <row r="33" spans="3:5">
      <c r="D33" s="31"/>
      <c r="E33" s="31"/>
    </row>
    <row r="34" spans="3:5">
      <c r="C34" s="31"/>
      <c r="D34" s="31"/>
    </row>
    <row r="35" spans="3:5">
      <c r="C35" s="31"/>
      <c r="D35" s="31"/>
    </row>
    <row r="36" spans="3:5">
      <c r="C36" s="31"/>
      <c r="D36" s="31"/>
    </row>
    <row r="37" spans="3:5">
      <c r="C37" s="31"/>
      <c r="D37" s="31"/>
    </row>
    <row r="38" spans="3:5">
      <c r="C38" s="31"/>
      <c r="D38" s="31"/>
    </row>
    <row r="39" spans="3:5">
      <c r="C39" s="31"/>
      <c r="D39" s="31"/>
    </row>
  </sheetData>
  <mergeCells count="1">
    <mergeCell ref="I6:M10"/>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M16"/>
  <sheetViews>
    <sheetView zoomScaleNormal="100" workbookViewId="0"/>
  </sheetViews>
  <sheetFormatPr defaultColWidth="11.453125" defaultRowHeight="14.25"/>
  <cols>
    <col min="1" max="1" width="11.453125" style="34"/>
    <col min="2" max="2" width="19.58984375" style="34" bestFit="1" customWidth="1"/>
    <col min="3" max="4" width="22.1796875" style="34" customWidth="1"/>
    <col min="5" max="16384" width="11.453125" style="34"/>
  </cols>
  <sheetData>
    <row r="2" spans="1:13" ht="14.5">
      <c r="A2" s="22" t="s">
        <v>297</v>
      </c>
    </row>
    <row r="3" spans="1:13">
      <c r="B3" s="39"/>
      <c r="C3" s="39"/>
      <c r="D3" s="39"/>
    </row>
    <row r="4" spans="1:13" s="38" customFormat="1" ht="28.2" customHeight="1">
      <c r="B4" s="40" t="s">
        <v>199</v>
      </c>
      <c r="C4" s="40" t="s">
        <v>324</v>
      </c>
      <c r="D4" s="40" t="s">
        <v>325</v>
      </c>
    </row>
    <row r="5" spans="1:13" ht="14.4" customHeight="1">
      <c r="B5" s="39" t="s">
        <v>200</v>
      </c>
      <c r="C5" s="113">
        <v>53.5</v>
      </c>
      <c r="D5" s="113">
        <v>35.4</v>
      </c>
      <c r="G5" s="8"/>
      <c r="H5" s="9"/>
      <c r="I5" s="9"/>
      <c r="J5" s="9"/>
      <c r="K5" s="9"/>
      <c r="L5" s="9"/>
      <c r="M5" s="10"/>
    </row>
    <row r="6" spans="1:13" ht="14.4" customHeight="1">
      <c r="B6" s="39" t="s">
        <v>201</v>
      </c>
      <c r="C6" s="113">
        <v>58.9</v>
      </c>
      <c r="D6" s="113">
        <v>34</v>
      </c>
      <c r="G6" s="11"/>
      <c r="H6" s="150" t="s">
        <v>242</v>
      </c>
      <c r="I6" s="150"/>
      <c r="J6" s="150"/>
      <c r="K6" s="150"/>
      <c r="L6" s="150"/>
      <c r="M6" s="12"/>
    </row>
    <row r="7" spans="1:13">
      <c r="B7" s="39" t="s">
        <v>202</v>
      </c>
      <c r="C7" s="113">
        <v>41.699999999999996</v>
      </c>
      <c r="D7" s="113">
        <v>23.200000000000003</v>
      </c>
      <c r="G7" s="11"/>
      <c r="H7" s="150"/>
      <c r="I7" s="150"/>
      <c r="J7" s="150"/>
      <c r="K7" s="150"/>
      <c r="L7" s="150"/>
      <c r="M7" s="12"/>
    </row>
    <row r="8" spans="1:13">
      <c r="B8" s="39" t="s">
        <v>203</v>
      </c>
      <c r="C8" s="113">
        <v>29.2</v>
      </c>
      <c r="D8" s="113">
        <v>15.5</v>
      </c>
      <c r="G8" s="11"/>
      <c r="H8" s="150"/>
      <c r="I8" s="150"/>
      <c r="J8" s="150"/>
      <c r="K8" s="150"/>
      <c r="L8" s="150"/>
      <c r="M8" s="12"/>
    </row>
    <row r="9" spans="1:13">
      <c r="B9" s="39" t="s">
        <v>204</v>
      </c>
      <c r="C9" s="113">
        <v>36.1</v>
      </c>
      <c r="D9" s="113">
        <v>18.099999999999998</v>
      </c>
      <c r="G9" s="11"/>
      <c r="H9" s="150"/>
      <c r="I9" s="150"/>
      <c r="J9" s="150"/>
      <c r="K9" s="150"/>
      <c r="L9" s="150"/>
      <c r="M9" s="12"/>
    </row>
    <row r="10" spans="1:13">
      <c r="B10" s="39" t="s">
        <v>205</v>
      </c>
      <c r="C10" s="113">
        <v>14.7</v>
      </c>
      <c r="D10" s="113">
        <v>8.9</v>
      </c>
      <c r="G10" s="11"/>
      <c r="H10" s="150"/>
      <c r="I10" s="150"/>
      <c r="J10" s="150"/>
      <c r="K10" s="150"/>
      <c r="L10" s="150"/>
      <c r="M10" s="12"/>
    </row>
    <row r="11" spans="1:13">
      <c r="B11" s="39" t="s">
        <v>206</v>
      </c>
      <c r="C11" s="113">
        <v>28.999999999999996</v>
      </c>
      <c r="D11" s="113">
        <v>17</v>
      </c>
      <c r="G11" s="11"/>
      <c r="H11" s="150" t="s">
        <v>243</v>
      </c>
      <c r="I11" s="150"/>
      <c r="J11" s="150"/>
      <c r="K11" s="150"/>
      <c r="L11" s="150"/>
      <c r="M11" s="12"/>
    </row>
    <row r="12" spans="1:13" ht="14.4" customHeight="1">
      <c r="G12" s="11"/>
      <c r="H12" s="150"/>
      <c r="I12" s="150"/>
      <c r="J12" s="150"/>
      <c r="K12" s="150"/>
      <c r="L12" s="150"/>
      <c r="M12" s="12"/>
    </row>
    <row r="13" spans="1:13">
      <c r="G13" s="11"/>
      <c r="H13" s="150"/>
      <c r="I13" s="150"/>
      <c r="J13" s="150"/>
      <c r="K13" s="150"/>
      <c r="L13" s="150"/>
      <c r="M13" s="12"/>
    </row>
    <row r="14" spans="1:13">
      <c r="G14" s="11"/>
      <c r="H14" s="150"/>
      <c r="I14" s="150"/>
      <c r="J14" s="150"/>
      <c r="K14" s="150"/>
      <c r="L14" s="150"/>
      <c r="M14" s="12"/>
    </row>
    <row r="15" spans="1:13">
      <c r="G15" s="11"/>
      <c r="H15" s="150"/>
      <c r="I15" s="150"/>
      <c r="J15" s="150"/>
      <c r="K15" s="150"/>
      <c r="L15" s="150"/>
      <c r="M15" s="12"/>
    </row>
    <row r="16" spans="1:13">
      <c r="G16" s="14"/>
      <c r="H16" s="15"/>
      <c r="I16" s="15"/>
      <c r="J16" s="15"/>
      <c r="K16" s="15"/>
      <c r="L16" s="15"/>
      <c r="M16" s="16"/>
    </row>
  </sheetData>
  <mergeCells count="2">
    <mergeCell ref="H6:L10"/>
    <mergeCell ref="H11:L15"/>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O17"/>
  <sheetViews>
    <sheetView zoomScaleNormal="100" workbookViewId="0"/>
  </sheetViews>
  <sheetFormatPr defaultColWidth="9.1328125" defaultRowHeight="14.25"/>
  <cols>
    <col min="1" max="1" width="9.1328125" style="41"/>
    <col min="2" max="2" width="14.5" style="41" bestFit="1" customWidth="1"/>
    <col min="3" max="4" width="13.6796875" style="41" bestFit="1" customWidth="1"/>
    <col min="5" max="8" width="13.6796875" style="41" customWidth="1"/>
    <col min="9" max="16384" width="9.1328125" style="41"/>
  </cols>
  <sheetData>
    <row r="2" spans="1:15" ht="14.5">
      <c r="A2" s="22" t="s">
        <v>244</v>
      </c>
    </row>
    <row r="4" spans="1:15" ht="14.5">
      <c r="C4" s="151" t="s">
        <v>302</v>
      </c>
      <c r="D4" s="151"/>
      <c r="E4" s="151"/>
      <c r="F4" s="151"/>
      <c r="G4" s="151"/>
      <c r="H4" s="129"/>
      <c r="I4" s="8"/>
      <c r="J4" s="9"/>
      <c r="K4" s="9"/>
      <c r="L4" s="9"/>
      <c r="M4" s="9"/>
      <c r="N4" s="9"/>
      <c r="O4" s="10"/>
    </row>
    <row r="5" spans="1:15" ht="14.5">
      <c r="B5" s="110" t="s">
        <v>245</v>
      </c>
      <c r="C5" s="110" t="s">
        <v>37</v>
      </c>
      <c r="D5" s="110" t="s">
        <v>38</v>
      </c>
      <c r="E5" s="110" t="s">
        <v>39</v>
      </c>
      <c r="F5" s="110" t="s">
        <v>40</v>
      </c>
      <c r="G5" s="110" t="s">
        <v>41</v>
      </c>
      <c r="H5" s="130"/>
      <c r="I5" s="11"/>
      <c r="J5" s="150" t="s">
        <v>247</v>
      </c>
      <c r="K5" s="150"/>
      <c r="L5" s="150"/>
      <c r="M5" s="150"/>
      <c r="N5" s="150"/>
      <c r="O5" s="12"/>
    </row>
    <row r="6" spans="1:15">
      <c r="B6" s="42" t="s">
        <v>33</v>
      </c>
      <c r="C6" s="43">
        <v>3244513.9625778198</v>
      </c>
      <c r="D6" s="43">
        <v>1888880.7810440063</v>
      </c>
      <c r="E6" s="43">
        <v>690112.44379425049</v>
      </c>
      <c r="F6" s="43">
        <v>142156.7896232605</v>
      </c>
      <c r="G6" s="43">
        <v>16339.904754638672</v>
      </c>
      <c r="H6" s="43"/>
      <c r="I6" s="11"/>
      <c r="J6" s="150"/>
      <c r="K6" s="150"/>
      <c r="L6" s="150"/>
      <c r="M6" s="150"/>
      <c r="N6" s="150"/>
      <c r="O6" s="12"/>
    </row>
    <row r="7" spans="1:15">
      <c r="B7" s="42" t="s">
        <v>32</v>
      </c>
      <c r="C7" s="43">
        <v>2412514.6459846497</v>
      </c>
      <c r="D7" s="43">
        <v>1417069.870464325</v>
      </c>
      <c r="E7" s="43">
        <v>558109.42711257935</v>
      </c>
      <c r="F7" s="43">
        <v>123930.07162857056</v>
      </c>
      <c r="G7" s="43">
        <v>12034.041412353516</v>
      </c>
      <c r="H7" s="43"/>
      <c r="I7" s="11"/>
      <c r="J7" s="150"/>
      <c r="K7" s="150"/>
      <c r="L7" s="150"/>
      <c r="M7" s="150"/>
      <c r="N7" s="150"/>
      <c r="O7" s="12"/>
    </row>
    <row r="8" spans="1:15">
      <c r="B8" s="42" t="s">
        <v>31</v>
      </c>
      <c r="C8" s="43">
        <v>1786633.8574676514</v>
      </c>
      <c r="D8" s="43">
        <v>912306.89713287354</v>
      </c>
      <c r="E8" s="43">
        <v>271471.82785797119</v>
      </c>
      <c r="F8" s="43">
        <v>44911.6435546875</v>
      </c>
      <c r="G8" s="43">
        <v>9988.3602294921875</v>
      </c>
      <c r="H8" s="43"/>
      <c r="I8" s="11"/>
      <c r="J8" s="150"/>
      <c r="K8" s="150"/>
      <c r="L8" s="150"/>
      <c r="M8" s="150"/>
      <c r="N8" s="150"/>
      <c r="O8" s="12"/>
    </row>
    <row r="9" spans="1:15">
      <c r="B9" s="42" t="s">
        <v>34</v>
      </c>
      <c r="C9" s="43">
        <v>1735114.1675834656</v>
      </c>
      <c r="D9" s="43">
        <v>936654.4739112854</v>
      </c>
      <c r="E9" s="43">
        <v>274996.69219589233</v>
      </c>
      <c r="F9" s="43">
        <v>56220.472621917725</v>
      </c>
      <c r="G9" s="43">
        <v>12550.498748779297</v>
      </c>
      <c r="H9" s="43"/>
      <c r="I9" s="11"/>
      <c r="J9" s="150"/>
      <c r="K9" s="150"/>
      <c r="L9" s="150"/>
      <c r="M9" s="150"/>
      <c r="N9" s="150"/>
      <c r="O9" s="12"/>
    </row>
    <row r="10" spans="1:15">
      <c r="B10" s="42" t="s">
        <v>27</v>
      </c>
      <c r="C10" s="43">
        <v>1650826.8239326477</v>
      </c>
      <c r="D10" s="43">
        <v>781721.96603775024</v>
      </c>
      <c r="E10" s="43">
        <v>234168.25640487671</v>
      </c>
      <c r="F10" s="43">
        <v>39403.062927246094</v>
      </c>
      <c r="G10" s="43">
        <v>11779.292953491211</v>
      </c>
      <c r="H10" s="43"/>
      <c r="I10" s="11"/>
      <c r="J10" s="150"/>
      <c r="K10" s="150"/>
      <c r="L10" s="150"/>
      <c r="M10" s="150"/>
      <c r="N10" s="150"/>
      <c r="O10" s="12"/>
    </row>
    <row r="11" spans="1:15">
      <c r="B11" s="42" t="s">
        <v>36</v>
      </c>
      <c r="C11" s="43">
        <v>1325249.6111068726</v>
      </c>
      <c r="D11" s="43">
        <v>656025.19834136963</v>
      </c>
      <c r="E11" s="43">
        <v>167394.3978729248</v>
      </c>
      <c r="F11" s="43">
        <v>28226.863639831543</v>
      </c>
      <c r="G11" s="43">
        <v>3892.9532470703125</v>
      </c>
      <c r="H11" s="43"/>
      <c r="I11" s="11"/>
      <c r="J11" s="112" t="s">
        <v>218</v>
      </c>
      <c r="K11" s="108"/>
      <c r="L11" s="108"/>
      <c r="M11" s="108"/>
      <c r="N11" s="108"/>
      <c r="O11" s="12"/>
    </row>
    <row r="12" spans="1:15">
      <c r="B12" s="42" t="s">
        <v>30</v>
      </c>
      <c r="C12" s="43">
        <v>1193399.4723892212</v>
      </c>
      <c r="D12" s="43">
        <v>562262.20160675049</v>
      </c>
      <c r="E12" s="43">
        <v>163099.75853729248</v>
      </c>
      <c r="F12" s="43">
        <v>16096.21630859375</v>
      </c>
      <c r="G12" s="43">
        <v>1253.3215179443359</v>
      </c>
      <c r="H12" s="43"/>
      <c r="I12" s="14"/>
      <c r="J12" s="15"/>
      <c r="K12" s="15"/>
      <c r="L12" s="15"/>
      <c r="M12" s="15"/>
      <c r="N12" s="15"/>
      <c r="O12" s="16"/>
    </row>
    <row r="13" spans="1:15">
      <c r="B13" s="42" t="s">
        <v>28</v>
      </c>
      <c r="C13" s="43">
        <v>1143485.6954689026</v>
      </c>
      <c r="D13" s="43">
        <v>548428.42001724243</v>
      </c>
      <c r="E13" s="43">
        <v>146686.35140609741</v>
      </c>
      <c r="F13" s="43">
        <v>17952.068199157715</v>
      </c>
      <c r="G13" s="43">
        <v>2218.5515518188477</v>
      </c>
      <c r="H13" s="43"/>
    </row>
    <row r="14" spans="1:15">
      <c r="B14" s="42" t="s">
        <v>29</v>
      </c>
      <c r="C14" s="43">
        <v>1027644.3619270325</v>
      </c>
      <c r="D14" s="43">
        <v>438129.709400177</v>
      </c>
      <c r="E14" s="43">
        <v>103317.63459777832</v>
      </c>
      <c r="F14" s="43">
        <v>21762.357109069824</v>
      </c>
      <c r="G14" s="43">
        <v>3360.2869262695313</v>
      </c>
      <c r="H14" s="43"/>
    </row>
    <row r="15" spans="1:15">
      <c r="B15" s="42" t="s">
        <v>35</v>
      </c>
      <c r="C15" s="43">
        <v>814347.33254241943</v>
      </c>
      <c r="D15" s="43">
        <v>404610.8052444458</v>
      </c>
      <c r="E15" s="43">
        <v>91351.359306335449</v>
      </c>
      <c r="F15" s="43">
        <v>15492.178833007813</v>
      </c>
      <c r="G15" s="43">
        <v>1607.4163818359375</v>
      </c>
      <c r="H15" s="43"/>
    </row>
    <row r="16" spans="1:15">
      <c r="B16" s="42" t="s">
        <v>26</v>
      </c>
      <c r="C16" s="43">
        <v>554535.65139007568</v>
      </c>
      <c r="D16" s="43">
        <v>237756.45143127441</v>
      </c>
      <c r="E16" s="43">
        <v>61974.307106018066</v>
      </c>
      <c r="F16" s="43">
        <v>8587.4095916748047</v>
      </c>
      <c r="G16" s="43">
        <v>0</v>
      </c>
      <c r="H16" s="43"/>
    </row>
    <row r="17" spans="2:2">
      <c r="B17" s="42"/>
    </row>
  </sheetData>
  <mergeCells count="2">
    <mergeCell ref="J5:N10"/>
    <mergeCell ref="C4:G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16"/>
  <sheetViews>
    <sheetView zoomScaleNormal="100" workbookViewId="0"/>
  </sheetViews>
  <sheetFormatPr defaultColWidth="9.5" defaultRowHeight="14.25"/>
  <cols>
    <col min="1" max="1" width="9.5" style="23"/>
    <col min="2" max="2" width="14.5" style="23" bestFit="1" customWidth="1"/>
    <col min="3" max="16384" width="9.5" style="23"/>
  </cols>
  <sheetData>
    <row r="1" spans="1:14">
      <c r="A1" s="41"/>
    </row>
    <row r="2" spans="1:14" ht="14.5">
      <c r="A2" s="22" t="s">
        <v>246</v>
      </c>
    </row>
    <row r="3" spans="1:14">
      <c r="A3" s="41"/>
    </row>
    <row r="4" spans="1:14" ht="14.5">
      <c r="C4" s="151" t="s">
        <v>317</v>
      </c>
      <c r="D4" s="151"/>
      <c r="E4" s="151"/>
      <c r="H4" s="8"/>
      <c r="I4" s="9"/>
      <c r="J4" s="9"/>
      <c r="K4" s="9"/>
      <c r="L4" s="9"/>
      <c r="M4" s="9"/>
      <c r="N4" s="10"/>
    </row>
    <row r="5" spans="1:14" ht="14.5">
      <c r="A5" s="44"/>
      <c r="B5" s="110" t="s">
        <v>245</v>
      </c>
      <c r="C5" s="109" t="s">
        <v>37</v>
      </c>
      <c r="D5" s="109" t="s">
        <v>39</v>
      </c>
      <c r="E5" s="109" t="s">
        <v>41</v>
      </c>
      <c r="H5" s="11"/>
      <c r="I5" s="150" t="s">
        <v>249</v>
      </c>
      <c r="J5" s="150"/>
      <c r="K5" s="150"/>
      <c r="L5" s="150"/>
      <c r="M5" s="150"/>
      <c r="N5" s="12"/>
    </row>
    <row r="6" spans="1:14">
      <c r="A6" s="44"/>
      <c r="B6" s="49" t="s">
        <v>26</v>
      </c>
      <c r="C6" s="99">
        <v>3.2835559618919166</v>
      </c>
      <c r="D6" s="99">
        <v>2.2432656698244378</v>
      </c>
      <c r="E6" s="99">
        <v>0</v>
      </c>
      <c r="H6" s="11"/>
      <c r="I6" s="150"/>
      <c r="J6" s="150"/>
      <c r="K6" s="150"/>
      <c r="L6" s="150"/>
      <c r="M6" s="150"/>
      <c r="N6" s="12"/>
    </row>
    <row r="7" spans="1:14">
      <c r="A7" s="44"/>
      <c r="B7" s="49" t="s">
        <v>27</v>
      </c>
      <c r="C7" s="99">
        <v>9.7749932690299755</v>
      </c>
      <c r="D7" s="99">
        <v>8.4761191384856414</v>
      </c>
      <c r="E7" s="99">
        <v>15.700568347866847</v>
      </c>
      <c r="H7" s="11"/>
      <c r="I7" s="150"/>
      <c r="J7" s="150"/>
      <c r="K7" s="150"/>
      <c r="L7" s="150"/>
      <c r="M7" s="150"/>
      <c r="N7" s="12"/>
    </row>
    <row r="8" spans="1:14">
      <c r="A8" s="44"/>
      <c r="B8" s="49" t="s">
        <v>28</v>
      </c>
      <c r="C8" s="99">
        <v>6.7708888748324689</v>
      </c>
      <c r="D8" s="99">
        <v>5.3095624897942368</v>
      </c>
      <c r="E8" s="99">
        <v>2.9570977146191124</v>
      </c>
      <c r="H8" s="11"/>
      <c r="I8" s="150"/>
      <c r="J8" s="150"/>
      <c r="K8" s="150"/>
      <c r="L8" s="150"/>
      <c r="M8" s="150"/>
      <c r="N8" s="12"/>
    </row>
    <row r="9" spans="1:14">
      <c r="A9" s="44"/>
      <c r="B9" s="49" t="s">
        <v>29</v>
      </c>
      <c r="C9" s="99">
        <v>6.0849609269513438</v>
      </c>
      <c r="D9" s="99">
        <v>3.7397578706959931</v>
      </c>
      <c r="E9" s="99">
        <v>4.4789118296528443</v>
      </c>
      <c r="H9" s="11"/>
      <c r="I9" s="150"/>
      <c r="J9" s="150"/>
      <c r="K9" s="150"/>
      <c r="L9" s="150"/>
      <c r="M9" s="150"/>
      <c r="N9" s="12"/>
    </row>
    <row r="10" spans="1:14">
      <c r="A10" s="44"/>
      <c r="B10" s="49" t="s">
        <v>30</v>
      </c>
      <c r="C10" s="99">
        <v>7.0664418827886113</v>
      </c>
      <c r="D10" s="99">
        <v>5.9036737346246957</v>
      </c>
      <c r="E10" s="99">
        <v>1.6705468003922122</v>
      </c>
      <c r="H10" s="11"/>
      <c r="I10" s="150"/>
      <c r="J10" s="150"/>
      <c r="K10" s="150"/>
      <c r="L10" s="150"/>
      <c r="M10" s="150"/>
      <c r="N10" s="12"/>
    </row>
    <row r="11" spans="1:14">
      <c r="A11" s="44"/>
      <c r="B11" s="49" t="s">
        <v>31</v>
      </c>
      <c r="C11" s="99">
        <v>10.579143540546131</v>
      </c>
      <c r="D11" s="99">
        <v>9.826385484496047</v>
      </c>
      <c r="E11" s="99">
        <v>13.313441909072907</v>
      </c>
      <c r="H11" s="11"/>
      <c r="I11" s="112" t="s">
        <v>218</v>
      </c>
      <c r="J11" s="108"/>
      <c r="K11" s="108"/>
      <c r="L11" s="108"/>
      <c r="M11" s="108"/>
      <c r="N11" s="12"/>
    </row>
    <row r="12" spans="1:14">
      <c r="A12" s="44"/>
      <c r="B12" s="49" t="s">
        <v>32</v>
      </c>
      <c r="C12" s="99">
        <v>14.285153405587215</v>
      </c>
      <c r="D12" s="99">
        <v>20.201721912038256</v>
      </c>
      <c r="E12" s="99">
        <v>16.040121460746672</v>
      </c>
      <c r="H12" s="14"/>
      <c r="I12" s="15"/>
      <c r="J12" s="15"/>
      <c r="K12" s="15"/>
      <c r="L12" s="15"/>
      <c r="M12" s="15"/>
      <c r="N12" s="16"/>
    </row>
    <row r="13" spans="1:14">
      <c r="A13" s="44"/>
      <c r="B13" s="49" t="s">
        <v>33</v>
      </c>
      <c r="C13" s="99">
        <v>19.211646967256886</v>
      </c>
      <c r="D13" s="99">
        <v>24.979796076364018</v>
      </c>
      <c r="E13" s="99">
        <v>21.779387982858722</v>
      </c>
    </row>
    <row r="14" spans="1:14">
      <c r="A14" s="44"/>
      <c r="B14" s="49" t="s">
        <v>34</v>
      </c>
      <c r="C14" s="99">
        <v>10.274081486465422</v>
      </c>
      <c r="D14" s="99">
        <v>9.9539739567079319</v>
      </c>
      <c r="E14" s="99">
        <v>16.728505198321258</v>
      </c>
    </row>
    <row r="15" spans="1:14">
      <c r="A15" s="44"/>
      <c r="B15" s="49" t="s">
        <v>35</v>
      </c>
      <c r="C15" s="99">
        <v>4.8219713775255668</v>
      </c>
      <c r="D15" s="99">
        <v>3.3066181421461995</v>
      </c>
      <c r="E15" s="99">
        <v>2.1425183044637657</v>
      </c>
    </row>
    <row r="16" spans="1:14">
      <c r="B16" s="49" t="s">
        <v>36</v>
      </c>
      <c r="C16" s="99">
        <v>7.8471623071244681</v>
      </c>
      <c r="D16" s="99">
        <v>6.0591255248225417</v>
      </c>
      <c r="E16" s="99">
        <v>5.1889004520056581</v>
      </c>
    </row>
  </sheetData>
  <mergeCells count="2">
    <mergeCell ref="I5:M10"/>
    <mergeCell ref="C4:E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N13"/>
  <sheetViews>
    <sheetView zoomScaleNormal="100" workbookViewId="0"/>
  </sheetViews>
  <sheetFormatPr defaultColWidth="13.08984375" defaultRowHeight="14.25"/>
  <cols>
    <col min="1" max="1" width="13.08984375" style="41"/>
    <col min="2" max="2" width="16.90625" style="41" customWidth="1"/>
    <col min="3" max="12" width="13.08984375" style="41"/>
    <col min="13" max="13" width="15.76953125" style="41" customWidth="1"/>
    <col min="14" max="16384" width="13.08984375" style="41"/>
  </cols>
  <sheetData>
    <row r="1" spans="1:14" s="23" customFormat="1">
      <c r="A1" s="41"/>
    </row>
    <row r="2" spans="1:14" s="23" customFormat="1" ht="14.5">
      <c r="A2" s="22" t="s">
        <v>253</v>
      </c>
    </row>
    <row r="4" spans="1:14" ht="14.4" customHeight="1">
      <c r="B4" s="110"/>
      <c r="C4" s="152" t="s">
        <v>313</v>
      </c>
      <c r="D4" s="152"/>
      <c r="E4" s="152"/>
      <c r="F4" s="152"/>
      <c r="H4" s="8"/>
      <c r="I4" s="9"/>
      <c r="J4" s="9"/>
      <c r="K4" s="9"/>
      <c r="L4" s="9"/>
      <c r="M4" s="9"/>
      <c r="N4" s="10"/>
    </row>
    <row r="5" spans="1:14" ht="29">
      <c r="B5" s="50" t="s">
        <v>312</v>
      </c>
      <c r="C5" s="51" t="s">
        <v>250</v>
      </c>
      <c r="D5" s="51" t="s">
        <v>251</v>
      </c>
      <c r="E5" s="51" t="s">
        <v>252</v>
      </c>
      <c r="F5" s="51" t="s">
        <v>58</v>
      </c>
      <c r="H5" s="11"/>
      <c r="I5" s="150" t="s">
        <v>345</v>
      </c>
      <c r="J5" s="150"/>
      <c r="K5" s="150"/>
      <c r="L5" s="150"/>
      <c r="M5" s="150"/>
      <c r="N5" s="12"/>
    </row>
    <row r="6" spans="1:14" ht="14.5">
      <c r="B6" s="52" t="s">
        <v>250</v>
      </c>
      <c r="C6" s="100">
        <v>85.773990205044726</v>
      </c>
      <c r="D6" s="100">
        <v>7.4088602863716186</v>
      </c>
      <c r="E6" s="100">
        <v>0.13676943531126798</v>
      </c>
      <c r="F6" s="100">
        <v>0.37061969829984859</v>
      </c>
      <c r="H6" s="11"/>
      <c r="I6" s="150"/>
      <c r="J6" s="150"/>
      <c r="K6" s="150"/>
      <c r="L6" s="150"/>
      <c r="M6" s="150"/>
      <c r="N6" s="12"/>
    </row>
    <row r="7" spans="1:14" ht="14.5">
      <c r="B7" s="52" t="s">
        <v>251</v>
      </c>
      <c r="C7" s="100">
        <v>13.618181886571554</v>
      </c>
      <c r="D7" s="100">
        <v>79.642249777651188</v>
      </c>
      <c r="E7" s="100">
        <v>26.523428970804741</v>
      </c>
      <c r="F7" s="100">
        <v>3.0632111000748745</v>
      </c>
      <c r="H7" s="11"/>
      <c r="I7" s="150"/>
      <c r="J7" s="150"/>
      <c r="K7" s="150"/>
      <c r="L7" s="150"/>
      <c r="M7" s="150"/>
      <c r="N7" s="12"/>
    </row>
    <row r="8" spans="1:14" ht="14.5">
      <c r="B8" s="52" t="s">
        <v>252</v>
      </c>
      <c r="C8" s="100">
        <v>0.2914612818551372</v>
      </c>
      <c r="D8" s="100">
        <v>10.715870701802572</v>
      </c>
      <c r="E8" s="100">
        <v>55.180812586282983</v>
      </c>
      <c r="F8" s="100">
        <v>16.501711490635028</v>
      </c>
      <c r="H8" s="11"/>
      <c r="I8" s="150"/>
      <c r="J8" s="150"/>
      <c r="K8" s="150"/>
      <c r="L8" s="150"/>
      <c r="M8" s="150"/>
      <c r="N8" s="12"/>
    </row>
    <row r="9" spans="1:14" ht="14.5">
      <c r="B9" s="52" t="s">
        <v>58</v>
      </c>
      <c r="C9" s="100">
        <v>0.31636662652859204</v>
      </c>
      <c r="D9" s="100">
        <v>2.2330192341746136</v>
      </c>
      <c r="E9" s="100">
        <v>18.158989007601019</v>
      </c>
      <c r="F9" s="100">
        <v>80.064457710990254</v>
      </c>
      <c r="H9" s="11"/>
      <c r="I9" s="150"/>
      <c r="J9" s="150"/>
      <c r="K9" s="150"/>
      <c r="L9" s="150"/>
      <c r="M9" s="150"/>
      <c r="N9" s="12"/>
    </row>
    <row r="10" spans="1:14">
      <c r="H10" s="11"/>
      <c r="I10" s="150"/>
      <c r="J10" s="150"/>
      <c r="K10" s="150"/>
      <c r="L10" s="150"/>
      <c r="M10" s="150"/>
      <c r="N10" s="12"/>
    </row>
    <row r="11" spans="1:14">
      <c r="H11" s="11"/>
      <c r="I11" s="147"/>
      <c r="J11" s="147"/>
      <c r="K11" s="147"/>
      <c r="L11" s="147"/>
      <c r="M11" s="147"/>
      <c r="N11" s="12"/>
    </row>
    <row r="12" spans="1:14">
      <c r="H12" s="11"/>
      <c r="I12" s="112" t="s">
        <v>218</v>
      </c>
      <c r="J12" s="108"/>
      <c r="K12" s="108"/>
      <c r="L12" s="108"/>
      <c r="M12" s="108"/>
      <c r="N12" s="12"/>
    </row>
    <row r="13" spans="1:14">
      <c r="H13" s="14"/>
      <c r="I13" s="15"/>
      <c r="J13" s="15"/>
      <c r="K13" s="15"/>
      <c r="L13" s="15"/>
      <c r="M13" s="15"/>
      <c r="N13" s="16"/>
    </row>
  </sheetData>
  <mergeCells count="2">
    <mergeCell ref="C4:F4"/>
    <mergeCell ref="I5:M10"/>
  </mergeCells>
  <pageMargins left="0.7" right="0.7" top="0.75" bottom="0.75" header="0.3" footer="0.3"/>
  <pageSetup paperSize="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R17"/>
  <sheetViews>
    <sheetView zoomScaleNormal="100" workbookViewId="0"/>
  </sheetViews>
  <sheetFormatPr defaultColWidth="8.81640625" defaultRowHeight="14.25"/>
  <cols>
    <col min="1" max="1" width="8.81640625" style="23"/>
    <col min="2" max="2" width="16.7265625" style="23" bestFit="1" customWidth="1"/>
    <col min="3" max="7" width="9.58984375" style="23" customWidth="1"/>
    <col min="8" max="16384" width="8.81640625" style="23"/>
  </cols>
  <sheetData>
    <row r="1" spans="1:18">
      <c r="A1" s="41"/>
    </row>
    <row r="2" spans="1:18" ht="14.5">
      <c r="A2" s="22" t="s">
        <v>254</v>
      </c>
    </row>
    <row r="3" spans="1:18" s="41" customFormat="1"/>
    <row r="4" spans="1:18" ht="14.5">
      <c r="B4" s="41"/>
      <c r="C4" s="151" t="s">
        <v>301</v>
      </c>
      <c r="D4" s="151"/>
      <c r="E4" s="151"/>
      <c r="F4" s="151"/>
      <c r="G4" s="151"/>
      <c r="J4" s="8"/>
      <c r="K4" s="9"/>
      <c r="L4" s="9"/>
      <c r="M4" s="9"/>
      <c r="N4" s="9"/>
      <c r="O4" s="9"/>
      <c r="P4" s="9"/>
      <c r="Q4" s="9"/>
      <c r="R4" s="10"/>
    </row>
    <row r="5" spans="1:18" ht="13.85" customHeight="1">
      <c r="B5" s="109" t="s">
        <v>302</v>
      </c>
      <c r="C5" s="109" t="s">
        <v>4</v>
      </c>
      <c r="D5" s="109" t="s">
        <v>5</v>
      </c>
      <c r="E5" s="109" t="s">
        <v>6</v>
      </c>
      <c r="F5" s="109" t="s">
        <v>7</v>
      </c>
      <c r="G5" s="109" t="s">
        <v>8</v>
      </c>
      <c r="H5" s="29"/>
      <c r="I5" s="29"/>
      <c r="J5" s="11"/>
      <c r="K5" s="150" t="s">
        <v>255</v>
      </c>
      <c r="L5" s="150"/>
      <c r="M5" s="150"/>
      <c r="N5" s="150"/>
      <c r="O5" s="150"/>
      <c r="P5" s="150"/>
      <c r="Q5" s="150"/>
      <c r="R5" s="12"/>
    </row>
    <row r="6" spans="1:18">
      <c r="B6" s="23" t="s">
        <v>37</v>
      </c>
      <c r="C6" s="92">
        <v>40.540952749731858</v>
      </c>
      <c r="D6" s="92">
        <v>39.302117679118687</v>
      </c>
      <c r="E6" s="92">
        <v>9.3891358587097891</v>
      </c>
      <c r="F6" s="92">
        <v>1.393455137477126</v>
      </c>
      <c r="G6" s="92">
        <v>9.374338574962545</v>
      </c>
      <c r="H6" s="29"/>
      <c r="I6" s="29"/>
      <c r="J6" s="11"/>
      <c r="K6" s="150"/>
      <c r="L6" s="150"/>
      <c r="M6" s="150"/>
      <c r="N6" s="150"/>
      <c r="O6" s="150"/>
      <c r="P6" s="150"/>
      <c r="Q6" s="150"/>
      <c r="R6" s="12"/>
    </row>
    <row r="7" spans="1:18">
      <c r="B7" s="23" t="s">
        <v>38</v>
      </c>
      <c r="C7" s="92">
        <v>48.094166836839385</v>
      </c>
      <c r="D7" s="92">
        <v>33.390862362436138</v>
      </c>
      <c r="E7" s="92">
        <v>10.869468147772736</v>
      </c>
      <c r="F7" s="92">
        <v>1.4395580715180361</v>
      </c>
      <c r="G7" s="92">
        <v>6.2059445814337098</v>
      </c>
      <c r="H7" s="29"/>
      <c r="I7" s="29"/>
      <c r="J7" s="11"/>
      <c r="K7" s="150"/>
      <c r="L7" s="150"/>
      <c r="M7" s="150"/>
      <c r="N7" s="150"/>
      <c r="O7" s="150"/>
      <c r="P7" s="150"/>
      <c r="Q7" s="150"/>
      <c r="R7" s="12"/>
    </row>
    <row r="8" spans="1:18">
      <c r="B8" s="23" t="s">
        <v>39</v>
      </c>
      <c r="C8" s="92">
        <v>48.340399268946371</v>
      </c>
      <c r="D8" s="92">
        <v>29.195371084079746</v>
      </c>
      <c r="E8" s="92">
        <v>14.014500481910568</v>
      </c>
      <c r="F8" s="92">
        <v>4.1885747695870696</v>
      </c>
      <c r="G8" s="92">
        <v>4.2611543954762441</v>
      </c>
      <c r="H8" s="29"/>
      <c r="I8" s="29"/>
      <c r="J8" s="11"/>
      <c r="K8" s="150"/>
      <c r="L8" s="150"/>
      <c r="M8" s="150"/>
      <c r="N8" s="150"/>
      <c r="O8" s="150"/>
      <c r="P8" s="150"/>
      <c r="Q8" s="150"/>
      <c r="R8" s="12"/>
    </row>
    <row r="9" spans="1:18">
      <c r="B9" s="23" t="s">
        <v>40</v>
      </c>
      <c r="C9" s="92">
        <v>36.046268797536555</v>
      </c>
      <c r="D9" s="92">
        <v>33.629321108334665</v>
      </c>
      <c r="E9" s="92">
        <v>16.606100532320866</v>
      </c>
      <c r="F9" s="92">
        <v>10.023590806383051</v>
      </c>
      <c r="G9" s="92">
        <v>3.6947187554248604</v>
      </c>
      <c r="H9" s="29"/>
      <c r="I9" s="29"/>
      <c r="J9" s="11"/>
      <c r="K9" s="150"/>
      <c r="L9" s="150"/>
      <c r="M9" s="150"/>
      <c r="N9" s="150"/>
      <c r="O9" s="150"/>
      <c r="P9" s="150"/>
      <c r="Q9" s="150"/>
      <c r="R9" s="12"/>
    </row>
    <row r="10" spans="1:18">
      <c r="B10" s="23" t="s">
        <v>41</v>
      </c>
      <c r="C10" s="92">
        <v>3.7400223045670087</v>
      </c>
      <c r="D10" s="92">
        <v>14.188319657314857</v>
      </c>
      <c r="E10" s="92">
        <v>39.462862996738828</v>
      </c>
      <c r="F10" s="92">
        <v>41.873634116663929</v>
      </c>
      <c r="G10" s="92">
        <v>0.73516092471537753</v>
      </c>
      <c r="H10" s="29"/>
      <c r="I10" s="29"/>
      <c r="J10" s="11"/>
      <c r="K10" s="150"/>
      <c r="L10" s="150"/>
      <c r="M10" s="150"/>
      <c r="N10" s="150"/>
      <c r="O10" s="150"/>
      <c r="P10" s="150"/>
      <c r="Q10" s="150"/>
      <c r="R10" s="12"/>
    </row>
    <row r="11" spans="1:18">
      <c r="C11" s="29"/>
      <c r="D11" s="29"/>
      <c r="E11" s="29"/>
      <c r="F11" s="29"/>
      <c r="G11" s="29"/>
      <c r="H11" s="29"/>
      <c r="I11" s="29"/>
      <c r="J11" s="11"/>
      <c r="K11" s="150"/>
      <c r="L11" s="150"/>
      <c r="M11" s="150"/>
      <c r="N11" s="150"/>
      <c r="O11" s="150"/>
      <c r="P11" s="150"/>
      <c r="Q11" s="150"/>
      <c r="R11" s="12"/>
    </row>
    <row r="12" spans="1:18">
      <c r="C12" s="29"/>
      <c r="D12" s="29"/>
      <c r="E12" s="29"/>
      <c r="F12" s="29"/>
      <c r="G12" s="29"/>
      <c r="H12" s="29"/>
      <c r="I12" s="29"/>
      <c r="J12" s="11"/>
      <c r="K12" s="108"/>
      <c r="L12" s="108"/>
      <c r="M12" s="108"/>
      <c r="N12" s="108"/>
      <c r="O12" s="108"/>
      <c r="P12" s="108"/>
      <c r="Q12" s="108"/>
      <c r="R12" s="12"/>
    </row>
    <row r="13" spans="1:18">
      <c r="C13" s="29"/>
      <c r="D13" s="29"/>
      <c r="E13" s="29"/>
      <c r="F13" s="29"/>
      <c r="G13" s="29"/>
      <c r="H13" s="29"/>
      <c r="I13" s="29"/>
      <c r="J13" s="11"/>
      <c r="K13" s="112" t="s">
        <v>218</v>
      </c>
      <c r="L13" s="108"/>
      <c r="M13" s="108"/>
      <c r="N13" s="108"/>
      <c r="O13" s="108"/>
      <c r="P13" s="108"/>
      <c r="Q13" s="108"/>
      <c r="R13" s="12"/>
    </row>
    <row r="14" spans="1:18">
      <c r="C14" s="29"/>
      <c r="D14" s="29"/>
      <c r="E14" s="29"/>
      <c r="F14" s="29"/>
      <c r="G14" s="29"/>
      <c r="H14" s="29"/>
      <c r="I14" s="29"/>
      <c r="J14" s="14"/>
      <c r="K14" s="15"/>
      <c r="L14" s="15"/>
      <c r="M14" s="15"/>
      <c r="N14" s="15"/>
      <c r="O14" s="15"/>
      <c r="P14" s="15"/>
      <c r="Q14" s="15"/>
      <c r="R14" s="16"/>
    </row>
    <row r="15" spans="1:18">
      <c r="C15" s="29"/>
      <c r="D15" s="29"/>
      <c r="E15" s="29"/>
      <c r="F15" s="29"/>
      <c r="G15" s="29"/>
      <c r="I15" s="29"/>
      <c r="J15" s="29"/>
      <c r="K15" s="29"/>
      <c r="L15" s="29"/>
      <c r="M15" s="29"/>
      <c r="N15" s="29"/>
    </row>
    <row r="16" spans="1:18">
      <c r="I16" s="29"/>
      <c r="J16" s="29"/>
      <c r="K16" s="29"/>
      <c r="L16" s="29"/>
      <c r="M16" s="29"/>
      <c r="N16" s="29"/>
    </row>
    <row r="17" spans="9:14">
      <c r="I17" s="29"/>
      <c r="J17" s="29"/>
      <c r="K17" s="29"/>
      <c r="L17" s="29"/>
      <c r="M17" s="29"/>
      <c r="N17" s="29"/>
    </row>
  </sheetData>
  <mergeCells count="2">
    <mergeCell ref="K5:Q11"/>
    <mergeCell ref="C4:G4"/>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O20"/>
  <sheetViews>
    <sheetView zoomScaleNormal="100" workbookViewId="0"/>
  </sheetViews>
  <sheetFormatPr defaultColWidth="9.7265625" defaultRowHeight="14.25"/>
  <cols>
    <col min="1" max="1" width="9.7265625" style="53"/>
    <col min="2" max="2" width="22.1796875" style="53" customWidth="1"/>
    <col min="3" max="5" width="9.7265625" style="53"/>
    <col min="6" max="6" width="23.6328125" style="53" customWidth="1"/>
    <col min="7" max="16384" width="9.7265625" style="53"/>
  </cols>
  <sheetData>
    <row r="1" spans="1:15" s="23" customFormat="1">
      <c r="B1" s="41"/>
    </row>
    <row r="2" spans="1:15" s="23" customFormat="1" ht="14.5">
      <c r="A2" s="22" t="s">
        <v>298</v>
      </c>
    </row>
    <row r="3" spans="1:15" s="41" customFormat="1"/>
    <row r="4" spans="1:15" ht="14.5">
      <c r="B4" s="41"/>
      <c r="C4" s="151" t="s">
        <v>301</v>
      </c>
      <c r="D4" s="151"/>
      <c r="E4" s="151"/>
      <c r="F4" s="151"/>
      <c r="G4" s="86"/>
      <c r="I4" s="8"/>
      <c r="J4" s="9"/>
      <c r="K4" s="9"/>
      <c r="L4" s="9"/>
      <c r="M4" s="9"/>
      <c r="N4" s="9"/>
      <c r="O4" s="10"/>
    </row>
    <row r="5" spans="1:15" ht="14.15" customHeight="1">
      <c r="B5" s="55" t="s">
        <v>303</v>
      </c>
      <c r="C5" s="54" t="s">
        <v>4</v>
      </c>
      <c r="D5" s="54" t="s">
        <v>5</v>
      </c>
      <c r="E5" s="54" t="s">
        <v>8</v>
      </c>
      <c r="F5" s="54" t="s">
        <v>54</v>
      </c>
      <c r="H5" s="56"/>
      <c r="I5" s="11"/>
      <c r="J5" s="150" t="s">
        <v>256</v>
      </c>
      <c r="K5" s="150"/>
      <c r="L5" s="150"/>
      <c r="M5" s="150"/>
      <c r="N5" s="150"/>
      <c r="O5" s="12"/>
    </row>
    <row r="6" spans="1:15" ht="14.5">
      <c r="B6" s="55" t="s">
        <v>56</v>
      </c>
      <c r="C6" s="101">
        <v>39.352299851622476</v>
      </c>
      <c r="D6" s="101">
        <v>32.836591187665306</v>
      </c>
      <c r="E6" s="101">
        <v>8.0639958712341144</v>
      </c>
      <c r="F6" s="101">
        <v>19.747113089478098</v>
      </c>
      <c r="H6" s="56"/>
      <c r="I6" s="11"/>
      <c r="J6" s="150"/>
      <c r="K6" s="150"/>
      <c r="L6" s="150"/>
      <c r="M6" s="150"/>
      <c r="N6" s="150"/>
      <c r="O6" s="12"/>
    </row>
    <row r="7" spans="1:15" ht="14.5">
      <c r="B7" s="55" t="s">
        <v>55</v>
      </c>
      <c r="C7" s="101">
        <v>37.673341374018399</v>
      </c>
      <c r="D7" s="101">
        <v>31.435624195697322</v>
      </c>
      <c r="E7" s="101">
        <v>7.7199470028726234</v>
      </c>
      <c r="F7" s="101">
        <v>23.171087427411656</v>
      </c>
      <c r="H7" s="56"/>
      <c r="I7" s="11"/>
      <c r="J7" s="150"/>
      <c r="K7" s="150"/>
      <c r="L7" s="150"/>
      <c r="M7" s="150"/>
      <c r="N7" s="150"/>
      <c r="O7" s="12"/>
    </row>
    <row r="8" spans="1:15" ht="29">
      <c r="B8" s="57" t="s">
        <v>192</v>
      </c>
      <c r="C8" s="101">
        <v>36.853950994274285</v>
      </c>
      <c r="D8" s="101">
        <v>30.751903370632149</v>
      </c>
      <c r="E8" s="101">
        <v>7.5520391381709597</v>
      </c>
      <c r="F8" s="101">
        <v>24.842106496922607</v>
      </c>
      <c r="I8" s="11"/>
      <c r="J8" s="150"/>
      <c r="K8" s="150"/>
      <c r="L8" s="150"/>
      <c r="M8" s="150"/>
      <c r="N8" s="150"/>
      <c r="O8" s="12"/>
    </row>
    <row r="9" spans="1:15">
      <c r="I9" s="11"/>
      <c r="J9" s="150"/>
      <c r="K9" s="150"/>
      <c r="L9" s="150"/>
      <c r="M9" s="150"/>
      <c r="N9" s="150"/>
      <c r="O9" s="12"/>
    </row>
    <row r="10" spans="1:15">
      <c r="I10" s="11"/>
      <c r="J10" s="150"/>
      <c r="K10" s="150"/>
      <c r="L10" s="150"/>
      <c r="M10" s="150"/>
      <c r="N10" s="150"/>
      <c r="O10" s="12"/>
    </row>
    <row r="11" spans="1:15">
      <c r="E11" s="43"/>
      <c r="I11" s="11"/>
      <c r="J11" s="112" t="s">
        <v>257</v>
      </c>
      <c r="K11" s="108"/>
      <c r="L11" s="108"/>
      <c r="M11" s="108"/>
      <c r="N11" s="108"/>
      <c r="O11" s="12"/>
    </row>
    <row r="12" spans="1:15">
      <c r="I12" s="14"/>
      <c r="J12" s="15"/>
      <c r="K12" s="15"/>
      <c r="L12" s="15"/>
      <c r="M12" s="15"/>
      <c r="N12" s="15"/>
      <c r="O12" s="16"/>
    </row>
    <row r="13" spans="1:15">
      <c r="E13" s="58"/>
    </row>
    <row r="20" spans="2:6">
      <c r="B20" s="59"/>
      <c r="C20" s="59"/>
      <c r="D20" s="59"/>
      <c r="E20" s="59"/>
      <c r="F20" s="59"/>
    </row>
  </sheetData>
  <mergeCells count="2">
    <mergeCell ref="J5:N10"/>
    <mergeCell ref="C4:F4"/>
  </mergeCells>
  <pageMargins left="0.7" right="0.7" top="0.75" bottom="0.75" header="0.3" footer="0.3"/>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2:W128"/>
  <sheetViews>
    <sheetView defaultGridColor="0" colorId="8" zoomScaleNormal="100" workbookViewId="0"/>
  </sheetViews>
  <sheetFormatPr defaultColWidth="9.58984375" defaultRowHeight="14.25"/>
  <cols>
    <col min="1" max="1" width="9.58984375" style="62" customWidth="1"/>
    <col min="2" max="2" width="9.58984375" style="62"/>
    <col min="3" max="8" width="18.31640625" style="62" customWidth="1"/>
    <col min="9" max="16384" width="9.58984375" style="62"/>
  </cols>
  <sheetData>
    <row r="2" spans="1:23" ht="14.5">
      <c r="A2" s="63" t="s">
        <v>258</v>
      </c>
    </row>
    <row r="3" spans="1:23" ht="14.5">
      <c r="A3" s="64"/>
    </row>
    <row r="4" spans="1:23" ht="43.5">
      <c r="B4" s="65" t="s">
        <v>65</v>
      </c>
      <c r="C4" s="66" t="s">
        <v>305</v>
      </c>
      <c r="D4" s="66" t="s">
        <v>306</v>
      </c>
      <c r="E4" s="66" t="s">
        <v>314</v>
      </c>
      <c r="F4" s="66" t="s">
        <v>307</v>
      </c>
      <c r="G4" s="66" t="s">
        <v>308</v>
      </c>
      <c r="H4" s="66" t="s">
        <v>315</v>
      </c>
      <c r="K4" s="8"/>
      <c r="L4" s="9"/>
      <c r="M4" s="9"/>
      <c r="N4" s="9"/>
      <c r="O4" s="9"/>
      <c r="P4" s="9"/>
      <c r="Q4" s="9"/>
      <c r="R4" s="9"/>
      <c r="S4" s="9"/>
      <c r="T4" s="9"/>
      <c r="U4" s="9"/>
      <c r="V4" s="9"/>
      <c r="W4" s="10"/>
    </row>
    <row r="5" spans="1:23" ht="13.85" customHeight="1">
      <c r="B5" s="62" t="s">
        <v>66</v>
      </c>
      <c r="C5" s="102">
        <v>70.009999999999991</v>
      </c>
      <c r="D5" s="87"/>
      <c r="E5" s="87"/>
      <c r="F5" s="102">
        <v>93.03</v>
      </c>
      <c r="G5" s="87"/>
      <c r="H5" s="87"/>
      <c r="K5" s="11"/>
      <c r="L5" s="150" t="s">
        <v>259</v>
      </c>
      <c r="M5" s="150"/>
      <c r="N5" s="150"/>
      <c r="O5" s="150"/>
      <c r="P5" s="150"/>
      <c r="Q5" s="150"/>
      <c r="R5" s="150"/>
      <c r="S5" s="150"/>
      <c r="T5" s="150"/>
      <c r="U5" s="150"/>
      <c r="V5" s="150"/>
      <c r="W5" s="12"/>
    </row>
    <row r="6" spans="1:23">
      <c r="B6" s="62" t="s">
        <v>67</v>
      </c>
      <c r="C6" s="102">
        <v>70.509999999999991</v>
      </c>
      <c r="D6" s="87"/>
      <c r="E6" s="87"/>
      <c r="F6" s="102">
        <v>92.9</v>
      </c>
      <c r="G6" s="87"/>
      <c r="H6" s="87"/>
      <c r="K6" s="11"/>
      <c r="L6" s="150"/>
      <c r="M6" s="150"/>
      <c r="N6" s="150"/>
      <c r="O6" s="150"/>
      <c r="P6" s="150"/>
      <c r="Q6" s="150"/>
      <c r="R6" s="150"/>
      <c r="S6" s="150"/>
      <c r="T6" s="150"/>
      <c r="U6" s="150"/>
      <c r="V6" s="150"/>
      <c r="W6" s="12"/>
    </row>
    <row r="7" spans="1:23">
      <c r="B7" s="62" t="s">
        <v>68</v>
      </c>
      <c r="C7" s="102">
        <v>71.38</v>
      </c>
      <c r="D7" s="87"/>
      <c r="E7" s="87"/>
      <c r="F7" s="102">
        <v>92.789999999999992</v>
      </c>
      <c r="G7" s="87"/>
      <c r="H7" s="87"/>
      <c r="K7" s="11"/>
      <c r="L7" s="150"/>
      <c r="M7" s="150"/>
      <c r="N7" s="150"/>
      <c r="O7" s="150"/>
      <c r="P7" s="150"/>
      <c r="Q7" s="150"/>
      <c r="R7" s="150"/>
      <c r="S7" s="150"/>
      <c r="T7" s="150"/>
      <c r="U7" s="150"/>
      <c r="V7" s="150"/>
      <c r="W7" s="12"/>
    </row>
    <row r="8" spans="1:23" ht="13.85" customHeight="1">
      <c r="B8" s="62" t="s">
        <v>69</v>
      </c>
      <c r="C8" s="102">
        <v>70.199999999999989</v>
      </c>
      <c r="D8" s="87"/>
      <c r="E8" s="87"/>
      <c r="F8" s="102">
        <v>92.63</v>
      </c>
      <c r="G8" s="87"/>
      <c r="H8" s="87"/>
      <c r="K8" s="11"/>
      <c r="L8" s="150"/>
      <c r="M8" s="150"/>
      <c r="N8" s="150"/>
      <c r="O8" s="150"/>
      <c r="P8" s="150"/>
      <c r="Q8" s="150"/>
      <c r="R8" s="150"/>
      <c r="S8" s="150"/>
      <c r="T8" s="150"/>
      <c r="U8" s="150"/>
      <c r="V8" s="150"/>
      <c r="W8" s="12"/>
    </row>
    <row r="9" spans="1:23">
      <c r="B9" s="62" t="s">
        <v>70</v>
      </c>
      <c r="C9" s="102">
        <v>71.419999999999987</v>
      </c>
      <c r="D9" s="87"/>
      <c r="E9" s="87"/>
      <c r="F9" s="102">
        <v>92.589999999999989</v>
      </c>
      <c r="G9" s="87"/>
      <c r="H9" s="87"/>
      <c r="K9" s="11"/>
      <c r="L9" s="150"/>
      <c r="M9" s="150"/>
      <c r="N9" s="150"/>
      <c r="O9" s="150"/>
      <c r="P9" s="150"/>
      <c r="Q9" s="150"/>
      <c r="R9" s="150"/>
      <c r="S9" s="150"/>
      <c r="T9" s="150"/>
      <c r="U9" s="150"/>
      <c r="V9" s="150"/>
      <c r="W9" s="12"/>
    </row>
    <row r="10" spans="1:23">
      <c r="B10" s="62" t="s">
        <v>71</v>
      </c>
      <c r="C10" s="102">
        <v>70.650000000000006</v>
      </c>
      <c r="D10" s="87"/>
      <c r="E10" s="87"/>
      <c r="F10" s="102">
        <v>92.66</v>
      </c>
      <c r="G10" s="87"/>
      <c r="H10" s="87"/>
      <c r="K10" s="11"/>
      <c r="L10" s="150"/>
      <c r="M10" s="150"/>
      <c r="N10" s="150"/>
      <c r="O10" s="150"/>
      <c r="P10" s="150"/>
      <c r="Q10" s="150"/>
      <c r="R10" s="150"/>
      <c r="S10" s="150"/>
      <c r="T10" s="150"/>
      <c r="U10" s="150"/>
      <c r="V10" s="150"/>
      <c r="W10" s="12"/>
    </row>
    <row r="11" spans="1:23">
      <c r="B11" s="62" t="s">
        <v>72</v>
      </c>
      <c r="C11" s="102">
        <v>73.77</v>
      </c>
      <c r="D11" s="87"/>
      <c r="E11" s="87"/>
      <c r="F11" s="102">
        <v>92.94</v>
      </c>
      <c r="G11" s="87"/>
      <c r="H11" s="87"/>
      <c r="K11" s="11"/>
      <c r="L11" s="150"/>
      <c r="M11" s="150"/>
      <c r="N11" s="150"/>
      <c r="O11" s="150"/>
      <c r="P11" s="150"/>
      <c r="Q11" s="150"/>
      <c r="R11" s="150"/>
      <c r="S11" s="150"/>
      <c r="T11" s="150"/>
      <c r="U11" s="150"/>
      <c r="V11" s="150"/>
      <c r="W11" s="12"/>
    </row>
    <row r="12" spans="1:23">
      <c r="B12" s="62" t="s">
        <v>73</v>
      </c>
      <c r="C12" s="102">
        <v>70.650000000000006</v>
      </c>
      <c r="D12" s="87"/>
      <c r="E12" s="87"/>
      <c r="F12" s="102">
        <v>92.56</v>
      </c>
      <c r="G12" s="87"/>
      <c r="H12" s="87"/>
      <c r="K12" s="11"/>
      <c r="L12" s="150"/>
      <c r="M12" s="150"/>
      <c r="N12" s="150"/>
      <c r="O12" s="150"/>
      <c r="P12" s="150"/>
      <c r="Q12" s="150"/>
      <c r="R12" s="150"/>
      <c r="S12" s="150"/>
      <c r="T12" s="150"/>
      <c r="U12" s="150"/>
      <c r="V12" s="150"/>
      <c r="W12" s="12"/>
    </row>
    <row r="13" spans="1:23">
      <c r="B13" s="62" t="s">
        <v>74</v>
      </c>
      <c r="C13" s="102">
        <v>70.34</v>
      </c>
      <c r="D13" s="87"/>
      <c r="E13" s="87"/>
      <c r="F13" s="102">
        <v>92.39</v>
      </c>
      <c r="G13" s="87"/>
      <c r="H13" s="87"/>
      <c r="K13" s="11"/>
      <c r="L13" s="108"/>
      <c r="M13" s="108"/>
      <c r="N13" s="108"/>
      <c r="O13" s="108"/>
      <c r="P13" s="108"/>
      <c r="Q13" s="108"/>
      <c r="R13" s="108"/>
      <c r="S13" s="108"/>
      <c r="T13" s="108"/>
      <c r="U13" s="108"/>
      <c r="V13" s="108"/>
      <c r="W13" s="12"/>
    </row>
    <row r="14" spans="1:23">
      <c r="B14" s="62" t="s">
        <v>75</v>
      </c>
      <c r="C14" s="102">
        <v>70.009999999999991</v>
      </c>
      <c r="D14" s="87"/>
      <c r="E14" s="87"/>
      <c r="F14" s="102">
        <v>92.36999999999999</v>
      </c>
      <c r="G14" s="87"/>
      <c r="H14" s="87"/>
      <c r="K14" s="11"/>
      <c r="L14" s="112" t="s">
        <v>318</v>
      </c>
      <c r="M14" s="108"/>
      <c r="N14" s="108"/>
      <c r="O14" s="108"/>
      <c r="P14" s="108"/>
      <c r="Q14" s="108"/>
      <c r="R14" s="108"/>
      <c r="S14" s="108"/>
      <c r="T14" s="108"/>
      <c r="U14" s="108"/>
      <c r="V14" s="108"/>
      <c r="W14" s="12"/>
    </row>
    <row r="15" spans="1:23">
      <c r="B15" s="62" t="s">
        <v>76</v>
      </c>
      <c r="C15" s="102">
        <v>71.350000000000009</v>
      </c>
      <c r="D15" s="87"/>
      <c r="E15" s="87"/>
      <c r="F15" s="102">
        <v>92.52</v>
      </c>
      <c r="G15" s="87"/>
      <c r="H15" s="87"/>
      <c r="K15" s="14"/>
      <c r="L15" s="15"/>
      <c r="M15" s="15"/>
      <c r="N15" s="15"/>
      <c r="O15" s="15"/>
      <c r="P15" s="15"/>
      <c r="Q15" s="15"/>
      <c r="R15" s="15"/>
      <c r="S15" s="15"/>
      <c r="T15" s="15"/>
      <c r="U15" s="15"/>
      <c r="V15" s="15"/>
      <c r="W15" s="16"/>
    </row>
    <row r="16" spans="1:23">
      <c r="B16" s="62" t="s">
        <v>77</v>
      </c>
      <c r="C16" s="102">
        <v>72.09</v>
      </c>
      <c r="D16" s="87"/>
      <c r="E16" s="87"/>
      <c r="F16" s="102">
        <v>92.54</v>
      </c>
      <c r="G16" s="87"/>
      <c r="H16" s="87"/>
    </row>
    <row r="17" spans="2:8">
      <c r="B17" s="62" t="s">
        <v>78</v>
      </c>
      <c r="C17" s="102">
        <v>69.94</v>
      </c>
      <c r="D17" s="87"/>
      <c r="E17" s="87"/>
      <c r="F17" s="102">
        <v>92.210000000000008</v>
      </c>
      <c r="G17" s="87"/>
      <c r="H17" s="87"/>
    </row>
    <row r="18" spans="2:8">
      <c r="B18" s="62" t="s">
        <v>79</v>
      </c>
      <c r="C18" s="102">
        <v>68.650000000000006</v>
      </c>
      <c r="D18" s="87"/>
      <c r="E18" s="87"/>
      <c r="F18" s="102">
        <v>92.05</v>
      </c>
      <c r="G18" s="87"/>
      <c r="H18" s="87"/>
    </row>
    <row r="19" spans="2:8">
      <c r="B19" s="62" t="s">
        <v>80</v>
      </c>
      <c r="C19" s="102">
        <v>70.25</v>
      </c>
      <c r="D19" s="87"/>
      <c r="E19" s="87"/>
      <c r="F19" s="102">
        <v>92.16</v>
      </c>
      <c r="G19" s="87"/>
      <c r="H19" s="87"/>
    </row>
    <row r="20" spans="2:8">
      <c r="B20" s="62" t="s">
        <v>81</v>
      </c>
      <c r="C20" s="102">
        <v>68.83</v>
      </c>
      <c r="D20" s="87"/>
      <c r="E20" s="87"/>
      <c r="F20" s="102">
        <v>91.9</v>
      </c>
      <c r="G20" s="87"/>
      <c r="H20" s="87"/>
    </row>
    <row r="21" spans="2:8">
      <c r="B21" s="62" t="s">
        <v>82</v>
      </c>
      <c r="C21" s="102">
        <v>67.650000000000006</v>
      </c>
      <c r="D21" s="87"/>
      <c r="E21" s="87"/>
      <c r="F21" s="102">
        <v>92.7</v>
      </c>
      <c r="G21" s="87"/>
      <c r="H21" s="87"/>
    </row>
    <row r="22" spans="2:8">
      <c r="B22" s="62" t="s">
        <v>83</v>
      </c>
      <c r="C22" s="102">
        <v>68.78</v>
      </c>
      <c r="D22" s="87"/>
      <c r="E22" s="87"/>
      <c r="F22" s="102">
        <v>92.85</v>
      </c>
      <c r="G22" s="87"/>
      <c r="H22" s="87"/>
    </row>
    <row r="23" spans="2:8">
      <c r="B23" s="62" t="s">
        <v>84</v>
      </c>
      <c r="C23" s="102">
        <v>66.58</v>
      </c>
      <c r="D23" s="87"/>
      <c r="E23" s="87"/>
      <c r="F23" s="102">
        <v>92.57</v>
      </c>
      <c r="G23" s="87"/>
      <c r="H23" s="87"/>
    </row>
    <row r="24" spans="2:8">
      <c r="B24" s="62" t="s">
        <v>85</v>
      </c>
      <c r="C24" s="102">
        <v>67.210000000000008</v>
      </c>
      <c r="D24" s="87"/>
      <c r="E24" s="87"/>
      <c r="F24" s="102">
        <v>92.97</v>
      </c>
      <c r="G24" s="87"/>
      <c r="H24" s="87"/>
    </row>
    <row r="25" spans="2:8">
      <c r="B25" s="62" t="s">
        <v>86</v>
      </c>
      <c r="C25" s="102">
        <v>66.278000000000006</v>
      </c>
      <c r="D25" s="87"/>
      <c r="E25" s="87"/>
      <c r="F25" s="102">
        <v>92.081999999999994</v>
      </c>
      <c r="G25" s="87"/>
      <c r="H25" s="87"/>
    </row>
    <row r="26" spans="2:8">
      <c r="B26" s="62" t="s">
        <v>87</v>
      </c>
      <c r="C26" s="102">
        <v>65.346000000000004</v>
      </c>
      <c r="D26" s="87"/>
      <c r="E26" s="87"/>
      <c r="F26" s="102">
        <v>91.194000000000003</v>
      </c>
      <c r="G26" s="87"/>
      <c r="H26" s="87"/>
    </row>
    <row r="27" spans="2:8">
      <c r="B27" s="62" t="s">
        <v>88</v>
      </c>
      <c r="C27" s="102">
        <v>64.414000000000001</v>
      </c>
      <c r="D27" s="87"/>
      <c r="E27" s="87"/>
      <c r="F27" s="102">
        <v>90.305999999999997</v>
      </c>
      <c r="G27" s="87"/>
      <c r="H27" s="87"/>
    </row>
    <row r="28" spans="2:8">
      <c r="B28" s="62" t="s">
        <v>89</v>
      </c>
      <c r="C28" s="102">
        <v>63.482000000000006</v>
      </c>
      <c r="D28" s="87"/>
      <c r="E28" s="87"/>
      <c r="F28" s="102">
        <v>89.417999999999992</v>
      </c>
      <c r="G28" s="87"/>
      <c r="H28" s="87"/>
    </row>
    <row r="29" spans="2:8">
      <c r="B29" s="62" t="s">
        <v>90</v>
      </c>
      <c r="C29" s="102">
        <v>62.55</v>
      </c>
      <c r="D29" s="87"/>
      <c r="E29" s="87"/>
      <c r="F29" s="102">
        <v>88.53</v>
      </c>
      <c r="G29" s="87"/>
      <c r="H29" s="87"/>
    </row>
    <row r="30" spans="2:8">
      <c r="B30" s="62" t="s">
        <v>91</v>
      </c>
      <c r="C30" s="102">
        <v>57.31</v>
      </c>
      <c r="D30" s="87"/>
      <c r="E30" s="87"/>
      <c r="F30" s="102">
        <v>87.97</v>
      </c>
      <c r="G30" s="87"/>
      <c r="H30" s="87"/>
    </row>
    <row r="31" spans="2:8">
      <c r="B31" s="62" t="s">
        <v>92</v>
      </c>
      <c r="C31" s="102">
        <v>60.540000000000006</v>
      </c>
      <c r="D31" s="87"/>
      <c r="E31" s="87"/>
      <c r="F31" s="102">
        <v>88.18</v>
      </c>
      <c r="G31" s="87"/>
      <c r="H31" s="87"/>
    </row>
    <row r="32" spans="2:8">
      <c r="B32" s="62" t="s">
        <v>93</v>
      </c>
      <c r="C32" s="102">
        <v>61.739999999999995</v>
      </c>
      <c r="D32" s="87"/>
      <c r="E32" s="87"/>
      <c r="F32" s="102">
        <v>88.82</v>
      </c>
      <c r="G32" s="87"/>
      <c r="H32" s="87"/>
    </row>
    <row r="33" spans="2:8">
      <c r="B33" s="62" t="s">
        <v>94</v>
      </c>
      <c r="C33" s="102">
        <v>60.24</v>
      </c>
      <c r="D33" s="87"/>
      <c r="E33" s="87"/>
      <c r="F33" s="102">
        <v>88.33</v>
      </c>
      <c r="G33" s="87"/>
      <c r="H33" s="87"/>
    </row>
    <row r="34" spans="2:8">
      <c r="B34" s="62" t="s">
        <v>95</v>
      </c>
      <c r="C34" s="102">
        <v>59.46</v>
      </c>
      <c r="D34" s="87"/>
      <c r="E34" s="87"/>
      <c r="F34" s="102">
        <v>87.929999999999993</v>
      </c>
      <c r="G34" s="87"/>
      <c r="H34" s="87"/>
    </row>
    <row r="35" spans="2:8">
      <c r="B35" s="62" t="s">
        <v>96</v>
      </c>
      <c r="C35" s="102">
        <v>60.27</v>
      </c>
      <c r="D35" s="87"/>
      <c r="E35" s="87"/>
      <c r="F35" s="102">
        <v>88.160000000000011</v>
      </c>
      <c r="G35" s="87"/>
      <c r="H35" s="87"/>
    </row>
    <row r="36" spans="2:8">
      <c r="B36" s="62" t="s">
        <v>97</v>
      </c>
      <c r="C36" s="102">
        <v>56.889999999999993</v>
      </c>
      <c r="D36" s="87"/>
      <c r="E36" s="87"/>
      <c r="F36" s="102">
        <v>87.21</v>
      </c>
      <c r="G36" s="87"/>
      <c r="H36" s="87"/>
    </row>
    <row r="37" spans="2:8">
      <c r="B37" s="62" t="s">
        <v>98</v>
      </c>
      <c r="C37" s="102">
        <v>59.11</v>
      </c>
      <c r="D37" s="87"/>
      <c r="E37" s="87"/>
      <c r="F37" s="102">
        <v>87.98</v>
      </c>
      <c r="G37" s="87"/>
      <c r="H37" s="87"/>
    </row>
    <row r="38" spans="2:8">
      <c r="B38" s="62" t="s">
        <v>99</v>
      </c>
      <c r="C38" s="102">
        <v>56.46</v>
      </c>
      <c r="D38" s="87"/>
      <c r="E38" s="87"/>
      <c r="F38" s="102">
        <v>86.68</v>
      </c>
      <c r="G38" s="87"/>
      <c r="H38" s="87"/>
    </row>
    <row r="39" spans="2:8">
      <c r="B39" s="62" t="s">
        <v>100</v>
      </c>
      <c r="C39" s="102">
        <v>56.32</v>
      </c>
      <c r="D39" s="87"/>
      <c r="E39" s="87"/>
      <c r="F39" s="102">
        <v>87.070000000000007</v>
      </c>
      <c r="G39" s="87"/>
      <c r="H39" s="87"/>
    </row>
    <row r="40" spans="2:8">
      <c r="B40" s="62" t="s">
        <v>101</v>
      </c>
      <c r="C40" s="102">
        <v>56.940000000000005</v>
      </c>
      <c r="D40" s="87"/>
      <c r="E40" s="87"/>
      <c r="F40" s="102">
        <v>86.13</v>
      </c>
      <c r="G40" s="87"/>
      <c r="H40" s="87"/>
    </row>
    <row r="41" spans="2:8">
      <c r="B41" s="62" t="s">
        <v>102</v>
      </c>
      <c r="C41" s="102">
        <v>53.11</v>
      </c>
      <c r="D41" s="87"/>
      <c r="E41" s="87"/>
      <c r="F41" s="102">
        <v>85.81</v>
      </c>
      <c r="G41" s="87"/>
      <c r="H41" s="87"/>
    </row>
    <row r="42" spans="2:8">
      <c r="B42" s="62" t="s">
        <v>103</v>
      </c>
      <c r="C42" s="102">
        <v>54.32</v>
      </c>
      <c r="D42" s="87"/>
      <c r="E42" s="87"/>
      <c r="F42" s="102">
        <v>85.740000000000009</v>
      </c>
      <c r="G42" s="87"/>
      <c r="H42" s="87"/>
    </row>
    <row r="43" spans="2:8">
      <c r="B43" s="62" t="s">
        <v>104</v>
      </c>
      <c r="C43" s="102">
        <v>55.95</v>
      </c>
      <c r="D43" s="87"/>
      <c r="E43" s="87"/>
      <c r="F43" s="102">
        <v>86.41</v>
      </c>
      <c r="G43" s="87"/>
      <c r="H43" s="87"/>
    </row>
    <row r="44" spans="2:8">
      <c r="B44" s="62" t="s">
        <v>105</v>
      </c>
      <c r="C44" s="102">
        <v>53.800000000000004</v>
      </c>
      <c r="D44" s="87"/>
      <c r="E44" s="87"/>
      <c r="F44" s="102">
        <v>86.11999999999999</v>
      </c>
      <c r="G44" s="87"/>
      <c r="H44" s="87"/>
    </row>
    <row r="45" spans="2:8">
      <c r="B45" s="62" t="s">
        <v>106</v>
      </c>
      <c r="C45" s="102">
        <v>53.98</v>
      </c>
      <c r="D45" s="87"/>
      <c r="E45" s="87"/>
      <c r="F45" s="102">
        <v>85.87</v>
      </c>
      <c r="G45" s="87"/>
      <c r="H45" s="87"/>
    </row>
    <row r="46" spans="2:8">
      <c r="B46" s="62" t="s">
        <v>107</v>
      </c>
      <c r="C46" s="102">
        <v>53.43</v>
      </c>
      <c r="D46" s="87"/>
      <c r="E46" s="87"/>
      <c r="F46" s="102">
        <v>85.16</v>
      </c>
      <c r="G46" s="87"/>
      <c r="H46" s="87"/>
    </row>
    <row r="47" spans="2:8">
      <c r="B47" s="62" t="s">
        <v>108</v>
      </c>
      <c r="C47" s="102">
        <v>53.13</v>
      </c>
      <c r="D47" s="87"/>
      <c r="E47" s="87"/>
      <c r="F47" s="102">
        <v>85.47</v>
      </c>
      <c r="G47" s="87"/>
      <c r="H47" s="87"/>
    </row>
    <row r="48" spans="2:8">
      <c r="B48" s="62" t="s">
        <v>109</v>
      </c>
      <c r="C48" s="102">
        <v>54.069999999999993</v>
      </c>
      <c r="D48" s="87"/>
      <c r="E48" s="87"/>
      <c r="F48" s="102">
        <v>85.009999999999991</v>
      </c>
      <c r="G48" s="87"/>
      <c r="H48" s="87"/>
    </row>
    <row r="49" spans="2:8">
      <c r="B49" s="62" t="s">
        <v>110</v>
      </c>
      <c r="C49" s="102">
        <v>51.190000000000005</v>
      </c>
      <c r="D49" s="87"/>
      <c r="E49" s="87"/>
      <c r="F49" s="102">
        <v>84.289999999999992</v>
      </c>
      <c r="G49" s="87"/>
      <c r="H49" s="87"/>
    </row>
    <row r="50" spans="2:8">
      <c r="B50" s="62" t="s">
        <v>111</v>
      </c>
      <c r="C50" s="102">
        <v>50.980000000000004</v>
      </c>
      <c r="D50" s="87"/>
      <c r="E50" s="87"/>
      <c r="F50" s="102">
        <v>83.81</v>
      </c>
      <c r="G50" s="87"/>
      <c r="H50" s="87"/>
    </row>
    <row r="51" spans="2:8">
      <c r="B51" s="62" t="s">
        <v>112</v>
      </c>
      <c r="C51" s="102">
        <v>49.85</v>
      </c>
      <c r="D51" s="87"/>
      <c r="E51" s="87"/>
      <c r="F51" s="102">
        <v>82.86</v>
      </c>
      <c r="G51" s="87"/>
      <c r="H51" s="87"/>
    </row>
    <row r="52" spans="2:8">
      <c r="B52" s="62" t="s">
        <v>113</v>
      </c>
      <c r="C52" s="102">
        <v>49.096000000000004</v>
      </c>
      <c r="D52" s="87"/>
      <c r="E52" s="87"/>
      <c r="F52" s="102">
        <v>82.99</v>
      </c>
      <c r="G52" s="87"/>
      <c r="H52" s="87"/>
    </row>
    <row r="53" spans="2:8">
      <c r="B53" s="62" t="s">
        <v>114</v>
      </c>
      <c r="C53" s="102">
        <v>48.341999999999999</v>
      </c>
      <c r="D53" s="87"/>
      <c r="E53" s="87"/>
      <c r="F53" s="102">
        <v>83.11999999999999</v>
      </c>
      <c r="G53" s="87"/>
      <c r="H53" s="87"/>
    </row>
    <row r="54" spans="2:8">
      <c r="B54" s="62" t="s">
        <v>115</v>
      </c>
      <c r="C54" s="102">
        <v>47.588000000000001</v>
      </c>
      <c r="D54" s="87"/>
      <c r="E54" s="87"/>
      <c r="F54" s="102">
        <v>83.249999999999986</v>
      </c>
      <c r="G54" s="87"/>
      <c r="H54" s="87"/>
    </row>
    <row r="55" spans="2:8">
      <c r="B55" s="62" t="s">
        <v>116</v>
      </c>
      <c r="C55" s="102">
        <v>46.834000000000003</v>
      </c>
      <c r="D55" s="87"/>
      <c r="E55" s="87"/>
      <c r="F55" s="102">
        <v>83.379999999999981</v>
      </c>
      <c r="G55" s="87"/>
      <c r="H55" s="87"/>
    </row>
    <row r="56" spans="2:8">
      <c r="B56" s="62" t="s">
        <v>117</v>
      </c>
      <c r="C56" s="102">
        <v>46.08</v>
      </c>
      <c r="D56" s="87"/>
      <c r="E56" s="87"/>
      <c r="F56" s="102">
        <v>83.509999999999991</v>
      </c>
      <c r="G56" s="87"/>
      <c r="H56" s="87"/>
    </row>
    <row r="57" spans="2:8">
      <c r="B57" s="62" t="s">
        <v>118</v>
      </c>
      <c r="C57" s="102">
        <v>44.95</v>
      </c>
      <c r="D57" s="87"/>
      <c r="E57" s="87"/>
      <c r="F57" s="102">
        <v>82.98</v>
      </c>
      <c r="G57" s="87"/>
      <c r="H57" s="87"/>
    </row>
    <row r="58" spans="2:8">
      <c r="B58" s="62" t="s">
        <v>119</v>
      </c>
      <c r="C58" s="102">
        <v>44.39</v>
      </c>
      <c r="D58" s="87"/>
      <c r="E58" s="87"/>
      <c r="F58" s="102">
        <v>83.1</v>
      </c>
      <c r="G58" s="87"/>
      <c r="H58" s="87"/>
    </row>
    <row r="59" spans="2:8">
      <c r="B59" s="62" t="s">
        <v>120</v>
      </c>
      <c r="C59" s="102">
        <v>43.38</v>
      </c>
      <c r="D59" s="87"/>
      <c r="E59" s="87"/>
      <c r="F59" s="102">
        <v>81.77</v>
      </c>
      <c r="G59" s="87"/>
      <c r="H59" s="87"/>
    </row>
    <row r="60" spans="2:8">
      <c r="B60" s="62" t="s">
        <v>121</v>
      </c>
      <c r="C60" s="102">
        <v>43.04</v>
      </c>
      <c r="D60" s="87"/>
      <c r="E60" s="87"/>
      <c r="F60" s="102">
        <v>79.94</v>
      </c>
      <c r="G60" s="87"/>
      <c r="H60" s="87"/>
    </row>
    <row r="61" spans="2:8">
      <c r="B61" s="62" t="s">
        <v>122</v>
      </c>
      <c r="C61" s="102">
        <v>41.85</v>
      </c>
      <c r="D61" s="87"/>
      <c r="E61" s="87"/>
      <c r="F61" s="102">
        <v>78.3</v>
      </c>
      <c r="G61" s="87"/>
      <c r="H61" s="87"/>
    </row>
    <row r="62" spans="2:8">
      <c r="B62" s="62" t="s">
        <v>123</v>
      </c>
      <c r="C62" s="102">
        <v>38.78</v>
      </c>
      <c r="D62" s="87"/>
      <c r="E62" s="87"/>
      <c r="F62" s="102">
        <v>77.490000000000009</v>
      </c>
      <c r="G62" s="87"/>
      <c r="H62" s="87"/>
    </row>
    <row r="63" spans="2:8">
      <c r="B63" s="62" t="s">
        <v>124</v>
      </c>
      <c r="C63" s="102">
        <v>38.89</v>
      </c>
      <c r="D63" s="87"/>
      <c r="E63" s="87"/>
      <c r="F63" s="102">
        <v>76.929999999999993</v>
      </c>
      <c r="G63" s="87"/>
      <c r="H63" s="87"/>
    </row>
    <row r="64" spans="2:8">
      <c r="B64" s="62" t="s">
        <v>125</v>
      </c>
      <c r="C64" s="102">
        <v>40.93</v>
      </c>
      <c r="D64" s="87"/>
      <c r="E64" s="87"/>
      <c r="F64" s="102">
        <v>76.62</v>
      </c>
      <c r="G64" s="87"/>
      <c r="H64" s="87"/>
    </row>
    <row r="65" spans="2:8">
      <c r="B65" s="62" t="s">
        <v>126</v>
      </c>
      <c r="C65" s="102">
        <v>37.86</v>
      </c>
      <c r="D65" s="87"/>
      <c r="E65" s="87"/>
      <c r="F65" s="102">
        <v>75.319999999999993</v>
      </c>
      <c r="G65" s="87"/>
      <c r="H65" s="87"/>
    </row>
    <row r="66" spans="2:8">
      <c r="B66" s="62" t="s">
        <v>127</v>
      </c>
      <c r="C66" s="102">
        <v>37.909999999999997</v>
      </c>
      <c r="D66" s="87"/>
      <c r="E66" s="87"/>
      <c r="F66" s="102">
        <v>73.95</v>
      </c>
      <c r="G66" s="87"/>
      <c r="H66" s="87"/>
    </row>
    <row r="67" spans="2:8">
      <c r="B67" s="62" t="s">
        <v>128</v>
      </c>
      <c r="C67" s="102">
        <v>36.57</v>
      </c>
      <c r="D67" s="87"/>
      <c r="E67" s="87"/>
      <c r="F67" s="102">
        <v>72.42</v>
      </c>
      <c r="G67" s="87"/>
      <c r="H67" s="87"/>
    </row>
    <row r="68" spans="2:8">
      <c r="B68" s="62" t="s">
        <v>129</v>
      </c>
      <c r="C68" s="102">
        <v>35.28</v>
      </c>
      <c r="D68" s="87"/>
      <c r="E68" s="87"/>
      <c r="F68" s="102">
        <v>72.040000000000006</v>
      </c>
      <c r="G68" s="87"/>
      <c r="H68" s="87"/>
    </row>
    <row r="69" spans="2:8">
      <c r="B69" s="62" t="s">
        <v>130</v>
      </c>
      <c r="C69" s="102">
        <v>36.090000000000003</v>
      </c>
      <c r="D69" s="87"/>
      <c r="E69" s="87"/>
      <c r="F69" s="102">
        <v>71.64</v>
      </c>
      <c r="G69" s="87"/>
      <c r="H69" s="87"/>
    </row>
    <row r="70" spans="2:8">
      <c r="B70" s="62" t="s">
        <v>131</v>
      </c>
      <c r="C70" s="102">
        <v>35.04</v>
      </c>
      <c r="D70" s="87"/>
      <c r="E70" s="87"/>
      <c r="F70" s="102">
        <v>70.540000000000006</v>
      </c>
      <c r="G70" s="87"/>
      <c r="H70" s="87"/>
    </row>
    <row r="71" spans="2:8">
      <c r="B71" s="62" t="s">
        <v>132</v>
      </c>
      <c r="C71" s="102">
        <v>34.03</v>
      </c>
      <c r="D71" s="87"/>
      <c r="E71" s="87"/>
      <c r="F71" s="102">
        <v>69.36</v>
      </c>
      <c r="G71" s="87"/>
      <c r="H71" s="87"/>
    </row>
    <row r="72" spans="2:8">
      <c r="B72" s="62" t="s">
        <v>133</v>
      </c>
      <c r="C72" s="102">
        <v>32.76</v>
      </c>
      <c r="D72" s="87"/>
      <c r="E72" s="87"/>
      <c r="F72" s="102">
        <v>67.349999999999994</v>
      </c>
      <c r="G72" s="87"/>
      <c r="H72" s="87"/>
    </row>
    <row r="73" spans="2:8">
      <c r="B73" s="62" t="s">
        <v>134</v>
      </c>
      <c r="C73" s="102">
        <v>32.379999999999995</v>
      </c>
      <c r="D73" s="87"/>
      <c r="E73" s="87"/>
      <c r="F73" s="102">
        <v>67.95</v>
      </c>
      <c r="G73" s="87"/>
      <c r="H73" s="87"/>
    </row>
    <row r="74" spans="2:8">
      <c r="B74" s="62" t="s">
        <v>135</v>
      </c>
      <c r="C74" s="102">
        <v>32.07</v>
      </c>
      <c r="D74" s="87"/>
      <c r="E74" s="87"/>
      <c r="F74" s="102">
        <v>68.489999999999995</v>
      </c>
      <c r="G74" s="87"/>
      <c r="H74" s="87"/>
    </row>
    <row r="75" spans="2:8">
      <c r="B75" s="62" t="s">
        <v>136</v>
      </c>
      <c r="C75" s="102">
        <v>30.94</v>
      </c>
      <c r="D75" s="87"/>
      <c r="E75" s="87"/>
      <c r="F75" s="102">
        <v>68.16</v>
      </c>
      <c r="G75" s="87"/>
      <c r="H75" s="87"/>
    </row>
    <row r="76" spans="2:8">
      <c r="B76" s="62" t="s">
        <v>137</v>
      </c>
      <c r="C76" s="102">
        <v>29.270000000000003</v>
      </c>
      <c r="D76" s="87"/>
      <c r="E76" s="87"/>
      <c r="F76" s="102">
        <v>66.290000000000006</v>
      </c>
      <c r="G76" s="87"/>
      <c r="H76" s="87"/>
    </row>
    <row r="77" spans="2:8">
      <c r="B77" s="62" t="s">
        <v>138</v>
      </c>
      <c r="C77" s="102">
        <v>29.909999999999997</v>
      </c>
      <c r="D77" s="87"/>
      <c r="E77" s="87"/>
      <c r="F77" s="102">
        <v>66.710000000000008</v>
      </c>
      <c r="G77" s="87"/>
      <c r="H77" s="87"/>
    </row>
    <row r="78" spans="2:8">
      <c r="B78" s="62" t="s">
        <v>139</v>
      </c>
      <c r="C78" s="102">
        <v>30.53</v>
      </c>
      <c r="D78" s="87"/>
      <c r="E78" s="87"/>
      <c r="F78" s="102">
        <v>67.36</v>
      </c>
      <c r="G78" s="87"/>
      <c r="H78" s="87"/>
    </row>
    <row r="79" spans="2:8">
      <c r="B79" s="62" t="s">
        <v>140</v>
      </c>
      <c r="C79" s="102">
        <v>27.6</v>
      </c>
      <c r="D79" s="87"/>
      <c r="E79" s="87"/>
      <c r="F79" s="102">
        <v>64.61</v>
      </c>
      <c r="G79" s="87"/>
      <c r="H79" s="87"/>
    </row>
    <row r="80" spans="2:8">
      <c r="B80" s="62" t="s">
        <v>141</v>
      </c>
      <c r="C80" s="102">
        <v>27.389999999999997</v>
      </c>
      <c r="D80" s="87"/>
      <c r="E80" s="87"/>
      <c r="F80" s="102">
        <v>64.459999999999994</v>
      </c>
      <c r="G80" s="87"/>
      <c r="H80" s="87"/>
    </row>
    <row r="81" spans="2:8">
      <c r="B81" s="62" t="s">
        <v>142</v>
      </c>
      <c r="C81" s="102">
        <v>26.729999999999997</v>
      </c>
      <c r="D81" s="87"/>
      <c r="E81" s="87"/>
      <c r="F81" s="102">
        <v>63.4</v>
      </c>
      <c r="G81" s="87"/>
      <c r="H81" s="87"/>
    </row>
    <row r="82" spans="2:8">
      <c r="B82" s="62" t="s">
        <v>143</v>
      </c>
      <c r="C82" s="102">
        <v>28.349999999999998</v>
      </c>
      <c r="D82" s="87"/>
      <c r="E82" s="87"/>
      <c r="F82" s="102">
        <v>65.990000000000009</v>
      </c>
      <c r="G82" s="87"/>
      <c r="H82" s="87"/>
    </row>
    <row r="83" spans="2:8">
      <c r="B83" s="62" t="s">
        <v>144</v>
      </c>
      <c r="C83" s="102">
        <v>26.669999999999998</v>
      </c>
      <c r="D83" s="87"/>
      <c r="E83" s="87"/>
      <c r="F83" s="102">
        <v>63.4</v>
      </c>
      <c r="G83" s="87"/>
      <c r="H83" s="87"/>
    </row>
    <row r="84" spans="2:8">
      <c r="B84" s="62" t="s">
        <v>145</v>
      </c>
      <c r="C84" s="102">
        <v>23.669999999999998</v>
      </c>
      <c r="D84" s="87"/>
      <c r="E84" s="87"/>
      <c r="F84" s="102">
        <v>61.040000000000006</v>
      </c>
      <c r="G84" s="87"/>
      <c r="H84" s="87"/>
    </row>
    <row r="85" spans="2:8">
      <c r="B85" s="62" t="s">
        <v>146</v>
      </c>
      <c r="C85" s="102">
        <v>22.13</v>
      </c>
      <c r="D85" s="87"/>
      <c r="E85" s="87"/>
      <c r="F85" s="102">
        <v>58.650000000000006</v>
      </c>
      <c r="G85" s="87"/>
      <c r="H85" s="87"/>
    </row>
    <row r="86" spans="2:8">
      <c r="B86" s="62" t="s">
        <v>147</v>
      </c>
      <c r="C86" s="102">
        <v>23.080000000000002</v>
      </c>
      <c r="D86" s="87"/>
      <c r="E86" s="87"/>
      <c r="F86" s="102">
        <v>60.95</v>
      </c>
      <c r="G86" s="87"/>
      <c r="H86" s="87"/>
    </row>
    <row r="87" spans="2:8">
      <c r="B87" s="62" t="s">
        <v>148</v>
      </c>
      <c r="C87" s="102">
        <v>20.630000000000003</v>
      </c>
      <c r="D87" s="87"/>
      <c r="E87" s="87"/>
      <c r="F87" s="102">
        <v>57.67</v>
      </c>
      <c r="G87" s="87"/>
      <c r="H87" s="87"/>
    </row>
    <row r="88" spans="2:8">
      <c r="B88" s="62" t="s">
        <v>149</v>
      </c>
      <c r="C88" s="102">
        <v>21.15</v>
      </c>
      <c r="D88" s="87"/>
      <c r="E88" s="87"/>
      <c r="F88" s="102">
        <v>58.84</v>
      </c>
      <c r="G88" s="87"/>
      <c r="H88" s="87"/>
    </row>
    <row r="89" spans="2:8">
      <c r="B89" s="62" t="s">
        <v>150</v>
      </c>
      <c r="C89" s="102">
        <v>18.529999999999998</v>
      </c>
      <c r="D89" s="87"/>
      <c r="E89" s="87"/>
      <c r="F89" s="102">
        <v>54.02</v>
      </c>
      <c r="G89" s="87"/>
      <c r="H89" s="87"/>
    </row>
    <row r="90" spans="2:8">
      <c r="B90" s="62" t="s">
        <v>151</v>
      </c>
      <c r="C90" s="102">
        <v>18.75</v>
      </c>
      <c r="D90" s="87"/>
      <c r="E90" s="87"/>
      <c r="F90" s="102">
        <v>52.1</v>
      </c>
      <c r="G90" s="87"/>
      <c r="H90" s="87"/>
    </row>
    <row r="91" spans="2:8">
      <c r="B91" s="62" t="s">
        <v>152</v>
      </c>
      <c r="C91" s="102">
        <v>17.39</v>
      </c>
      <c r="D91" s="87"/>
      <c r="E91" s="87"/>
      <c r="F91" s="102">
        <v>53.169999999999995</v>
      </c>
      <c r="G91" s="87"/>
      <c r="H91" s="87"/>
    </row>
    <row r="92" spans="2:8">
      <c r="B92" s="62" t="s">
        <v>153</v>
      </c>
      <c r="C92" s="102">
        <v>17.2</v>
      </c>
      <c r="D92" s="87"/>
      <c r="E92" s="87"/>
      <c r="F92" s="102">
        <v>51.23</v>
      </c>
      <c r="G92" s="87"/>
      <c r="H92" s="87"/>
    </row>
    <row r="93" spans="2:8">
      <c r="B93" s="62" t="s">
        <v>154</v>
      </c>
      <c r="C93" s="102">
        <v>17.46</v>
      </c>
      <c r="D93" s="87"/>
      <c r="E93" s="87"/>
      <c r="F93" s="102">
        <v>50.660000000000004</v>
      </c>
      <c r="G93" s="87"/>
      <c r="H93" s="87"/>
    </row>
    <row r="94" spans="2:8">
      <c r="B94" s="62" t="s">
        <v>155</v>
      </c>
      <c r="C94" s="102">
        <v>15.22</v>
      </c>
      <c r="D94" s="87"/>
      <c r="E94" s="87"/>
      <c r="F94" s="102">
        <v>46.71</v>
      </c>
      <c r="G94" s="87"/>
      <c r="H94" s="87"/>
    </row>
    <row r="95" spans="2:8">
      <c r="B95" s="62" t="s">
        <v>156</v>
      </c>
      <c r="C95" s="102">
        <v>15.78</v>
      </c>
      <c r="D95" s="87"/>
      <c r="E95" s="87"/>
      <c r="F95" s="102">
        <v>48.68</v>
      </c>
      <c r="G95" s="87"/>
      <c r="H95" s="87"/>
    </row>
    <row r="96" spans="2:8">
      <c r="B96" s="62" t="s">
        <v>157</v>
      </c>
      <c r="C96" s="102">
        <v>16.3</v>
      </c>
      <c r="D96" s="87"/>
      <c r="E96" s="87"/>
      <c r="F96" s="102">
        <v>48.82</v>
      </c>
      <c r="G96" s="87"/>
      <c r="H96" s="87"/>
    </row>
    <row r="97" spans="2:8">
      <c r="B97" s="62" t="s">
        <v>158</v>
      </c>
      <c r="C97" s="102">
        <v>16.669999999999998</v>
      </c>
      <c r="D97" s="87"/>
      <c r="E97" s="87"/>
      <c r="F97" s="102">
        <v>50.360000000000007</v>
      </c>
      <c r="G97" s="87"/>
      <c r="H97" s="87"/>
    </row>
    <row r="98" spans="2:8">
      <c r="B98" s="62" t="s">
        <v>159</v>
      </c>
      <c r="C98" s="102">
        <v>15.2</v>
      </c>
      <c r="D98" s="87"/>
      <c r="E98" s="87"/>
      <c r="F98" s="102">
        <v>48.19</v>
      </c>
      <c r="G98" s="87"/>
      <c r="H98" s="87"/>
    </row>
    <row r="99" spans="2:8">
      <c r="B99" s="62" t="s">
        <v>160</v>
      </c>
      <c r="C99" s="102">
        <v>16.59</v>
      </c>
      <c r="D99" s="87"/>
      <c r="E99" s="87"/>
      <c r="F99" s="102">
        <v>48.53</v>
      </c>
      <c r="G99" s="87"/>
      <c r="H99" s="87"/>
    </row>
    <row r="100" spans="2:8">
      <c r="B100" s="62" t="s">
        <v>161</v>
      </c>
      <c r="C100" s="102">
        <v>16.350000000000001</v>
      </c>
      <c r="D100" s="87"/>
      <c r="E100" s="87"/>
      <c r="F100" s="102">
        <v>45.989999999999995</v>
      </c>
      <c r="G100" s="87"/>
      <c r="H100" s="87"/>
    </row>
    <row r="101" spans="2:8">
      <c r="B101" s="62" t="s">
        <v>162</v>
      </c>
      <c r="C101" s="102">
        <v>15.58</v>
      </c>
      <c r="D101" s="87"/>
      <c r="E101" s="87"/>
      <c r="F101" s="102">
        <v>45.59</v>
      </c>
      <c r="G101" s="87"/>
      <c r="H101" s="87"/>
    </row>
    <row r="102" spans="2:8">
      <c r="B102" s="62" t="s">
        <v>163</v>
      </c>
      <c r="C102" s="102">
        <v>16.989999999999998</v>
      </c>
      <c r="D102" s="87"/>
      <c r="E102" s="87"/>
      <c r="F102" s="102">
        <v>48</v>
      </c>
      <c r="G102" s="87"/>
      <c r="H102" s="87"/>
    </row>
    <row r="103" spans="2:8">
      <c r="B103" s="62" t="s">
        <v>164</v>
      </c>
      <c r="C103" s="102">
        <v>18.29</v>
      </c>
      <c r="D103" s="87"/>
      <c r="E103" s="87"/>
      <c r="F103" s="102">
        <v>49.830000000000005</v>
      </c>
      <c r="G103" s="87"/>
      <c r="H103" s="87"/>
    </row>
    <row r="104" spans="2:8">
      <c r="B104" s="62" t="s">
        <v>165</v>
      </c>
      <c r="C104" s="102">
        <v>17.649999999999999</v>
      </c>
      <c r="D104" s="87"/>
      <c r="E104" s="87"/>
      <c r="F104" s="102">
        <v>49.55</v>
      </c>
      <c r="G104" s="87"/>
      <c r="H104" s="87"/>
    </row>
    <row r="105" spans="2:8">
      <c r="B105" s="62" t="s">
        <v>166</v>
      </c>
      <c r="C105" s="102">
        <v>16.23</v>
      </c>
      <c r="D105" s="87"/>
      <c r="E105" s="87"/>
      <c r="F105" s="102">
        <v>46.92</v>
      </c>
      <c r="G105" s="87"/>
      <c r="H105" s="87"/>
    </row>
    <row r="106" spans="2:8">
      <c r="B106" s="62" t="s">
        <v>167</v>
      </c>
      <c r="C106" s="102">
        <v>16.55</v>
      </c>
      <c r="D106" s="87"/>
      <c r="E106" s="87"/>
      <c r="F106" s="102">
        <v>48.38</v>
      </c>
      <c r="G106" s="87"/>
      <c r="H106" s="87"/>
    </row>
    <row r="107" spans="2:8">
      <c r="B107" s="62" t="s">
        <v>168</v>
      </c>
      <c r="C107" s="102">
        <v>19.27</v>
      </c>
      <c r="D107" s="87"/>
      <c r="E107" s="87"/>
      <c r="F107" s="102">
        <v>51.570000000000007</v>
      </c>
      <c r="G107" s="87"/>
      <c r="H107" s="87"/>
    </row>
    <row r="108" spans="2:8">
      <c r="B108" s="62" t="s">
        <v>169</v>
      </c>
      <c r="C108" s="102">
        <v>19.96</v>
      </c>
      <c r="D108" s="87"/>
      <c r="E108" s="87"/>
      <c r="F108" s="102">
        <v>51.89</v>
      </c>
      <c r="G108" s="87"/>
      <c r="H108" s="87"/>
    </row>
    <row r="109" spans="2:8">
      <c r="B109" s="62" t="s">
        <v>170</v>
      </c>
      <c r="C109" s="102">
        <v>19.3</v>
      </c>
      <c r="D109" s="87"/>
      <c r="E109" s="87"/>
      <c r="F109" s="102">
        <v>50.07</v>
      </c>
      <c r="G109" s="87"/>
      <c r="H109" s="87"/>
    </row>
    <row r="110" spans="2:8">
      <c r="B110" s="62" t="s">
        <v>171</v>
      </c>
      <c r="C110" s="102">
        <v>18.5</v>
      </c>
      <c r="D110" s="87"/>
      <c r="E110" s="87"/>
      <c r="F110" s="102">
        <v>50.56</v>
      </c>
      <c r="G110" s="87"/>
      <c r="H110" s="87"/>
    </row>
    <row r="111" spans="2:8">
      <c r="B111" s="62" t="s">
        <v>172</v>
      </c>
      <c r="C111" s="102">
        <v>18.86</v>
      </c>
      <c r="D111" s="87"/>
      <c r="E111" s="87"/>
      <c r="F111" s="102">
        <v>50.239999999999995</v>
      </c>
      <c r="G111" s="87"/>
      <c r="H111" s="87"/>
    </row>
    <row r="112" spans="2:8">
      <c r="B112" s="62" t="s">
        <v>173</v>
      </c>
      <c r="C112" s="102">
        <v>18.05</v>
      </c>
      <c r="D112" s="87"/>
      <c r="E112" s="87"/>
      <c r="F112" s="102">
        <v>50.849999999999994</v>
      </c>
      <c r="G112" s="87"/>
      <c r="H112" s="87"/>
    </row>
    <row r="113" spans="2:8">
      <c r="B113" s="62" t="s">
        <v>174</v>
      </c>
      <c r="C113" s="102">
        <v>16.79</v>
      </c>
      <c r="D113" s="87"/>
      <c r="E113" s="87"/>
      <c r="F113" s="102">
        <v>50.260000000000005</v>
      </c>
      <c r="G113" s="87"/>
      <c r="H113" s="87"/>
    </row>
    <row r="114" spans="2:8">
      <c r="B114" s="62" t="s">
        <v>175</v>
      </c>
      <c r="C114" s="102">
        <v>17.78</v>
      </c>
      <c r="D114" s="87"/>
      <c r="E114" s="87"/>
      <c r="F114" s="102">
        <v>50.724999999999994</v>
      </c>
      <c r="G114" s="87"/>
      <c r="H114" s="87"/>
    </row>
    <row r="115" spans="2:8">
      <c r="B115" s="62" t="s">
        <v>176</v>
      </c>
      <c r="C115" s="102">
        <v>18.77</v>
      </c>
      <c r="D115" s="87"/>
      <c r="E115" s="87"/>
      <c r="F115" s="102">
        <v>51.190000000000005</v>
      </c>
      <c r="G115" s="87"/>
      <c r="H115" s="87"/>
    </row>
    <row r="116" spans="2:8">
      <c r="B116" s="62" t="s">
        <v>177</v>
      </c>
      <c r="C116" s="102">
        <v>19.869999999999997</v>
      </c>
      <c r="D116" s="87"/>
      <c r="E116" s="87"/>
      <c r="F116" s="102">
        <v>51.980000000000004</v>
      </c>
      <c r="G116" s="87"/>
      <c r="H116" s="87"/>
    </row>
    <row r="117" spans="2:8">
      <c r="B117" s="62" t="s">
        <v>178</v>
      </c>
      <c r="C117" s="102">
        <v>20.106666666666666</v>
      </c>
      <c r="D117" s="102">
        <v>19.330257319963245</v>
      </c>
      <c r="E117" s="87"/>
      <c r="F117" s="102">
        <v>52.656666666666673</v>
      </c>
      <c r="G117" s="102">
        <v>51.209631959626442</v>
      </c>
      <c r="H117" s="87"/>
    </row>
    <row r="118" spans="2:8">
      <c r="B118" s="62" t="s">
        <v>179</v>
      </c>
      <c r="C118" s="102">
        <v>20.343333333333334</v>
      </c>
      <c r="D118" s="87"/>
      <c r="E118" s="87"/>
      <c r="F118" s="102">
        <v>53.333333333333343</v>
      </c>
      <c r="G118" s="87"/>
      <c r="H118" s="87"/>
    </row>
    <row r="119" spans="2:8">
      <c r="B119" s="62" t="s">
        <v>180</v>
      </c>
      <c r="C119" s="102">
        <v>20.580000000000002</v>
      </c>
      <c r="D119" s="102">
        <v>19.261958382138506</v>
      </c>
      <c r="E119" s="87"/>
      <c r="F119" s="102">
        <v>54.010000000000005</v>
      </c>
      <c r="G119" s="102">
        <v>51.553061209526206</v>
      </c>
      <c r="H119" s="87"/>
    </row>
    <row r="120" spans="2:8">
      <c r="B120" s="62" t="s">
        <v>181</v>
      </c>
      <c r="C120" s="102">
        <v>20.346666666666668</v>
      </c>
      <c r="D120" s="87"/>
      <c r="E120" s="87"/>
      <c r="F120" s="102">
        <v>53.313333333333333</v>
      </c>
      <c r="G120" s="87"/>
      <c r="H120" s="87"/>
    </row>
    <row r="121" spans="2:8">
      <c r="B121" s="62" t="s">
        <v>182</v>
      </c>
      <c r="C121" s="102">
        <v>20.113333333333337</v>
      </c>
      <c r="D121" s="102">
        <v>17.993174699662511</v>
      </c>
      <c r="E121" s="87"/>
      <c r="F121" s="102">
        <v>52.616666666666667</v>
      </c>
      <c r="G121" s="102">
        <v>51.319269889585094</v>
      </c>
      <c r="H121" s="87"/>
    </row>
    <row r="122" spans="2:8">
      <c r="B122" s="62" t="s">
        <v>183</v>
      </c>
      <c r="C122" s="102">
        <v>19.88</v>
      </c>
      <c r="D122" s="87"/>
      <c r="E122" s="87"/>
      <c r="F122" s="102">
        <v>51.92</v>
      </c>
      <c r="G122" s="87"/>
      <c r="H122" s="87"/>
    </row>
    <row r="123" spans="2:8">
      <c r="B123" s="62" t="s">
        <v>184</v>
      </c>
      <c r="C123" s="87"/>
      <c r="D123" s="102">
        <v>18.791987995313757</v>
      </c>
      <c r="E123" s="87"/>
      <c r="F123" s="87"/>
      <c r="G123" s="102">
        <v>52.722161525772407</v>
      </c>
      <c r="H123" s="87"/>
    </row>
    <row r="124" spans="2:8">
      <c r="B124" s="62" t="s">
        <v>185</v>
      </c>
      <c r="C124" s="87"/>
      <c r="D124" s="87"/>
      <c r="E124" s="87"/>
      <c r="F124" s="87"/>
      <c r="G124" s="87"/>
      <c r="H124" s="87"/>
    </row>
    <row r="125" spans="2:8">
      <c r="B125" s="62" t="s">
        <v>186</v>
      </c>
      <c r="C125" s="87"/>
      <c r="D125" s="102">
        <v>17.572709931449666</v>
      </c>
      <c r="E125" s="87"/>
      <c r="F125" s="87"/>
      <c r="G125" s="102">
        <v>51.266671017993346</v>
      </c>
      <c r="H125" s="87"/>
    </row>
    <row r="126" spans="2:8">
      <c r="B126" s="62" t="s">
        <v>187</v>
      </c>
      <c r="C126" s="87"/>
      <c r="D126" s="87"/>
      <c r="E126" s="87"/>
      <c r="F126" s="87"/>
      <c r="G126" s="87"/>
      <c r="H126" s="87"/>
    </row>
    <row r="127" spans="2:8">
      <c r="B127" s="62" t="s">
        <v>188</v>
      </c>
      <c r="C127" s="87"/>
      <c r="D127" s="102">
        <v>17.572709931449666</v>
      </c>
      <c r="E127" s="102">
        <v>23.04640894455261</v>
      </c>
      <c r="F127" s="87"/>
      <c r="G127" s="102">
        <v>51.266671017993346</v>
      </c>
      <c r="H127" s="102">
        <v>54.502875611547111</v>
      </c>
    </row>
    <row r="128" spans="2:8">
      <c r="B128" s="62" t="s">
        <v>189</v>
      </c>
      <c r="C128" s="87"/>
      <c r="D128" s="87"/>
      <c r="E128" s="87"/>
      <c r="F128" s="87"/>
      <c r="G128" s="87"/>
      <c r="H128" s="87"/>
    </row>
  </sheetData>
  <mergeCells count="1">
    <mergeCell ref="L5:V12"/>
  </mergeCells>
  <pageMargins left="0.7" right="0.7" top="0.75" bottom="0.75"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O129"/>
  <sheetViews>
    <sheetView zoomScaleNormal="100" workbookViewId="0"/>
  </sheetViews>
  <sheetFormatPr defaultColWidth="9.5" defaultRowHeight="14.25"/>
  <cols>
    <col min="1" max="2" width="9.5" style="17"/>
    <col min="3" max="6" width="21.5" style="17" customWidth="1"/>
    <col min="7" max="16384" width="9.5" style="17"/>
  </cols>
  <sheetData>
    <row r="2" spans="1:15" ht="14.5">
      <c r="A2" s="22" t="s">
        <v>215</v>
      </c>
    </row>
    <row r="3" spans="1:15" ht="14.5">
      <c r="A3" s="48"/>
    </row>
    <row r="4" spans="1:15" ht="43.5">
      <c r="B4" s="20" t="s">
        <v>65</v>
      </c>
      <c r="C4" s="21" t="s">
        <v>305</v>
      </c>
      <c r="D4" s="21" t="s">
        <v>306</v>
      </c>
      <c r="E4" s="21" t="s">
        <v>307</v>
      </c>
      <c r="F4" s="21" t="s">
        <v>308</v>
      </c>
      <c r="G4" s="27"/>
    </row>
    <row r="5" spans="1:15">
      <c r="B5" s="18">
        <v>1895</v>
      </c>
      <c r="C5" s="90">
        <v>70.009999999999991</v>
      </c>
      <c r="D5" s="84"/>
      <c r="E5" s="90">
        <v>93.03</v>
      </c>
      <c r="F5" s="84"/>
      <c r="G5" s="28"/>
      <c r="H5" s="8"/>
      <c r="I5" s="9"/>
      <c r="J5" s="9"/>
      <c r="K5" s="9"/>
      <c r="L5" s="9"/>
      <c r="M5" s="9"/>
      <c r="N5" s="9"/>
      <c r="O5" s="10"/>
    </row>
    <row r="6" spans="1:15">
      <c r="B6" s="18">
        <v>1896</v>
      </c>
      <c r="C6" s="90">
        <v>70.509999999999991</v>
      </c>
      <c r="D6" s="84"/>
      <c r="E6" s="90">
        <v>92.9</v>
      </c>
      <c r="F6" s="84"/>
      <c r="G6" s="28"/>
      <c r="H6" s="11"/>
      <c r="I6" s="150" t="s">
        <v>234</v>
      </c>
      <c r="J6" s="150"/>
      <c r="K6" s="150"/>
      <c r="L6" s="150"/>
      <c r="M6" s="150"/>
      <c r="N6" s="150"/>
      <c r="O6" s="12"/>
    </row>
    <row r="7" spans="1:15">
      <c r="B7" s="18">
        <v>1897</v>
      </c>
      <c r="C7" s="90">
        <v>71.38</v>
      </c>
      <c r="D7" s="84"/>
      <c r="E7" s="90">
        <v>92.789999999999992</v>
      </c>
      <c r="F7" s="84"/>
      <c r="G7" s="28"/>
      <c r="H7" s="11"/>
      <c r="I7" s="150"/>
      <c r="J7" s="150"/>
      <c r="K7" s="150"/>
      <c r="L7" s="150"/>
      <c r="M7" s="150"/>
      <c r="N7" s="150"/>
      <c r="O7" s="12"/>
    </row>
    <row r="8" spans="1:15">
      <c r="B8" s="18">
        <v>1898</v>
      </c>
      <c r="C8" s="90">
        <v>70.199999999999989</v>
      </c>
      <c r="D8" s="84"/>
      <c r="E8" s="90">
        <v>92.63</v>
      </c>
      <c r="F8" s="84"/>
      <c r="G8" s="28"/>
      <c r="H8" s="11"/>
      <c r="I8" s="150"/>
      <c r="J8" s="150"/>
      <c r="K8" s="150"/>
      <c r="L8" s="150"/>
      <c r="M8" s="150"/>
      <c r="N8" s="150"/>
      <c r="O8" s="12"/>
    </row>
    <row r="9" spans="1:15">
      <c r="B9" s="18">
        <v>1899</v>
      </c>
      <c r="C9" s="90">
        <v>71.419999999999987</v>
      </c>
      <c r="D9" s="84"/>
      <c r="E9" s="90">
        <v>92.589999999999989</v>
      </c>
      <c r="F9" s="84"/>
      <c r="G9" s="28"/>
      <c r="H9" s="11"/>
      <c r="I9" s="150"/>
      <c r="J9" s="150"/>
      <c r="K9" s="150"/>
      <c r="L9" s="150"/>
      <c r="M9" s="150"/>
      <c r="N9" s="150"/>
      <c r="O9" s="12"/>
    </row>
    <row r="10" spans="1:15">
      <c r="B10" s="18">
        <v>1900</v>
      </c>
      <c r="C10" s="90">
        <v>70.650000000000006</v>
      </c>
      <c r="D10" s="84"/>
      <c r="E10" s="90">
        <v>92.66</v>
      </c>
      <c r="F10" s="84"/>
      <c r="G10" s="28"/>
      <c r="H10" s="11"/>
      <c r="I10" s="150"/>
      <c r="J10" s="150"/>
      <c r="K10" s="150"/>
      <c r="L10" s="150"/>
      <c r="M10" s="150"/>
      <c r="N10" s="150"/>
      <c r="O10" s="12"/>
    </row>
    <row r="11" spans="1:15">
      <c r="B11" s="18">
        <v>1901</v>
      </c>
      <c r="C11" s="90">
        <v>73.77</v>
      </c>
      <c r="D11" s="84"/>
      <c r="E11" s="90">
        <v>92.94</v>
      </c>
      <c r="F11" s="84"/>
      <c r="G11" s="28"/>
      <c r="H11" s="11"/>
      <c r="I11" s="150"/>
      <c r="J11" s="150"/>
      <c r="K11" s="150"/>
      <c r="L11" s="150"/>
      <c r="M11" s="150"/>
      <c r="N11" s="150"/>
      <c r="O11" s="12"/>
    </row>
    <row r="12" spans="1:15">
      <c r="B12" s="18">
        <v>1902</v>
      </c>
      <c r="C12" s="90">
        <v>70.650000000000006</v>
      </c>
      <c r="D12" s="84"/>
      <c r="E12" s="90">
        <v>92.56</v>
      </c>
      <c r="F12" s="84"/>
      <c r="G12" s="28"/>
      <c r="H12" s="11"/>
      <c r="I12" s="150"/>
      <c r="J12" s="150"/>
      <c r="K12" s="150"/>
      <c r="L12" s="150"/>
      <c r="M12" s="150"/>
      <c r="N12" s="150"/>
      <c r="O12" s="12"/>
    </row>
    <row r="13" spans="1:15">
      <c r="B13" s="18">
        <v>1903</v>
      </c>
      <c r="C13" s="90">
        <v>70.34</v>
      </c>
      <c r="D13" s="84"/>
      <c r="E13" s="90">
        <v>92.39</v>
      </c>
      <c r="F13" s="84"/>
      <c r="G13" s="28"/>
      <c r="H13" s="11"/>
      <c r="I13" s="150"/>
      <c r="J13" s="150"/>
      <c r="K13" s="150"/>
      <c r="L13" s="150"/>
      <c r="M13" s="150"/>
      <c r="N13" s="150"/>
      <c r="O13" s="12"/>
    </row>
    <row r="14" spans="1:15">
      <c r="B14" s="18">
        <v>1904</v>
      </c>
      <c r="C14" s="90">
        <v>70.009999999999991</v>
      </c>
      <c r="D14" s="84"/>
      <c r="E14" s="90">
        <v>92.36999999999999</v>
      </c>
      <c r="F14" s="84"/>
      <c r="G14" s="28"/>
      <c r="H14" s="11"/>
      <c r="I14" s="150"/>
      <c r="J14" s="150"/>
      <c r="K14" s="150"/>
      <c r="L14" s="150"/>
      <c r="M14" s="150"/>
      <c r="N14" s="150"/>
      <c r="O14" s="12"/>
    </row>
    <row r="15" spans="1:15">
      <c r="B15" s="18">
        <v>1905</v>
      </c>
      <c r="C15" s="90">
        <v>71.350000000000009</v>
      </c>
      <c r="D15" s="84"/>
      <c r="E15" s="90">
        <v>92.52</v>
      </c>
      <c r="F15" s="84"/>
      <c r="G15" s="28"/>
      <c r="H15" s="11"/>
      <c r="I15" s="150"/>
      <c r="J15" s="150"/>
      <c r="K15" s="150"/>
      <c r="L15" s="150"/>
      <c r="M15" s="150"/>
      <c r="N15" s="150"/>
      <c r="O15" s="12"/>
    </row>
    <row r="16" spans="1:15">
      <c r="B16" s="18">
        <v>1906</v>
      </c>
      <c r="C16" s="90">
        <v>72.09</v>
      </c>
      <c r="D16" s="84"/>
      <c r="E16" s="90">
        <v>92.54</v>
      </c>
      <c r="F16" s="84"/>
      <c r="G16" s="28"/>
      <c r="H16" s="11"/>
      <c r="I16" s="150"/>
      <c r="J16" s="150"/>
      <c r="K16" s="150"/>
      <c r="L16" s="150"/>
      <c r="M16" s="150"/>
      <c r="N16" s="150"/>
      <c r="O16" s="12"/>
    </row>
    <row r="17" spans="2:15">
      <c r="B17" s="18">
        <v>1907</v>
      </c>
      <c r="C17" s="90">
        <v>69.94</v>
      </c>
      <c r="D17" s="84"/>
      <c r="E17" s="90">
        <v>92.210000000000008</v>
      </c>
      <c r="F17" s="84"/>
      <c r="G17" s="28"/>
      <c r="H17" s="11"/>
      <c r="I17" s="13"/>
      <c r="J17" s="13"/>
      <c r="K17" s="13"/>
      <c r="L17" s="13"/>
      <c r="M17" s="13"/>
      <c r="N17" s="13"/>
      <c r="O17" s="12"/>
    </row>
    <row r="18" spans="2:15" ht="13.85" customHeight="1">
      <c r="B18" s="18">
        <v>1908</v>
      </c>
      <c r="C18" s="90">
        <v>68.650000000000006</v>
      </c>
      <c r="D18" s="84"/>
      <c r="E18" s="90">
        <v>92.05</v>
      </c>
      <c r="F18" s="84"/>
      <c r="G18" s="28"/>
      <c r="H18" s="11"/>
      <c r="I18" s="150" t="s">
        <v>318</v>
      </c>
      <c r="J18" s="150"/>
      <c r="K18" s="150"/>
      <c r="L18" s="150"/>
      <c r="M18" s="150"/>
      <c r="N18" s="150"/>
      <c r="O18" s="12"/>
    </row>
    <row r="19" spans="2:15">
      <c r="B19" s="18">
        <v>1909</v>
      </c>
      <c r="C19" s="90">
        <v>70.25</v>
      </c>
      <c r="D19" s="84"/>
      <c r="E19" s="90">
        <v>92.16</v>
      </c>
      <c r="F19" s="84"/>
      <c r="G19" s="28"/>
      <c r="H19" s="11"/>
      <c r="I19" s="150"/>
      <c r="J19" s="150"/>
      <c r="K19" s="150"/>
      <c r="L19" s="150"/>
      <c r="M19" s="150"/>
      <c r="N19" s="150"/>
      <c r="O19" s="12"/>
    </row>
    <row r="20" spans="2:15">
      <c r="B20" s="18">
        <v>1910</v>
      </c>
      <c r="C20" s="90">
        <v>68.83</v>
      </c>
      <c r="D20" s="84"/>
      <c r="E20" s="90">
        <v>91.9</v>
      </c>
      <c r="F20" s="84"/>
      <c r="G20" s="28"/>
      <c r="H20" s="14"/>
      <c r="I20" s="15"/>
      <c r="J20" s="15"/>
      <c r="K20" s="15"/>
      <c r="L20" s="15"/>
      <c r="M20" s="15"/>
      <c r="N20" s="15"/>
      <c r="O20" s="16"/>
    </row>
    <row r="21" spans="2:15">
      <c r="B21" s="18">
        <v>1911</v>
      </c>
      <c r="C21" s="90">
        <v>67.650000000000006</v>
      </c>
      <c r="D21" s="84"/>
      <c r="E21" s="90">
        <v>92.7</v>
      </c>
      <c r="F21" s="84"/>
      <c r="G21" s="27"/>
    </row>
    <row r="22" spans="2:15">
      <c r="B22" s="18">
        <v>1912</v>
      </c>
      <c r="C22" s="90">
        <v>68.78</v>
      </c>
      <c r="D22" s="84"/>
      <c r="E22" s="90">
        <v>92.85</v>
      </c>
      <c r="F22" s="84"/>
      <c r="G22" s="27"/>
    </row>
    <row r="23" spans="2:15">
      <c r="B23" s="18">
        <v>1913</v>
      </c>
      <c r="C23" s="90">
        <v>66.58</v>
      </c>
      <c r="D23" s="84"/>
      <c r="E23" s="90">
        <v>92.57</v>
      </c>
      <c r="F23" s="84"/>
      <c r="G23" s="27"/>
    </row>
    <row r="24" spans="2:15">
      <c r="B24" s="18">
        <v>1914</v>
      </c>
      <c r="C24" s="90">
        <v>67.210000000000008</v>
      </c>
      <c r="D24" s="84"/>
      <c r="E24" s="90">
        <v>92.97</v>
      </c>
      <c r="F24" s="84"/>
      <c r="G24" s="27"/>
    </row>
    <row r="25" spans="2:15">
      <c r="B25" s="18">
        <v>1915</v>
      </c>
      <c r="C25" s="90">
        <v>66.278000000000006</v>
      </c>
      <c r="D25" s="84"/>
      <c r="E25" s="90">
        <v>92.081999999999994</v>
      </c>
      <c r="F25" s="84"/>
      <c r="G25" s="27"/>
    </row>
    <row r="26" spans="2:15">
      <c r="B26" s="18">
        <v>1916</v>
      </c>
      <c r="C26" s="90">
        <v>65.346000000000004</v>
      </c>
      <c r="D26" s="84"/>
      <c r="E26" s="90">
        <v>91.194000000000003</v>
      </c>
      <c r="F26" s="84"/>
    </row>
    <row r="27" spans="2:15">
      <c r="B27" s="18">
        <v>1917</v>
      </c>
      <c r="C27" s="90">
        <v>64.414000000000001</v>
      </c>
      <c r="D27" s="84"/>
      <c r="E27" s="90">
        <v>90.305999999999997</v>
      </c>
      <c r="F27" s="84"/>
    </row>
    <row r="28" spans="2:15">
      <c r="B28" s="18">
        <v>1918</v>
      </c>
      <c r="C28" s="90">
        <v>63.482000000000006</v>
      </c>
      <c r="D28" s="84"/>
      <c r="E28" s="90">
        <v>89.417999999999992</v>
      </c>
      <c r="F28" s="84"/>
    </row>
    <row r="29" spans="2:15">
      <c r="B29" s="18">
        <v>1919</v>
      </c>
      <c r="C29" s="90">
        <v>62.55</v>
      </c>
      <c r="D29" s="84"/>
      <c r="E29" s="90">
        <v>88.53</v>
      </c>
      <c r="F29" s="84"/>
    </row>
    <row r="30" spans="2:15">
      <c r="B30" s="18">
        <v>1920</v>
      </c>
      <c r="C30" s="90">
        <v>57.31</v>
      </c>
      <c r="D30" s="84"/>
      <c r="E30" s="90">
        <v>87.97</v>
      </c>
      <c r="F30" s="84"/>
    </row>
    <row r="31" spans="2:15">
      <c r="B31" s="18">
        <v>1921</v>
      </c>
      <c r="C31" s="90">
        <v>60.540000000000006</v>
      </c>
      <c r="D31" s="84"/>
      <c r="E31" s="90">
        <v>88.18</v>
      </c>
      <c r="F31" s="84"/>
    </row>
    <row r="32" spans="2:15">
      <c r="B32" s="18">
        <v>1922</v>
      </c>
      <c r="C32" s="90">
        <v>61.739999999999995</v>
      </c>
      <c r="D32" s="84"/>
      <c r="E32" s="90">
        <v>88.82</v>
      </c>
      <c r="F32" s="84"/>
    </row>
    <row r="33" spans="2:6">
      <c r="B33" s="18">
        <v>1923</v>
      </c>
      <c r="C33" s="90">
        <v>60.24</v>
      </c>
      <c r="D33" s="84"/>
      <c r="E33" s="90">
        <v>88.33</v>
      </c>
      <c r="F33" s="84"/>
    </row>
    <row r="34" spans="2:6">
      <c r="B34" s="18">
        <v>1924</v>
      </c>
      <c r="C34" s="90">
        <v>59.46</v>
      </c>
      <c r="D34" s="84"/>
      <c r="E34" s="90">
        <v>87.929999999999993</v>
      </c>
      <c r="F34" s="84"/>
    </row>
    <row r="35" spans="2:6">
      <c r="B35" s="18">
        <v>1925</v>
      </c>
      <c r="C35" s="90">
        <v>60.27</v>
      </c>
      <c r="D35" s="84"/>
      <c r="E35" s="90">
        <v>88.160000000000011</v>
      </c>
      <c r="F35" s="84"/>
    </row>
    <row r="36" spans="2:6">
      <c r="B36" s="18">
        <v>1926</v>
      </c>
      <c r="C36" s="90">
        <v>56.889999999999993</v>
      </c>
      <c r="D36" s="84"/>
      <c r="E36" s="90">
        <v>87.21</v>
      </c>
      <c r="F36" s="84"/>
    </row>
    <row r="37" spans="2:6">
      <c r="B37" s="18">
        <v>1927</v>
      </c>
      <c r="C37" s="90">
        <v>59.11</v>
      </c>
      <c r="D37" s="84"/>
      <c r="E37" s="90">
        <v>87.98</v>
      </c>
      <c r="F37" s="84"/>
    </row>
    <row r="38" spans="2:6">
      <c r="B38" s="18">
        <v>1928</v>
      </c>
      <c r="C38" s="90">
        <v>56.46</v>
      </c>
      <c r="D38" s="84"/>
      <c r="E38" s="90">
        <v>86.68</v>
      </c>
      <c r="F38" s="84"/>
    </row>
    <row r="39" spans="2:6">
      <c r="B39" s="18">
        <v>1929</v>
      </c>
      <c r="C39" s="90">
        <v>56.32</v>
      </c>
      <c r="D39" s="84"/>
      <c r="E39" s="90">
        <v>87.070000000000007</v>
      </c>
      <c r="F39" s="84"/>
    </row>
    <row r="40" spans="2:6">
      <c r="B40" s="18">
        <v>1930</v>
      </c>
      <c r="C40" s="90">
        <v>56.940000000000005</v>
      </c>
      <c r="D40" s="84"/>
      <c r="E40" s="90">
        <v>86.13</v>
      </c>
      <c r="F40" s="84"/>
    </row>
    <row r="41" spans="2:6">
      <c r="B41" s="18">
        <v>1931</v>
      </c>
      <c r="C41" s="90">
        <v>53.11</v>
      </c>
      <c r="D41" s="84"/>
      <c r="E41" s="90">
        <v>85.81</v>
      </c>
      <c r="F41" s="84"/>
    </row>
    <row r="42" spans="2:6">
      <c r="B42" s="18">
        <v>1932</v>
      </c>
      <c r="C42" s="90">
        <v>54.32</v>
      </c>
      <c r="D42" s="84"/>
      <c r="E42" s="90">
        <v>85.740000000000009</v>
      </c>
      <c r="F42" s="84"/>
    </row>
    <row r="43" spans="2:6">
      <c r="B43" s="18">
        <v>1933</v>
      </c>
      <c r="C43" s="90">
        <v>55.95</v>
      </c>
      <c r="D43" s="84"/>
      <c r="E43" s="90">
        <v>86.41</v>
      </c>
      <c r="F43" s="84"/>
    </row>
    <row r="44" spans="2:6">
      <c r="B44" s="18">
        <v>1934</v>
      </c>
      <c r="C44" s="90">
        <v>53.800000000000004</v>
      </c>
      <c r="D44" s="84"/>
      <c r="E44" s="90">
        <v>86.11999999999999</v>
      </c>
      <c r="F44" s="84"/>
    </row>
    <row r="45" spans="2:6">
      <c r="B45" s="18">
        <v>1935</v>
      </c>
      <c r="C45" s="90">
        <v>53.98</v>
      </c>
      <c r="D45" s="84"/>
      <c r="E45" s="90">
        <v>85.87</v>
      </c>
      <c r="F45" s="84"/>
    </row>
    <row r="46" spans="2:6">
      <c r="B46" s="18">
        <v>1936</v>
      </c>
      <c r="C46" s="90">
        <v>53.43</v>
      </c>
      <c r="D46" s="84"/>
      <c r="E46" s="90">
        <v>85.16</v>
      </c>
      <c r="F46" s="84"/>
    </row>
    <row r="47" spans="2:6">
      <c r="B47" s="18">
        <v>1937</v>
      </c>
      <c r="C47" s="90">
        <v>53.13</v>
      </c>
      <c r="D47" s="84"/>
      <c r="E47" s="90">
        <v>85.47</v>
      </c>
      <c r="F47" s="84"/>
    </row>
    <row r="48" spans="2:6">
      <c r="B48" s="18">
        <v>1938</v>
      </c>
      <c r="C48" s="90">
        <v>54.069999999999993</v>
      </c>
      <c r="D48" s="84"/>
      <c r="E48" s="90">
        <v>85.009999999999991</v>
      </c>
      <c r="F48" s="84"/>
    </row>
    <row r="49" spans="2:6">
      <c r="B49" s="18">
        <v>1939</v>
      </c>
      <c r="C49" s="90">
        <v>51.190000000000005</v>
      </c>
      <c r="D49" s="84"/>
      <c r="E49" s="90">
        <v>84.289999999999992</v>
      </c>
      <c r="F49" s="84"/>
    </row>
    <row r="50" spans="2:6">
      <c r="B50" s="18">
        <v>1940</v>
      </c>
      <c r="C50" s="90">
        <v>50.980000000000004</v>
      </c>
      <c r="D50" s="84"/>
      <c r="E50" s="90">
        <v>83.81</v>
      </c>
      <c r="F50" s="84"/>
    </row>
    <row r="51" spans="2:6">
      <c r="B51" s="18">
        <v>1941</v>
      </c>
      <c r="C51" s="90">
        <v>49.85</v>
      </c>
      <c r="D51" s="84"/>
      <c r="E51" s="90">
        <v>82.86</v>
      </c>
      <c r="F51" s="84"/>
    </row>
    <row r="52" spans="2:6">
      <c r="B52" s="18">
        <v>1942</v>
      </c>
      <c r="C52" s="90">
        <v>49.096000000000004</v>
      </c>
      <c r="D52" s="84"/>
      <c r="E52" s="90">
        <v>82.99</v>
      </c>
      <c r="F52" s="84"/>
    </row>
    <row r="53" spans="2:6">
      <c r="B53" s="18">
        <v>1943</v>
      </c>
      <c r="C53" s="90">
        <v>48.341999999999999</v>
      </c>
      <c r="D53" s="84"/>
      <c r="E53" s="90">
        <v>83.11999999999999</v>
      </c>
      <c r="F53" s="84"/>
    </row>
    <row r="54" spans="2:6">
      <c r="B54" s="18">
        <v>1944</v>
      </c>
      <c r="C54" s="90">
        <v>47.588000000000001</v>
      </c>
      <c r="D54" s="84"/>
      <c r="E54" s="90">
        <v>83.249999999999986</v>
      </c>
      <c r="F54" s="84"/>
    </row>
    <row r="55" spans="2:6">
      <c r="B55" s="18">
        <v>1945</v>
      </c>
      <c r="C55" s="90">
        <v>46.834000000000003</v>
      </c>
      <c r="D55" s="84"/>
      <c r="E55" s="90">
        <v>83.379999999999981</v>
      </c>
      <c r="F55" s="84"/>
    </row>
    <row r="56" spans="2:6">
      <c r="B56" s="18">
        <v>1946</v>
      </c>
      <c r="C56" s="90">
        <v>46.08</v>
      </c>
      <c r="D56" s="84"/>
      <c r="E56" s="90">
        <v>83.509999999999991</v>
      </c>
      <c r="F56" s="84"/>
    </row>
    <row r="57" spans="2:6">
      <c r="B57" s="18">
        <v>1947</v>
      </c>
      <c r="C57" s="90">
        <v>44.95</v>
      </c>
      <c r="D57" s="84"/>
      <c r="E57" s="90">
        <v>82.98</v>
      </c>
      <c r="F57" s="84"/>
    </row>
    <row r="58" spans="2:6">
      <c r="B58" s="18">
        <v>1948</v>
      </c>
      <c r="C58" s="90">
        <v>44.39</v>
      </c>
      <c r="D58" s="84"/>
      <c r="E58" s="90">
        <v>83.1</v>
      </c>
      <c r="F58" s="84"/>
    </row>
    <row r="59" spans="2:6">
      <c r="B59" s="18">
        <v>1949</v>
      </c>
      <c r="C59" s="90">
        <v>43.38</v>
      </c>
      <c r="D59" s="84"/>
      <c r="E59" s="90">
        <v>81.77</v>
      </c>
      <c r="F59" s="84"/>
    </row>
    <row r="60" spans="2:6">
      <c r="B60" s="18">
        <v>1950</v>
      </c>
      <c r="C60" s="90">
        <v>43.04</v>
      </c>
      <c r="D60" s="84"/>
      <c r="E60" s="90">
        <v>79.94</v>
      </c>
      <c r="F60" s="84"/>
    </row>
    <row r="61" spans="2:6">
      <c r="B61" s="18">
        <v>1951</v>
      </c>
      <c r="C61" s="90">
        <v>41.85</v>
      </c>
      <c r="D61" s="84"/>
      <c r="E61" s="90">
        <v>78.3</v>
      </c>
      <c r="F61" s="84"/>
    </row>
    <row r="62" spans="2:6">
      <c r="B62" s="18">
        <v>1952</v>
      </c>
      <c r="C62" s="90">
        <v>38.78</v>
      </c>
      <c r="D62" s="84"/>
      <c r="E62" s="90">
        <v>77.490000000000009</v>
      </c>
      <c r="F62" s="84"/>
    </row>
    <row r="63" spans="2:6">
      <c r="B63" s="18">
        <v>1953</v>
      </c>
      <c r="C63" s="90">
        <v>38.89</v>
      </c>
      <c r="D63" s="84"/>
      <c r="E63" s="90">
        <v>76.929999999999993</v>
      </c>
      <c r="F63" s="84"/>
    </row>
    <row r="64" spans="2:6">
      <c r="B64" s="18">
        <v>1954</v>
      </c>
      <c r="C64" s="90">
        <v>40.93</v>
      </c>
      <c r="D64" s="84"/>
      <c r="E64" s="90">
        <v>76.62</v>
      </c>
      <c r="F64" s="84"/>
    </row>
    <row r="65" spans="2:6">
      <c r="B65" s="18">
        <v>1955</v>
      </c>
      <c r="C65" s="90">
        <v>37.86</v>
      </c>
      <c r="D65" s="84"/>
      <c r="E65" s="90">
        <v>75.319999999999993</v>
      </c>
      <c r="F65" s="84"/>
    </row>
    <row r="66" spans="2:6">
      <c r="B66" s="18">
        <v>1956</v>
      </c>
      <c r="C66" s="90">
        <v>37.909999999999997</v>
      </c>
      <c r="D66" s="84"/>
      <c r="E66" s="90">
        <v>73.95</v>
      </c>
      <c r="F66" s="84"/>
    </row>
    <row r="67" spans="2:6">
      <c r="B67" s="18">
        <v>1957</v>
      </c>
      <c r="C67" s="90">
        <v>36.57</v>
      </c>
      <c r="D67" s="84"/>
      <c r="E67" s="90">
        <v>72.42</v>
      </c>
      <c r="F67" s="84"/>
    </row>
    <row r="68" spans="2:6">
      <c r="B68" s="18">
        <v>1958</v>
      </c>
      <c r="C68" s="90">
        <v>35.28</v>
      </c>
      <c r="D68" s="84"/>
      <c r="E68" s="90">
        <v>72.040000000000006</v>
      </c>
      <c r="F68" s="84"/>
    </row>
    <row r="69" spans="2:6">
      <c r="B69" s="18">
        <v>1959</v>
      </c>
      <c r="C69" s="90">
        <v>36.090000000000003</v>
      </c>
      <c r="D69" s="84"/>
      <c r="E69" s="90">
        <v>71.64</v>
      </c>
      <c r="F69" s="84"/>
    </row>
    <row r="70" spans="2:6">
      <c r="B70" s="18">
        <v>1960</v>
      </c>
      <c r="C70" s="90">
        <v>35.04</v>
      </c>
      <c r="D70" s="84"/>
      <c r="E70" s="90">
        <v>70.540000000000006</v>
      </c>
      <c r="F70" s="84"/>
    </row>
    <row r="71" spans="2:6">
      <c r="B71" s="18">
        <v>1961</v>
      </c>
      <c r="C71" s="90">
        <v>34.03</v>
      </c>
      <c r="D71" s="84"/>
      <c r="E71" s="90">
        <v>69.36</v>
      </c>
      <c r="F71" s="84"/>
    </row>
    <row r="72" spans="2:6">
      <c r="B72" s="18">
        <v>1962</v>
      </c>
      <c r="C72" s="90">
        <v>32.76</v>
      </c>
      <c r="D72" s="84"/>
      <c r="E72" s="90">
        <v>67.349999999999994</v>
      </c>
      <c r="F72" s="84"/>
    </row>
    <row r="73" spans="2:6">
      <c r="B73" s="18">
        <v>1963</v>
      </c>
      <c r="C73" s="90">
        <v>32.379999999999995</v>
      </c>
      <c r="D73" s="84"/>
      <c r="E73" s="90">
        <v>67.95</v>
      </c>
      <c r="F73" s="84"/>
    </row>
    <row r="74" spans="2:6">
      <c r="B74" s="18">
        <v>1964</v>
      </c>
      <c r="C74" s="90">
        <v>32.07</v>
      </c>
      <c r="D74" s="84"/>
      <c r="E74" s="90">
        <v>68.489999999999995</v>
      </c>
      <c r="F74" s="84"/>
    </row>
    <row r="75" spans="2:6">
      <c r="B75" s="18">
        <v>1965</v>
      </c>
      <c r="C75" s="90">
        <v>30.94</v>
      </c>
      <c r="D75" s="84"/>
      <c r="E75" s="90">
        <v>68.16</v>
      </c>
      <c r="F75" s="84"/>
    </row>
    <row r="76" spans="2:6">
      <c r="B76" s="18">
        <v>1966</v>
      </c>
      <c r="C76" s="90">
        <v>29.270000000000003</v>
      </c>
      <c r="D76" s="84"/>
      <c r="E76" s="90">
        <v>66.290000000000006</v>
      </c>
      <c r="F76" s="84"/>
    </row>
    <row r="77" spans="2:6">
      <c r="B77" s="18">
        <v>1967</v>
      </c>
      <c r="C77" s="90">
        <v>29.909999999999997</v>
      </c>
      <c r="D77" s="84"/>
      <c r="E77" s="90">
        <v>66.710000000000008</v>
      </c>
      <c r="F77" s="84"/>
    </row>
    <row r="78" spans="2:6">
      <c r="B78" s="18">
        <v>1968</v>
      </c>
      <c r="C78" s="90">
        <v>30.53</v>
      </c>
      <c r="D78" s="84"/>
      <c r="E78" s="90">
        <v>67.36</v>
      </c>
      <c r="F78" s="84"/>
    </row>
    <row r="79" spans="2:6">
      <c r="B79" s="18">
        <v>1969</v>
      </c>
      <c r="C79" s="90">
        <v>27.6</v>
      </c>
      <c r="D79" s="84"/>
      <c r="E79" s="90">
        <v>64.61</v>
      </c>
      <c r="F79" s="84"/>
    </row>
    <row r="80" spans="2:6">
      <c r="B80" s="18">
        <v>1970</v>
      </c>
      <c r="C80" s="90">
        <v>27.389999999999997</v>
      </c>
      <c r="D80" s="84"/>
      <c r="E80" s="90">
        <v>64.459999999999994</v>
      </c>
      <c r="F80" s="84"/>
    </row>
    <row r="81" spans="2:6">
      <c r="B81" s="18">
        <v>1971</v>
      </c>
      <c r="C81" s="90">
        <v>26.729999999999997</v>
      </c>
      <c r="D81" s="84"/>
      <c r="E81" s="90">
        <v>63.4</v>
      </c>
      <c r="F81" s="84"/>
    </row>
    <row r="82" spans="2:6">
      <c r="B82" s="18">
        <v>1972</v>
      </c>
      <c r="C82" s="90">
        <v>28.349999999999998</v>
      </c>
      <c r="D82" s="84"/>
      <c r="E82" s="90">
        <v>65.990000000000009</v>
      </c>
      <c r="F82" s="84"/>
    </row>
    <row r="83" spans="2:6">
      <c r="B83" s="18">
        <v>1973</v>
      </c>
      <c r="C83" s="90">
        <v>26.669999999999998</v>
      </c>
      <c r="D83" s="84"/>
      <c r="E83" s="90">
        <v>63.4</v>
      </c>
      <c r="F83" s="84"/>
    </row>
    <row r="84" spans="2:6">
      <c r="B84" s="18">
        <v>1974</v>
      </c>
      <c r="C84" s="90">
        <v>23.669999999999998</v>
      </c>
      <c r="D84" s="84"/>
      <c r="E84" s="90">
        <v>61.040000000000006</v>
      </c>
      <c r="F84" s="84"/>
    </row>
    <row r="85" spans="2:6">
      <c r="B85" s="18">
        <v>1975</v>
      </c>
      <c r="C85" s="90">
        <v>22.13</v>
      </c>
      <c r="D85" s="84"/>
      <c r="E85" s="90">
        <v>58.650000000000006</v>
      </c>
      <c r="F85" s="84"/>
    </row>
    <row r="86" spans="2:6">
      <c r="B86" s="18">
        <v>1976</v>
      </c>
      <c r="C86" s="90">
        <v>23.080000000000002</v>
      </c>
      <c r="D86" s="84"/>
      <c r="E86" s="90">
        <v>60.95</v>
      </c>
      <c r="F86" s="84"/>
    </row>
    <row r="87" spans="2:6">
      <c r="B87" s="18">
        <v>1977</v>
      </c>
      <c r="C87" s="90">
        <v>20.630000000000003</v>
      </c>
      <c r="D87" s="84"/>
      <c r="E87" s="90">
        <v>57.67</v>
      </c>
      <c r="F87" s="84"/>
    </row>
    <row r="88" spans="2:6">
      <c r="B88" s="18">
        <v>1978</v>
      </c>
      <c r="C88" s="90">
        <v>21.15</v>
      </c>
      <c r="D88" s="84"/>
      <c r="E88" s="90">
        <v>58.84</v>
      </c>
      <c r="F88" s="84"/>
    </row>
    <row r="89" spans="2:6">
      <c r="B89" s="18">
        <v>1979</v>
      </c>
      <c r="C89" s="90">
        <v>18.529999999999998</v>
      </c>
      <c r="D89" s="84"/>
      <c r="E89" s="90">
        <v>54.02</v>
      </c>
      <c r="F89" s="84"/>
    </row>
    <row r="90" spans="2:6">
      <c r="B90" s="18">
        <v>1980</v>
      </c>
      <c r="C90" s="90">
        <v>18.75</v>
      </c>
      <c r="D90" s="84"/>
      <c r="E90" s="90">
        <v>52.1</v>
      </c>
      <c r="F90" s="84"/>
    </row>
    <row r="91" spans="2:6">
      <c r="B91" s="18">
        <v>1981</v>
      </c>
      <c r="C91" s="90">
        <v>17.39</v>
      </c>
      <c r="D91" s="84"/>
      <c r="E91" s="90">
        <v>53.169999999999995</v>
      </c>
      <c r="F91" s="84"/>
    </row>
    <row r="92" spans="2:6">
      <c r="B92" s="18">
        <v>1982</v>
      </c>
      <c r="C92" s="90">
        <v>17.2</v>
      </c>
      <c r="D92" s="84"/>
      <c r="E92" s="90">
        <v>51.23</v>
      </c>
      <c r="F92" s="84"/>
    </row>
    <row r="93" spans="2:6">
      <c r="B93" s="18">
        <v>1983</v>
      </c>
      <c r="C93" s="90">
        <v>17.46</v>
      </c>
      <c r="D93" s="84"/>
      <c r="E93" s="90">
        <v>50.660000000000004</v>
      </c>
      <c r="F93" s="84"/>
    </row>
    <row r="94" spans="2:6">
      <c r="B94" s="18">
        <v>1984</v>
      </c>
      <c r="C94" s="90">
        <v>15.22</v>
      </c>
      <c r="D94" s="84"/>
      <c r="E94" s="90">
        <v>46.71</v>
      </c>
      <c r="F94" s="84"/>
    </row>
    <row r="95" spans="2:6">
      <c r="B95" s="18">
        <v>1985</v>
      </c>
      <c r="C95" s="90">
        <v>15.78</v>
      </c>
      <c r="D95" s="84"/>
      <c r="E95" s="90">
        <v>48.68</v>
      </c>
      <c r="F95" s="84"/>
    </row>
    <row r="96" spans="2:6">
      <c r="B96" s="18">
        <v>1986</v>
      </c>
      <c r="C96" s="90">
        <v>16.3</v>
      </c>
      <c r="D96" s="84"/>
      <c r="E96" s="90">
        <v>48.82</v>
      </c>
      <c r="F96" s="84"/>
    </row>
    <row r="97" spans="2:6">
      <c r="B97" s="18">
        <v>1987</v>
      </c>
      <c r="C97" s="90">
        <v>16.669999999999998</v>
      </c>
      <c r="D97" s="84"/>
      <c r="E97" s="90">
        <v>50.360000000000007</v>
      </c>
      <c r="F97" s="84"/>
    </row>
    <row r="98" spans="2:6">
      <c r="B98" s="18">
        <v>1988</v>
      </c>
      <c r="C98" s="90">
        <v>15.2</v>
      </c>
      <c r="D98" s="84"/>
      <c r="E98" s="90">
        <v>48.19</v>
      </c>
      <c r="F98" s="84"/>
    </row>
    <row r="99" spans="2:6">
      <c r="B99" s="18">
        <v>1989</v>
      </c>
      <c r="C99" s="90">
        <v>16.59</v>
      </c>
      <c r="D99" s="84"/>
      <c r="E99" s="90">
        <v>48.53</v>
      </c>
      <c r="F99" s="84"/>
    </row>
    <row r="100" spans="2:6">
      <c r="B100" s="18">
        <v>1990</v>
      </c>
      <c r="C100" s="90">
        <v>16.350000000000001</v>
      </c>
      <c r="D100" s="84"/>
      <c r="E100" s="90">
        <v>45.989999999999995</v>
      </c>
      <c r="F100" s="84"/>
    </row>
    <row r="101" spans="2:6">
      <c r="B101" s="18">
        <v>1991</v>
      </c>
      <c r="C101" s="90">
        <v>15.58</v>
      </c>
      <c r="D101" s="84"/>
      <c r="E101" s="90">
        <v>45.59</v>
      </c>
      <c r="F101" s="84"/>
    </row>
    <row r="102" spans="2:6">
      <c r="B102" s="18">
        <v>1992</v>
      </c>
      <c r="C102" s="90">
        <v>16.989999999999998</v>
      </c>
      <c r="D102" s="84"/>
      <c r="E102" s="90">
        <v>48</v>
      </c>
      <c r="F102" s="84"/>
    </row>
    <row r="103" spans="2:6">
      <c r="B103" s="18">
        <v>1993</v>
      </c>
      <c r="C103" s="90">
        <v>18.29</v>
      </c>
      <c r="D103" s="84"/>
      <c r="E103" s="90">
        <v>49.830000000000005</v>
      </c>
      <c r="F103" s="84"/>
    </row>
    <row r="104" spans="2:6">
      <c r="B104" s="18">
        <v>1994</v>
      </c>
      <c r="C104" s="90">
        <v>17.649999999999999</v>
      </c>
      <c r="D104" s="84"/>
      <c r="E104" s="90">
        <v>49.55</v>
      </c>
      <c r="F104" s="84"/>
    </row>
    <row r="105" spans="2:6">
      <c r="B105" s="18">
        <v>1995</v>
      </c>
      <c r="C105" s="90">
        <v>16.23</v>
      </c>
      <c r="D105" s="84"/>
      <c r="E105" s="90">
        <v>46.92</v>
      </c>
      <c r="F105" s="84"/>
    </row>
    <row r="106" spans="2:6">
      <c r="B106" s="18">
        <v>1996</v>
      </c>
      <c r="C106" s="90">
        <v>16.55</v>
      </c>
      <c r="D106" s="84"/>
      <c r="E106" s="90">
        <v>48.38</v>
      </c>
      <c r="F106" s="84"/>
    </row>
    <row r="107" spans="2:6">
      <c r="B107" s="18">
        <v>1997</v>
      </c>
      <c r="C107" s="90">
        <v>19.27</v>
      </c>
      <c r="D107" s="84"/>
      <c r="E107" s="90">
        <v>51.570000000000007</v>
      </c>
      <c r="F107" s="84"/>
    </row>
    <row r="108" spans="2:6">
      <c r="B108" s="18">
        <v>1998</v>
      </c>
      <c r="C108" s="90">
        <v>19.96</v>
      </c>
      <c r="D108" s="84"/>
      <c r="E108" s="90">
        <v>51.89</v>
      </c>
      <c r="F108" s="84"/>
    </row>
    <row r="109" spans="2:6">
      <c r="B109" s="18">
        <v>1999</v>
      </c>
      <c r="C109" s="90">
        <v>19.3</v>
      </c>
      <c r="D109" s="84"/>
      <c r="E109" s="90">
        <v>50.07</v>
      </c>
      <c r="F109" s="84"/>
    </row>
    <row r="110" spans="2:6">
      <c r="B110" s="18">
        <v>2000</v>
      </c>
      <c r="C110" s="90">
        <v>18.5</v>
      </c>
      <c r="D110" s="84"/>
      <c r="E110" s="90">
        <v>50.56</v>
      </c>
      <c r="F110" s="84"/>
    </row>
    <row r="111" spans="2:6">
      <c r="B111" s="18">
        <v>2001</v>
      </c>
      <c r="C111" s="90">
        <v>18.86</v>
      </c>
      <c r="D111" s="84"/>
      <c r="E111" s="90">
        <v>50.239999999999995</v>
      </c>
      <c r="F111" s="84"/>
    </row>
    <row r="112" spans="2:6">
      <c r="B112" s="18">
        <v>2002</v>
      </c>
      <c r="C112" s="90">
        <v>18.05</v>
      </c>
      <c r="D112" s="84"/>
      <c r="E112" s="90">
        <v>50.849999999999994</v>
      </c>
      <c r="F112" s="84"/>
    </row>
    <row r="113" spans="2:6">
      <c r="B113" s="18">
        <v>2003</v>
      </c>
      <c r="C113" s="90">
        <v>16.79</v>
      </c>
      <c r="D113" s="84"/>
      <c r="E113" s="90">
        <v>50.260000000000005</v>
      </c>
      <c r="F113" s="84"/>
    </row>
    <row r="114" spans="2:6">
      <c r="B114" s="18">
        <v>2004</v>
      </c>
      <c r="C114" s="90">
        <v>17.78</v>
      </c>
      <c r="D114" s="84"/>
      <c r="E114" s="90">
        <v>50.724999999999994</v>
      </c>
      <c r="F114" s="84"/>
    </row>
    <row r="115" spans="2:6">
      <c r="B115" s="18">
        <v>2005</v>
      </c>
      <c r="C115" s="90">
        <v>18.77</v>
      </c>
      <c r="D115" s="84"/>
      <c r="E115" s="90">
        <v>51.190000000000005</v>
      </c>
      <c r="F115" s="84"/>
    </row>
    <row r="116" spans="2:6">
      <c r="B116" s="18">
        <v>2006</v>
      </c>
      <c r="C116" s="90">
        <v>19.869999999999997</v>
      </c>
      <c r="D116" s="84"/>
      <c r="E116" s="90">
        <v>51.980000000000004</v>
      </c>
      <c r="F116" s="84"/>
    </row>
    <row r="117" spans="2:6">
      <c r="B117" s="18">
        <v>2007</v>
      </c>
      <c r="C117" s="90">
        <v>20.106666666666666</v>
      </c>
      <c r="D117" s="90">
        <v>19.330257319963245</v>
      </c>
      <c r="E117" s="90">
        <v>52.656666666666673</v>
      </c>
      <c r="F117" s="90">
        <v>51.209631959626442</v>
      </c>
    </row>
    <row r="118" spans="2:6">
      <c r="B118" s="18">
        <v>2008</v>
      </c>
      <c r="C118" s="90">
        <v>20.343333333333334</v>
      </c>
      <c r="D118" s="84"/>
      <c r="E118" s="90">
        <v>53.333333333333343</v>
      </c>
      <c r="F118" s="84"/>
    </row>
    <row r="119" spans="2:6">
      <c r="B119" s="18">
        <v>2009</v>
      </c>
      <c r="C119" s="90">
        <v>20.580000000000002</v>
      </c>
      <c r="D119" s="90">
        <v>19.261958382138506</v>
      </c>
      <c r="E119" s="90">
        <v>54.010000000000005</v>
      </c>
      <c r="F119" s="90">
        <v>51.553061209526206</v>
      </c>
    </row>
    <row r="120" spans="2:6">
      <c r="B120" s="18">
        <v>2010</v>
      </c>
      <c r="C120" s="90">
        <v>20.346666666666668</v>
      </c>
      <c r="D120" s="84"/>
      <c r="E120" s="90">
        <v>53.313333333333333</v>
      </c>
      <c r="F120" s="84"/>
    </row>
    <row r="121" spans="2:6">
      <c r="B121" s="18">
        <v>2011</v>
      </c>
      <c r="C121" s="90">
        <v>20.113333333333337</v>
      </c>
      <c r="D121" s="90">
        <v>17.993174699662511</v>
      </c>
      <c r="E121" s="90">
        <v>52.616666666666667</v>
      </c>
      <c r="F121" s="90">
        <v>51.319269889585094</v>
      </c>
    </row>
    <row r="122" spans="2:6">
      <c r="B122" s="18">
        <v>2012</v>
      </c>
      <c r="C122" s="90">
        <v>19.88</v>
      </c>
      <c r="D122" s="84"/>
      <c r="E122" s="90">
        <v>51.92</v>
      </c>
      <c r="F122" s="84"/>
    </row>
    <row r="123" spans="2:6">
      <c r="B123" s="18">
        <v>2013</v>
      </c>
      <c r="C123" s="84"/>
      <c r="D123" s="90">
        <v>18.791987995313757</v>
      </c>
      <c r="E123" s="84"/>
      <c r="F123" s="90">
        <v>52.722161525772407</v>
      </c>
    </row>
    <row r="124" spans="2:6">
      <c r="B124" s="18">
        <v>2014</v>
      </c>
      <c r="C124" s="84"/>
      <c r="D124" s="84"/>
      <c r="E124" s="84"/>
      <c r="F124" s="84"/>
    </row>
    <row r="125" spans="2:6">
      <c r="B125" s="18">
        <v>2015</v>
      </c>
      <c r="C125" s="84"/>
      <c r="D125" s="90">
        <v>17.572709931449666</v>
      </c>
      <c r="E125" s="84"/>
      <c r="F125" s="90">
        <v>51.266671017993346</v>
      </c>
    </row>
    <row r="126" spans="2:6">
      <c r="B126" s="18">
        <v>2016</v>
      </c>
      <c r="C126" s="84"/>
      <c r="D126" s="84"/>
      <c r="E126" s="84"/>
      <c r="F126" s="84"/>
    </row>
    <row r="127" spans="2:6">
      <c r="B127" s="18">
        <v>2017</v>
      </c>
      <c r="C127" s="84"/>
      <c r="D127" s="90">
        <v>17.572709931449666</v>
      </c>
      <c r="E127" s="84"/>
      <c r="F127" s="90">
        <v>51.266671017993346</v>
      </c>
    </row>
    <row r="128" spans="2:6">
      <c r="B128" s="18">
        <v>2018</v>
      </c>
      <c r="C128" s="84"/>
      <c r="D128" s="84"/>
      <c r="E128" s="84"/>
      <c r="F128" s="84"/>
    </row>
    <row r="129" spans="3:6">
      <c r="C129" s="19"/>
      <c r="D129" s="19"/>
      <c r="E129" s="19"/>
      <c r="F129" s="19"/>
    </row>
  </sheetData>
  <mergeCells count="2">
    <mergeCell ref="I6:N16"/>
    <mergeCell ref="I18:N19"/>
  </mergeCells>
  <pageMargins left="0.7" right="0.7" top="0.75" bottom="0.75" header="0.3" footer="0.3"/>
  <pageSetup paperSize="9"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L6192"/>
  <sheetViews>
    <sheetView topLeftCell="A6154" zoomScale="73" zoomScaleNormal="73" workbookViewId="0">
      <selection activeCell="H4193" sqref="H4193"/>
    </sheetView>
  </sheetViews>
  <sheetFormatPr defaultColWidth="9.1328125" defaultRowHeight="18.5"/>
  <cols>
    <col min="1" max="1" width="9.1328125" style="6"/>
    <col min="2" max="2" width="14.26953125" style="6" bestFit="1" customWidth="1"/>
    <col min="3" max="7" width="9.1328125" style="6"/>
    <col min="8" max="8" width="17.1328125" style="6" bestFit="1" customWidth="1"/>
    <col min="9" max="9" width="15.6796875" style="6" bestFit="1" customWidth="1"/>
    <col min="10" max="16384" width="9.1328125" style="6"/>
  </cols>
  <sheetData>
    <row r="1" spans="1:12">
      <c r="A1" s="6" t="s">
        <v>47</v>
      </c>
      <c r="B1" s="6" t="s">
        <v>48</v>
      </c>
      <c r="C1" s="6" t="s">
        <v>49</v>
      </c>
      <c r="D1" s="6" t="s">
        <v>50</v>
      </c>
      <c r="G1" s="6" t="s">
        <v>53</v>
      </c>
      <c r="H1" s="6" t="s">
        <v>52</v>
      </c>
      <c r="I1" s="6" t="s">
        <v>51</v>
      </c>
    </row>
    <row r="2" spans="1:12">
      <c r="A2" s="6">
        <v>1138.4232</v>
      </c>
      <c r="B2" s="6">
        <v>1000012.5</v>
      </c>
      <c r="C2" s="6">
        <v>1138.423</v>
      </c>
      <c r="G2" s="6">
        <v>0</v>
      </c>
      <c r="H2" s="6" t="e">
        <f t="shared" ref="H2:H65" si="0">IF(D2=1,B2*A2,#N/A)</f>
        <v>#N/A</v>
      </c>
      <c r="I2" s="6">
        <f>IF(D2=1,#N/A,B2*A2)</f>
        <v>1138437430.29</v>
      </c>
      <c r="L2" s="6" t="str">
        <f>IF(D2=1,B2,"")</f>
        <v/>
      </c>
    </row>
    <row r="3" spans="1:12">
      <c r="A3" s="6">
        <v>487.88193000000001</v>
      </c>
      <c r="B3" s="6">
        <v>1000272</v>
      </c>
      <c r="C3" s="6">
        <v>487.88189999999997</v>
      </c>
      <c r="G3" s="6">
        <f>G2+1</f>
        <v>1</v>
      </c>
      <c r="H3" s="6" t="e">
        <f t="shared" si="0"/>
        <v>#N/A</v>
      </c>
      <c r="I3" s="6">
        <f t="shared" ref="I3:I66" si="1">IF(D3=1,#N/A,B3*A3)</f>
        <v>488014633.88496</v>
      </c>
      <c r="L3" s="6" t="str">
        <f t="shared" ref="L3:L66" si="2">IF(D3=1,B3,"")</f>
        <v/>
      </c>
    </row>
    <row r="4" spans="1:12">
      <c r="A4" s="6">
        <v>1448.4169999999999</v>
      </c>
      <c r="B4" s="6">
        <v>1000282.8</v>
      </c>
      <c r="C4" s="6">
        <v>1448.4169999999999</v>
      </c>
      <c r="G4" s="6">
        <f t="shared" ref="G4:G67" si="3">G3+1</f>
        <v>2</v>
      </c>
      <c r="H4" s="6" t="e">
        <f t="shared" si="0"/>
        <v>#N/A</v>
      </c>
      <c r="I4" s="6">
        <f t="shared" si="1"/>
        <v>1448826612.3276</v>
      </c>
      <c r="L4" s="6" t="str">
        <f t="shared" si="2"/>
        <v/>
      </c>
    </row>
    <row r="5" spans="1:12">
      <c r="A5" s="6">
        <v>2304.1266999999998</v>
      </c>
      <c r="B5" s="6">
        <v>1000778</v>
      </c>
      <c r="C5" s="6">
        <v>2304.127</v>
      </c>
      <c r="G5" s="6">
        <f t="shared" si="3"/>
        <v>3</v>
      </c>
      <c r="H5" s="6" t="e">
        <f t="shared" si="0"/>
        <v>#N/A</v>
      </c>
      <c r="I5" s="6">
        <f t="shared" si="1"/>
        <v>2305919310.5725999</v>
      </c>
      <c r="L5" s="6" t="str">
        <f t="shared" si="2"/>
        <v/>
      </c>
    </row>
    <row r="6" spans="1:12">
      <c r="A6" s="6">
        <v>513.57257000000004</v>
      </c>
      <c r="B6" s="6">
        <v>1000886</v>
      </c>
      <c r="C6" s="6">
        <v>513.57259999999997</v>
      </c>
      <c r="G6" s="6">
        <f t="shared" si="3"/>
        <v>4</v>
      </c>
      <c r="H6" s="6" t="e">
        <f t="shared" si="0"/>
        <v>#N/A</v>
      </c>
      <c r="I6" s="6">
        <f t="shared" si="1"/>
        <v>514027595.29702002</v>
      </c>
      <c r="L6" s="6" t="str">
        <f t="shared" si="2"/>
        <v/>
      </c>
    </row>
    <row r="7" spans="1:12">
      <c r="A7" s="6">
        <v>421.43450999999999</v>
      </c>
      <c r="B7" s="6">
        <v>1001172.6</v>
      </c>
      <c r="C7" s="6">
        <v>421.43450000000001</v>
      </c>
      <c r="G7" s="6">
        <f t="shared" si="3"/>
        <v>5</v>
      </c>
      <c r="H7" s="6" t="e">
        <f t="shared" si="0"/>
        <v>#N/A</v>
      </c>
      <c r="I7" s="6">
        <f t="shared" si="1"/>
        <v>421928684.106426</v>
      </c>
      <c r="L7" s="6" t="str">
        <f t="shared" si="2"/>
        <v/>
      </c>
    </row>
    <row r="8" spans="1:12">
      <c r="A8" s="6">
        <v>219.97810000000001</v>
      </c>
      <c r="B8" s="6">
        <v>1001191.3</v>
      </c>
      <c r="C8" s="6">
        <v>219.97810000000001</v>
      </c>
      <c r="G8" s="6">
        <f t="shared" si="3"/>
        <v>6</v>
      </c>
      <c r="H8" s="6" t="e">
        <f t="shared" si="0"/>
        <v>#N/A</v>
      </c>
      <c r="I8" s="6">
        <f t="shared" si="1"/>
        <v>220240159.91053003</v>
      </c>
      <c r="L8" s="6" t="str">
        <f t="shared" si="2"/>
        <v/>
      </c>
    </row>
    <row r="9" spans="1:12">
      <c r="A9" s="6">
        <v>2113.6257000000001</v>
      </c>
      <c r="B9" s="6">
        <v>1001312.3</v>
      </c>
      <c r="C9" s="6">
        <v>2113.6260000000002</v>
      </c>
      <c r="G9" s="6">
        <f t="shared" si="3"/>
        <v>7</v>
      </c>
      <c r="H9" s="6" t="e">
        <f t="shared" si="0"/>
        <v>#N/A</v>
      </c>
      <c r="I9" s="6">
        <f t="shared" si="1"/>
        <v>2116399411.0061102</v>
      </c>
      <c r="L9" s="6" t="str">
        <f t="shared" si="2"/>
        <v/>
      </c>
    </row>
    <row r="10" spans="1:12">
      <c r="A10" s="6">
        <v>181.32552999999999</v>
      </c>
      <c r="B10" s="6">
        <v>1001636.9</v>
      </c>
      <c r="C10" s="6">
        <v>181.32550000000001</v>
      </c>
      <c r="G10" s="6">
        <f t="shared" si="3"/>
        <v>8</v>
      </c>
      <c r="H10" s="6" t="e">
        <f t="shared" si="0"/>
        <v>#N/A</v>
      </c>
      <c r="I10" s="6">
        <f t="shared" si="1"/>
        <v>181622341.760057</v>
      </c>
      <c r="L10" s="6" t="str">
        <f t="shared" si="2"/>
        <v/>
      </c>
    </row>
    <row r="11" spans="1:12">
      <c r="A11" s="6">
        <v>1143.3641</v>
      </c>
      <c r="B11" s="6">
        <v>1002017.5</v>
      </c>
      <c r="C11" s="6">
        <v>1143.364</v>
      </c>
      <c r="G11" s="6">
        <f t="shared" si="3"/>
        <v>9</v>
      </c>
      <c r="H11" s="6" t="e">
        <f t="shared" si="0"/>
        <v>#N/A</v>
      </c>
      <c r="I11" s="6">
        <f t="shared" si="1"/>
        <v>1145670837.0717499</v>
      </c>
      <c r="L11" s="6" t="str">
        <f t="shared" si="2"/>
        <v/>
      </c>
    </row>
    <row r="12" spans="1:12">
      <c r="A12" s="6">
        <v>344.41113000000001</v>
      </c>
      <c r="B12" s="6">
        <v>1002203.1</v>
      </c>
      <c r="C12" s="6">
        <v>344.41109999999998</v>
      </c>
      <c r="G12" s="6">
        <f t="shared" si="3"/>
        <v>10</v>
      </c>
      <c r="H12" s="6" t="e">
        <f t="shared" si="0"/>
        <v>#N/A</v>
      </c>
      <c r="I12" s="6">
        <f t="shared" si="1"/>
        <v>345169902.16050303</v>
      </c>
      <c r="L12" s="6" t="str">
        <f t="shared" si="2"/>
        <v/>
      </c>
    </row>
    <row r="13" spans="1:12">
      <c r="A13" s="6">
        <v>2235.7912999999999</v>
      </c>
      <c r="B13" s="6">
        <v>1002269.3</v>
      </c>
      <c r="C13" s="6">
        <v>2235.7910000000002</v>
      </c>
      <c r="G13" s="6">
        <f t="shared" si="3"/>
        <v>11</v>
      </c>
      <c r="H13" s="6" t="e">
        <f t="shared" si="0"/>
        <v>#N/A</v>
      </c>
      <c r="I13" s="6">
        <f t="shared" si="1"/>
        <v>2240864981.1970901</v>
      </c>
      <c r="L13" s="6" t="str">
        <f t="shared" si="2"/>
        <v/>
      </c>
    </row>
    <row r="14" spans="1:12">
      <c r="A14" s="6">
        <v>275.89794999999998</v>
      </c>
      <c r="B14" s="6">
        <v>1002426.4</v>
      </c>
      <c r="C14" s="6">
        <v>275.89789999999999</v>
      </c>
      <c r="G14" s="6">
        <f t="shared" si="3"/>
        <v>12</v>
      </c>
      <c r="H14" s="6" t="e">
        <f t="shared" si="0"/>
        <v>#N/A</v>
      </c>
      <c r="I14" s="6">
        <f t="shared" si="1"/>
        <v>276567388.78587997</v>
      </c>
      <c r="L14" s="6" t="str">
        <f t="shared" si="2"/>
        <v/>
      </c>
    </row>
    <row r="15" spans="1:12">
      <c r="A15" s="6">
        <v>1322.5409999999999</v>
      </c>
      <c r="B15" s="6">
        <v>1002566.5</v>
      </c>
      <c r="C15" s="6">
        <v>1322.5409999999999</v>
      </c>
      <c r="G15" s="6">
        <f t="shared" si="3"/>
        <v>13</v>
      </c>
      <c r="H15" s="6" t="e">
        <f t="shared" si="0"/>
        <v>#N/A</v>
      </c>
      <c r="I15" s="6">
        <f t="shared" si="1"/>
        <v>1325935301.4765</v>
      </c>
      <c r="L15" s="6" t="str">
        <f t="shared" si="2"/>
        <v/>
      </c>
    </row>
    <row r="16" spans="1:12">
      <c r="A16" s="6">
        <v>167.69896</v>
      </c>
      <c r="B16" s="6">
        <v>1002671.3</v>
      </c>
      <c r="C16" s="6">
        <v>167.69900000000001</v>
      </c>
      <c r="G16" s="6">
        <f t="shared" si="3"/>
        <v>14</v>
      </c>
      <c r="H16" s="6" t="e">
        <f t="shared" si="0"/>
        <v>#N/A</v>
      </c>
      <c r="I16" s="6">
        <f t="shared" si="1"/>
        <v>168146934.231848</v>
      </c>
      <c r="L16" s="6" t="str">
        <f t="shared" si="2"/>
        <v/>
      </c>
    </row>
    <row r="17" spans="1:12">
      <c r="A17" s="6">
        <v>223.92569</v>
      </c>
      <c r="B17" s="6">
        <v>1002733.4</v>
      </c>
      <c r="C17" s="6">
        <v>223.92570000000001</v>
      </c>
      <c r="G17" s="6">
        <f t="shared" si="3"/>
        <v>15</v>
      </c>
      <c r="H17" s="6" t="e">
        <f t="shared" si="0"/>
        <v>#N/A</v>
      </c>
      <c r="I17" s="6">
        <f t="shared" si="1"/>
        <v>224537768.48104602</v>
      </c>
      <c r="L17" s="6" t="str">
        <f t="shared" si="2"/>
        <v/>
      </c>
    </row>
    <row r="18" spans="1:12">
      <c r="A18" s="6">
        <v>651.01477</v>
      </c>
      <c r="B18" s="6">
        <v>1003386.3</v>
      </c>
      <c r="C18" s="6">
        <v>651.01480000000004</v>
      </c>
      <c r="G18" s="6">
        <f t="shared" si="3"/>
        <v>16</v>
      </c>
      <c r="H18" s="6" t="e">
        <f t="shared" si="0"/>
        <v>#N/A</v>
      </c>
      <c r="I18" s="6">
        <f t="shared" si="1"/>
        <v>653219301.31565106</v>
      </c>
      <c r="L18" s="6" t="str">
        <f t="shared" si="2"/>
        <v/>
      </c>
    </row>
    <row r="19" spans="1:12">
      <c r="A19" s="6">
        <v>910.14777000000004</v>
      </c>
      <c r="B19" s="6">
        <v>1003682.5</v>
      </c>
      <c r="C19" s="6">
        <v>910.14779999999996</v>
      </c>
      <c r="G19" s="6">
        <f t="shared" si="3"/>
        <v>17</v>
      </c>
      <c r="H19" s="6" t="e">
        <f t="shared" si="0"/>
        <v>#N/A</v>
      </c>
      <c r="I19" s="6">
        <f t="shared" si="1"/>
        <v>913499389.16302502</v>
      </c>
      <c r="L19" s="6" t="str">
        <f t="shared" si="2"/>
        <v/>
      </c>
    </row>
    <row r="20" spans="1:12">
      <c r="A20" s="6">
        <v>2295.3546999999999</v>
      </c>
      <c r="B20" s="6">
        <v>1003700</v>
      </c>
      <c r="C20" s="6">
        <v>2295.355</v>
      </c>
      <c r="G20" s="6">
        <f t="shared" si="3"/>
        <v>18</v>
      </c>
      <c r="H20" s="6" t="e">
        <f t="shared" si="0"/>
        <v>#N/A</v>
      </c>
      <c r="I20" s="6">
        <f t="shared" si="1"/>
        <v>2303847512.3899999</v>
      </c>
      <c r="L20" s="6" t="str">
        <f t="shared" si="2"/>
        <v/>
      </c>
    </row>
    <row r="21" spans="1:12">
      <c r="A21" s="6">
        <v>2209.0034000000001</v>
      </c>
      <c r="B21" s="6">
        <v>1003716.3</v>
      </c>
      <c r="C21" s="6">
        <v>2209.0030000000002</v>
      </c>
      <c r="G21" s="6">
        <f t="shared" si="3"/>
        <v>19</v>
      </c>
      <c r="H21" s="6" t="e">
        <f t="shared" si="0"/>
        <v>#N/A</v>
      </c>
      <c r="I21" s="6">
        <f t="shared" si="1"/>
        <v>2217212719.3354201</v>
      </c>
      <c r="L21" s="6" t="str">
        <f t="shared" si="2"/>
        <v/>
      </c>
    </row>
    <row r="22" spans="1:12">
      <c r="A22" s="6">
        <v>621.49663999999996</v>
      </c>
      <c r="B22" s="6">
        <v>1004110.7</v>
      </c>
      <c r="C22" s="6">
        <v>621.49659999999994</v>
      </c>
      <c r="G22" s="6">
        <f t="shared" si="3"/>
        <v>20</v>
      </c>
      <c r="H22" s="6" t="e">
        <f t="shared" si="0"/>
        <v>#N/A</v>
      </c>
      <c r="I22" s="6">
        <f t="shared" si="1"/>
        <v>624051426.23804796</v>
      </c>
      <c r="L22" s="6" t="str">
        <f t="shared" si="2"/>
        <v/>
      </c>
    </row>
    <row r="23" spans="1:12">
      <c r="A23" s="6">
        <v>1187.5962999999999</v>
      </c>
      <c r="B23" s="6">
        <v>1004325</v>
      </c>
      <c r="C23" s="6">
        <v>1187.596</v>
      </c>
      <c r="G23" s="6">
        <f t="shared" si="3"/>
        <v>21</v>
      </c>
      <c r="H23" s="6" t="e">
        <f t="shared" si="0"/>
        <v>#N/A</v>
      </c>
      <c r="I23" s="6">
        <f t="shared" si="1"/>
        <v>1192732653.9974999</v>
      </c>
      <c r="L23" s="6" t="str">
        <f t="shared" si="2"/>
        <v/>
      </c>
    </row>
    <row r="24" spans="1:12">
      <c r="A24" s="6">
        <v>511.35037</v>
      </c>
      <c r="B24" s="6">
        <v>1004810.4</v>
      </c>
      <c r="C24" s="6">
        <v>511.35039999999998</v>
      </c>
      <c r="G24" s="6">
        <f t="shared" si="3"/>
        <v>22</v>
      </c>
      <c r="H24" s="6" t="e">
        <f t="shared" si="0"/>
        <v>#N/A</v>
      </c>
      <c r="I24" s="6">
        <f t="shared" si="1"/>
        <v>513810169.819848</v>
      </c>
      <c r="L24" s="6" t="str">
        <f t="shared" si="2"/>
        <v/>
      </c>
    </row>
    <row r="25" spans="1:12">
      <c r="A25" s="6">
        <v>1042.3983000000001</v>
      </c>
      <c r="B25" s="6">
        <v>1005250</v>
      </c>
      <c r="C25" s="6">
        <v>1042.3979999999999</v>
      </c>
      <c r="G25" s="6">
        <f t="shared" si="3"/>
        <v>23</v>
      </c>
      <c r="H25" s="6" t="e">
        <f t="shared" si="0"/>
        <v>#N/A</v>
      </c>
      <c r="I25" s="6">
        <f t="shared" si="1"/>
        <v>1047870891.075</v>
      </c>
      <c r="L25" s="6" t="str">
        <f t="shared" si="2"/>
        <v/>
      </c>
    </row>
    <row r="26" spans="1:12">
      <c r="A26" s="6">
        <v>250.81605999999999</v>
      </c>
      <c r="B26" s="6">
        <v>1005436.3</v>
      </c>
      <c r="C26" s="6">
        <v>250.81610000000001</v>
      </c>
      <c r="G26" s="6">
        <f t="shared" si="3"/>
        <v>24</v>
      </c>
      <c r="H26" s="6" t="e">
        <f t="shared" si="0"/>
        <v>#N/A</v>
      </c>
      <c r="I26" s="6">
        <f t="shared" si="1"/>
        <v>252179571.34697801</v>
      </c>
      <c r="L26" s="6" t="str">
        <f t="shared" si="2"/>
        <v/>
      </c>
    </row>
    <row r="27" spans="1:12">
      <c r="A27" s="6">
        <v>873.33856000000003</v>
      </c>
      <c r="B27" s="6">
        <v>1005552.1</v>
      </c>
      <c r="C27" s="6">
        <v>873.33860000000004</v>
      </c>
      <c r="G27" s="6">
        <f t="shared" si="3"/>
        <v>25</v>
      </c>
      <c r="H27" s="6" t="e">
        <f t="shared" si="0"/>
        <v>#N/A</v>
      </c>
      <c r="I27" s="6">
        <f t="shared" si="1"/>
        <v>878187423.01897597</v>
      </c>
      <c r="L27" s="6" t="str">
        <f t="shared" si="2"/>
        <v/>
      </c>
    </row>
    <row r="28" spans="1:12">
      <c r="A28" s="6">
        <v>397.23647999999997</v>
      </c>
      <c r="B28" s="6">
        <v>1005564.3</v>
      </c>
      <c r="C28" s="6">
        <v>397.23649999999998</v>
      </c>
      <c r="G28" s="6">
        <f t="shared" si="3"/>
        <v>26</v>
      </c>
      <c r="H28" s="6" t="e">
        <f t="shared" si="0"/>
        <v>#N/A</v>
      </c>
      <c r="I28" s="6">
        <f t="shared" si="1"/>
        <v>399446822.94566399</v>
      </c>
      <c r="L28" s="6" t="str">
        <f t="shared" si="2"/>
        <v/>
      </c>
    </row>
    <row r="29" spans="1:12">
      <c r="A29" s="6">
        <v>120.25283</v>
      </c>
      <c r="B29" s="6">
        <v>1005593.2</v>
      </c>
      <c r="C29" s="6">
        <v>120.25279999999999</v>
      </c>
      <c r="G29" s="6">
        <f t="shared" si="3"/>
        <v>27</v>
      </c>
      <c r="H29" s="6" t="e">
        <f t="shared" si="0"/>
        <v>#N/A</v>
      </c>
      <c r="I29" s="6">
        <f t="shared" si="1"/>
        <v>120925428.128756</v>
      </c>
      <c r="L29" s="6" t="str">
        <f t="shared" si="2"/>
        <v/>
      </c>
    </row>
    <row r="30" spans="1:12">
      <c r="A30" s="6">
        <v>137.31859</v>
      </c>
      <c r="B30" s="6">
        <v>1006133.8</v>
      </c>
      <c r="C30" s="6">
        <v>137.3186</v>
      </c>
      <c r="G30" s="6">
        <f t="shared" si="3"/>
        <v>28</v>
      </c>
      <c r="H30" s="6" t="e">
        <f t="shared" si="0"/>
        <v>#N/A</v>
      </c>
      <c r="I30" s="6">
        <f t="shared" si="1"/>
        <v>138160874.767342</v>
      </c>
      <c r="L30" s="6" t="str">
        <f t="shared" si="2"/>
        <v/>
      </c>
    </row>
    <row r="31" spans="1:12">
      <c r="A31" s="6">
        <v>1074.7865999999999</v>
      </c>
      <c r="B31" s="6">
        <v>1006436.4</v>
      </c>
      <c r="C31" s="6">
        <v>1074.787</v>
      </c>
      <c r="G31" s="6">
        <f t="shared" si="3"/>
        <v>29</v>
      </c>
      <c r="H31" s="6" t="e">
        <f t="shared" si="0"/>
        <v>#N/A</v>
      </c>
      <c r="I31" s="6">
        <f t="shared" si="1"/>
        <v>1081704356.47224</v>
      </c>
      <c r="L31" s="6" t="str">
        <f t="shared" si="2"/>
        <v/>
      </c>
    </row>
    <row r="32" spans="1:12">
      <c r="A32" s="6">
        <v>1940.0139999999999</v>
      </c>
      <c r="B32" s="6">
        <v>1006535</v>
      </c>
      <c r="C32" s="6">
        <v>1940.0139999999999</v>
      </c>
      <c r="G32" s="6">
        <f t="shared" si="3"/>
        <v>30</v>
      </c>
      <c r="H32" s="6" t="e">
        <f t="shared" si="0"/>
        <v>#N/A</v>
      </c>
      <c r="I32" s="6">
        <f t="shared" si="1"/>
        <v>1952691991.49</v>
      </c>
      <c r="L32" s="6" t="str">
        <f t="shared" si="2"/>
        <v/>
      </c>
    </row>
    <row r="33" spans="1:12">
      <c r="A33" s="6">
        <v>3533.1415999999999</v>
      </c>
      <c r="B33" s="6">
        <v>1006582.6</v>
      </c>
      <c r="C33" s="6">
        <v>3533.1419999999998</v>
      </c>
      <c r="G33" s="6">
        <f t="shared" si="3"/>
        <v>31</v>
      </c>
      <c r="H33" s="6" t="e">
        <f t="shared" si="0"/>
        <v>#N/A</v>
      </c>
      <c r="I33" s="6">
        <f t="shared" si="1"/>
        <v>3556398857.8961596</v>
      </c>
      <c r="L33" s="6" t="str">
        <f t="shared" si="2"/>
        <v/>
      </c>
    </row>
    <row r="34" spans="1:12">
      <c r="A34" s="6">
        <v>445.19385</v>
      </c>
      <c r="B34" s="6">
        <v>1006653.1</v>
      </c>
      <c r="C34" s="6">
        <v>445.19380000000001</v>
      </c>
      <c r="G34" s="6">
        <f t="shared" si="3"/>
        <v>32</v>
      </c>
      <c r="H34" s="6" t="e">
        <f t="shared" si="0"/>
        <v>#N/A</v>
      </c>
      <c r="I34" s="6">
        <f t="shared" si="1"/>
        <v>448155769.203435</v>
      </c>
      <c r="L34" s="6" t="str">
        <f t="shared" si="2"/>
        <v/>
      </c>
    </row>
    <row r="35" spans="1:12">
      <c r="A35" s="6">
        <v>2180.8971999999999</v>
      </c>
      <c r="B35" s="6">
        <v>1006792.8</v>
      </c>
      <c r="C35" s="6">
        <v>2180.8969999999999</v>
      </c>
      <c r="G35" s="6">
        <f t="shared" si="3"/>
        <v>33</v>
      </c>
      <c r="H35" s="6" t="e">
        <f t="shared" si="0"/>
        <v>#N/A</v>
      </c>
      <c r="I35" s="6">
        <f t="shared" si="1"/>
        <v>2195711598.5001602</v>
      </c>
      <c r="L35" s="6" t="str">
        <f t="shared" si="2"/>
        <v/>
      </c>
    </row>
    <row r="36" spans="1:12">
      <c r="A36" s="6">
        <v>591.22009000000003</v>
      </c>
      <c r="B36" s="6">
        <v>1006918.3</v>
      </c>
      <c r="C36" s="6">
        <v>591.2201</v>
      </c>
      <c r="G36" s="6">
        <f t="shared" si="3"/>
        <v>34</v>
      </c>
      <c r="H36" s="6" t="e">
        <f t="shared" si="0"/>
        <v>#N/A</v>
      </c>
      <c r="I36" s="6">
        <f t="shared" si="1"/>
        <v>595310327.94864702</v>
      </c>
      <c r="L36" s="6" t="str">
        <f t="shared" si="2"/>
        <v/>
      </c>
    </row>
    <row r="37" spans="1:12">
      <c r="A37" s="6">
        <v>889.93744000000004</v>
      </c>
      <c r="B37" s="6">
        <v>1007145.6</v>
      </c>
      <c r="C37" s="6">
        <v>889.93740000000003</v>
      </c>
      <c r="G37" s="6">
        <f t="shared" si="3"/>
        <v>35</v>
      </c>
      <c r="H37" s="6" t="e">
        <f t="shared" si="0"/>
        <v>#N/A</v>
      </c>
      <c r="I37" s="6">
        <f t="shared" si="1"/>
        <v>896296576.971264</v>
      </c>
      <c r="L37" s="6" t="str">
        <f t="shared" si="2"/>
        <v/>
      </c>
    </row>
    <row r="38" spans="1:12">
      <c r="A38" s="6">
        <v>586.35999000000004</v>
      </c>
      <c r="B38" s="6">
        <v>1007239.4</v>
      </c>
      <c r="C38" s="6">
        <v>586.36</v>
      </c>
      <c r="G38" s="6">
        <f t="shared" si="3"/>
        <v>36</v>
      </c>
      <c r="H38" s="6" t="e">
        <f t="shared" si="0"/>
        <v>#N/A</v>
      </c>
      <c r="I38" s="6">
        <f t="shared" si="1"/>
        <v>590604884.5116061</v>
      </c>
      <c r="L38" s="6" t="str">
        <f t="shared" si="2"/>
        <v/>
      </c>
    </row>
    <row r="39" spans="1:12">
      <c r="A39" s="6">
        <v>2686.6404000000002</v>
      </c>
      <c r="B39" s="6">
        <v>1007298.2</v>
      </c>
      <c r="C39" s="6">
        <v>2686.64</v>
      </c>
      <c r="G39" s="6">
        <f t="shared" si="3"/>
        <v>37</v>
      </c>
      <c r="H39" s="6" t="e">
        <f t="shared" si="0"/>
        <v>#N/A</v>
      </c>
      <c r="I39" s="6">
        <f t="shared" si="1"/>
        <v>2706248038.9672799</v>
      </c>
      <c r="L39" s="6" t="str">
        <f t="shared" si="2"/>
        <v/>
      </c>
    </row>
    <row r="40" spans="1:12">
      <c r="A40" s="6">
        <v>2191.7467999999999</v>
      </c>
      <c r="B40" s="6">
        <v>1007625</v>
      </c>
      <c r="C40" s="6">
        <v>2191.7469999999998</v>
      </c>
      <c r="G40" s="6">
        <f t="shared" si="3"/>
        <v>38</v>
      </c>
      <c r="H40" s="6" t="e">
        <f t="shared" si="0"/>
        <v>#N/A</v>
      </c>
      <c r="I40" s="6">
        <f t="shared" si="1"/>
        <v>2208458869.3499999</v>
      </c>
      <c r="L40" s="6" t="str">
        <f t="shared" si="2"/>
        <v/>
      </c>
    </row>
    <row r="41" spans="1:12">
      <c r="A41" s="6">
        <v>643.71618999999998</v>
      </c>
      <c r="B41" s="6">
        <v>1008032.3</v>
      </c>
      <c r="C41" s="6">
        <v>643.71619999999996</v>
      </c>
      <c r="G41" s="6">
        <f t="shared" si="3"/>
        <v>39</v>
      </c>
      <c r="H41" s="6" t="e">
        <f t="shared" si="0"/>
        <v>#N/A</v>
      </c>
      <c r="I41" s="6">
        <f t="shared" si="1"/>
        <v>648886711.55293703</v>
      </c>
      <c r="L41" s="6" t="str">
        <f t="shared" si="2"/>
        <v/>
      </c>
    </row>
    <row r="42" spans="1:12">
      <c r="A42" s="6">
        <v>2784.6377000000002</v>
      </c>
      <c r="B42" s="6">
        <v>1008152.3</v>
      </c>
      <c r="C42" s="6">
        <v>2784.6379999999999</v>
      </c>
      <c r="G42" s="6">
        <f t="shared" si="3"/>
        <v>40</v>
      </c>
      <c r="H42" s="6" t="e">
        <f t="shared" si="0"/>
        <v>#N/A</v>
      </c>
      <c r="I42" s="6">
        <f t="shared" si="1"/>
        <v>2807338901.9217105</v>
      </c>
      <c r="L42" s="6" t="str">
        <f t="shared" si="2"/>
        <v/>
      </c>
    </row>
    <row r="43" spans="1:12">
      <c r="A43" s="6">
        <v>1173.9519</v>
      </c>
      <c r="B43" s="6">
        <v>1008875.4</v>
      </c>
      <c r="C43" s="6">
        <v>1173.952</v>
      </c>
      <c r="G43" s="6">
        <f t="shared" si="3"/>
        <v>41</v>
      </c>
      <c r="H43" s="6" t="e">
        <f t="shared" si="0"/>
        <v>#N/A</v>
      </c>
      <c r="I43" s="6">
        <f t="shared" si="1"/>
        <v>1184371192.69326</v>
      </c>
      <c r="L43" s="6" t="str">
        <f t="shared" si="2"/>
        <v/>
      </c>
    </row>
    <row r="44" spans="1:12">
      <c r="A44" s="6">
        <v>624.67498999999998</v>
      </c>
      <c r="B44" s="6">
        <v>1008988</v>
      </c>
      <c r="C44" s="6">
        <v>624.67499999999995</v>
      </c>
      <c r="G44" s="6">
        <f t="shared" si="3"/>
        <v>42</v>
      </c>
      <c r="H44" s="6" t="e">
        <f t="shared" si="0"/>
        <v>#N/A</v>
      </c>
      <c r="I44" s="6">
        <f t="shared" si="1"/>
        <v>630289568.81011999</v>
      </c>
      <c r="L44" s="6" t="str">
        <f t="shared" si="2"/>
        <v/>
      </c>
    </row>
    <row r="45" spans="1:12">
      <c r="A45" s="6">
        <v>554.25580000000002</v>
      </c>
      <c r="B45" s="6">
        <v>1009216</v>
      </c>
      <c r="C45" s="6">
        <v>554.25580000000002</v>
      </c>
      <c r="G45" s="6">
        <f t="shared" si="3"/>
        <v>43</v>
      </c>
      <c r="H45" s="6" t="e">
        <f t="shared" si="0"/>
        <v>#N/A</v>
      </c>
      <c r="I45" s="6">
        <f t="shared" si="1"/>
        <v>559363821.45280004</v>
      </c>
      <c r="L45" s="6" t="str">
        <f t="shared" si="2"/>
        <v/>
      </c>
    </row>
    <row r="46" spans="1:12">
      <c r="A46" s="6">
        <v>260.22519</v>
      </c>
      <c r="B46" s="6">
        <v>1009414.9</v>
      </c>
      <c r="C46" s="6">
        <v>260.22519999999997</v>
      </c>
      <c r="G46" s="6">
        <f t="shared" si="3"/>
        <v>44</v>
      </c>
      <c r="H46" s="6" t="e">
        <f t="shared" si="0"/>
        <v>#N/A</v>
      </c>
      <c r="I46" s="6">
        <f t="shared" si="1"/>
        <v>262675184.14133102</v>
      </c>
      <c r="L46" s="6" t="str">
        <f t="shared" si="2"/>
        <v/>
      </c>
    </row>
    <row r="47" spans="1:12">
      <c r="A47" s="6">
        <v>273.29352</v>
      </c>
      <c r="B47" s="6">
        <v>1009517.9</v>
      </c>
      <c r="C47" s="6">
        <v>273.29349999999999</v>
      </c>
      <c r="G47" s="6">
        <f t="shared" si="3"/>
        <v>45</v>
      </c>
      <c r="H47" s="6" t="e">
        <f t="shared" si="0"/>
        <v>#N/A</v>
      </c>
      <c r="I47" s="6">
        <f t="shared" si="1"/>
        <v>275894700.39400798</v>
      </c>
      <c r="L47" s="6" t="str">
        <f t="shared" si="2"/>
        <v/>
      </c>
    </row>
    <row r="48" spans="1:12">
      <c r="A48" s="6">
        <v>228.11107000000001</v>
      </c>
      <c r="B48" s="6">
        <v>1009712.3</v>
      </c>
      <c r="C48" s="6">
        <v>228.11109999999999</v>
      </c>
      <c r="G48" s="6">
        <f t="shared" si="3"/>
        <v>46</v>
      </c>
      <c r="H48" s="6" t="e">
        <f t="shared" si="0"/>
        <v>#N/A</v>
      </c>
      <c r="I48" s="6">
        <f t="shared" si="1"/>
        <v>230326553.14516103</v>
      </c>
      <c r="L48" s="6" t="str">
        <f t="shared" si="2"/>
        <v/>
      </c>
    </row>
    <row r="49" spans="1:12">
      <c r="A49" s="6">
        <v>3383.4985000000001</v>
      </c>
      <c r="B49" s="6">
        <v>1010063.7</v>
      </c>
      <c r="C49" s="6">
        <v>3383.4989999999998</v>
      </c>
      <c r="G49" s="6">
        <f t="shared" si="3"/>
        <v>47</v>
      </c>
      <c r="H49" s="6" t="e">
        <f t="shared" si="0"/>
        <v>#N/A</v>
      </c>
      <c r="I49" s="6">
        <f t="shared" si="1"/>
        <v>3417549013.8544502</v>
      </c>
      <c r="L49" s="6" t="str">
        <f t="shared" si="2"/>
        <v/>
      </c>
    </row>
    <row r="50" spans="1:12">
      <c r="A50" s="6">
        <v>545.06652999999994</v>
      </c>
      <c r="B50" s="6">
        <v>1010416.5</v>
      </c>
      <c r="C50" s="6">
        <v>545.06650000000002</v>
      </c>
      <c r="G50" s="6">
        <f t="shared" si="3"/>
        <v>48</v>
      </c>
      <c r="H50" s="6" t="e">
        <f t="shared" si="0"/>
        <v>#N/A</v>
      </c>
      <c r="I50" s="6">
        <f t="shared" si="1"/>
        <v>550744215.509745</v>
      </c>
      <c r="L50" s="6" t="str">
        <f t="shared" si="2"/>
        <v/>
      </c>
    </row>
    <row r="51" spans="1:12">
      <c r="A51" s="6">
        <v>528.39287999999999</v>
      </c>
      <c r="B51" s="6">
        <v>1011455.4</v>
      </c>
      <c r="C51" s="6">
        <v>528.39290000000005</v>
      </c>
      <c r="G51" s="6">
        <f t="shared" si="3"/>
        <v>49</v>
      </c>
      <c r="H51" s="6" t="e">
        <f t="shared" si="0"/>
        <v>#N/A</v>
      </c>
      <c r="I51" s="6">
        <f t="shared" si="1"/>
        <v>534445831.79755199</v>
      </c>
      <c r="L51" s="6" t="str">
        <f t="shared" si="2"/>
        <v/>
      </c>
    </row>
    <row r="52" spans="1:12">
      <c r="A52" s="6">
        <v>471.15697999999998</v>
      </c>
      <c r="B52" s="6">
        <v>1011693.8</v>
      </c>
      <c r="C52" s="6">
        <v>471.15699999999998</v>
      </c>
      <c r="G52" s="6">
        <f t="shared" si="3"/>
        <v>50</v>
      </c>
      <c r="H52" s="6" t="e">
        <f t="shared" si="0"/>
        <v>#N/A</v>
      </c>
      <c r="I52" s="6">
        <f t="shared" si="1"/>
        <v>476666595.492724</v>
      </c>
      <c r="L52" s="6" t="str">
        <f t="shared" si="2"/>
        <v/>
      </c>
    </row>
    <row r="53" spans="1:12">
      <c r="A53" s="6">
        <v>820.61596999999995</v>
      </c>
      <c r="B53" s="6">
        <v>1012126</v>
      </c>
      <c r="C53" s="6">
        <v>820.61599999999999</v>
      </c>
      <c r="G53" s="6">
        <f t="shared" si="3"/>
        <v>51</v>
      </c>
      <c r="H53" s="6" t="e">
        <f t="shared" si="0"/>
        <v>#N/A</v>
      </c>
      <c r="I53" s="6">
        <f t="shared" si="1"/>
        <v>830566759.25221992</v>
      </c>
      <c r="L53" s="6" t="str">
        <f t="shared" si="2"/>
        <v/>
      </c>
    </row>
    <row r="54" spans="1:12">
      <c r="A54" s="6">
        <v>1035.5663999999999</v>
      </c>
      <c r="B54" s="6">
        <v>1012223.7</v>
      </c>
      <c r="C54" s="6">
        <v>1035.566</v>
      </c>
      <c r="G54" s="6">
        <f t="shared" si="3"/>
        <v>52</v>
      </c>
      <c r="H54" s="6" t="e">
        <f t="shared" si="0"/>
        <v>#N/A</v>
      </c>
      <c r="I54" s="6">
        <f t="shared" si="1"/>
        <v>1048224853.0036799</v>
      </c>
      <c r="L54" s="6" t="str">
        <f t="shared" si="2"/>
        <v/>
      </c>
    </row>
    <row r="55" spans="1:12">
      <c r="A55" s="6">
        <v>921.64282000000003</v>
      </c>
      <c r="B55" s="6">
        <v>1012313.8</v>
      </c>
      <c r="C55" s="6">
        <v>921.64279999999997</v>
      </c>
      <c r="G55" s="6">
        <f t="shared" si="3"/>
        <v>53</v>
      </c>
      <c r="H55" s="6" t="e">
        <f t="shared" si="0"/>
        <v>#N/A</v>
      </c>
      <c r="I55" s="6">
        <f t="shared" si="1"/>
        <v>932991745.35691607</v>
      </c>
      <c r="L55" s="6" t="str">
        <f t="shared" si="2"/>
        <v/>
      </c>
    </row>
    <row r="56" spans="1:12">
      <c r="A56" s="6">
        <v>4310.5073000000002</v>
      </c>
      <c r="B56" s="6">
        <v>1012454.5</v>
      </c>
      <c r="C56" s="6">
        <v>4310.5069999999996</v>
      </c>
      <c r="G56" s="6">
        <f t="shared" si="3"/>
        <v>54</v>
      </c>
      <c r="H56" s="6" t="e">
        <f t="shared" si="0"/>
        <v>#N/A</v>
      </c>
      <c r="I56" s="6">
        <f t="shared" si="1"/>
        <v>4364192513.1678505</v>
      </c>
      <c r="L56" s="6" t="str">
        <f t="shared" si="2"/>
        <v/>
      </c>
    </row>
    <row r="57" spans="1:12">
      <c r="A57" s="6">
        <v>1421.3625</v>
      </c>
      <c r="B57" s="6">
        <v>1012573.3</v>
      </c>
      <c r="C57" s="6">
        <v>1421.3630000000001</v>
      </c>
      <c r="G57" s="6">
        <f t="shared" si="3"/>
        <v>55</v>
      </c>
      <c r="H57" s="6" t="e">
        <f t="shared" si="0"/>
        <v>#N/A</v>
      </c>
      <c r="I57" s="6">
        <f t="shared" si="1"/>
        <v>1439233717.1212499</v>
      </c>
      <c r="L57" s="6" t="str">
        <f t="shared" si="2"/>
        <v/>
      </c>
    </row>
    <row r="58" spans="1:12">
      <c r="A58" s="6">
        <v>604.00543000000005</v>
      </c>
      <c r="B58" s="6">
        <v>1012678.5</v>
      </c>
      <c r="C58" s="6">
        <v>604.00540000000001</v>
      </c>
      <c r="G58" s="6">
        <f t="shared" si="3"/>
        <v>56</v>
      </c>
      <c r="H58" s="6" t="e">
        <f t="shared" si="0"/>
        <v>#N/A</v>
      </c>
      <c r="I58" s="6">
        <f t="shared" si="1"/>
        <v>611663312.84425509</v>
      </c>
      <c r="L58" s="6" t="str">
        <f t="shared" si="2"/>
        <v/>
      </c>
    </row>
    <row r="59" spans="1:12">
      <c r="A59" s="6">
        <v>711.36139000000003</v>
      </c>
      <c r="B59" s="6">
        <v>1013694.4</v>
      </c>
      <c r="C59" s="6">
        <v>711.3614</v>
      </c>
      <c r="G59" s="6">
        <f t="shared" si="3"/>
        <v>57</v>
      </c>
      <c r="H59" s="6" t="e">
        <f t="shared" si="0"/>
        <v>#N/A</v>
      </c>
      <c r="I59" s="6">
        <f t="shared" si="1"/>
        <v>721103057.41921604</v>
      </c>
      <c r="L59" s="6" t="str">
        <f t="shared" si="2"/>
        <v/>
      </c>
    </row>
    <row r="60" spans="1:12">
      <c r="A60" s="6">
        <v>713.93158000000005</v>
      </c>
      <c r="B60" s="6">
        <v>1013788.4</v>
      </c>
      <c r="C60" s="6">
        <v>713.9316</v>
      </c>
      <c r="G60" s="6">
        <f t="shared" si="3"/>
        <v>58</v>
      </c>
      <c r="H60" s="6" t="e">
        <f t="shared" si="0"/>
        <v>#N/A</v>
      </c>
      <c r="I60" s="6">
        <f t="shared" si="1"/>
        <v>723775554.19767213</v>
      </c>
      <c r="L60" s="6" t="str">
        <f t="shared" si="2"/>
        <v/>
      </c>
    </row>
    <row r="61" spans="1:12">
      <c r="A61" s="6">
        <v>472.56155000000001</v>
      </c>
      <c r="B61" s="6">
        <v>1014083.1</v>
      </c>
      <c r="C61" s="6">
        <v>472.5616</v>
      </c>
      <c r="G61" s="6">
        <f t="shared" si="3"/>
        <v>59</v>
      </c>
      <c r="H61" s="6" t="e">
        <f t="shared" si="0"/>
        <v>#N/A</v>
      </c>
      <c r="I61" s="6">
        <f t="shared" si="1"/>
        <v>479216681.56480497</v>
      </c>
      <c r="L61" s="6" t="str">
        <f t="shared" si="2"/>
        <v/>
      </c>
    </row>
    <row r="62" spans="1:12">
      <c r="A62" s="6">
        <v>1096.1902</v>
      </c>
      <c r="B62" s="6">
        <v>1014084.4</v>
      </c>
      <c r="C62" s="6">
        <v>1096.19</v>
      </c>
      <c r="G62" s="6">
        <f t="shared" si="3"/>
        <v>60</v>
      </c>
      <c r="H62" s="6" t="e">
        <f t="shared" si="0"/>
        <v>#N/A</v>
      </c>
      <c r="I62" s="6">
        <f t="shared" si="1"/>
        <v>1111629381.2528801</v>
      </c>
      <c r="L62" s="6" t="str">
        <f t="shared" si="2"/>
        <v/>
      </c>
    </row>
    <row r="63" spans="1:12">
      <c r="A63" s="6">
        <v>737.52899000000002</v>
      </c>
      <c r="B63" s="6">
        <v>1014355.8</v>
      </c>
      <c r="C63" s="6">
        <v>737.529</v>
      </c>
      <c r="G63" s="6">
        <f t="shared" si="3"/>
        <v>61</v>
      </c>
      <c r="H63" s="6" t="e">
        <f t="shared" si="0"/>
        <v>#N/A</v>
      </c>
      <c r="I63" s="6">
        <f t="shared" si="1"/>
        <v>748116808.67464209</v>
      </c>
      <c r="L63" s="6" t="str">
        <f t="shared" si="2"/>
        <v/>
      </c>
    </row>
    <row r="64" spans="1:12">
      <c r="A64" s="6">
        <v>2115.8964999999998</v>
      </c>
      <c r="B64" s="6">
        <v>1014435.5</v>
      </c>
      <c r="C64" s="6">
        <v>2115.8960000000002</v>
      </c>
      <c r="G64" s="6">
        <f t="shared" si="3"/>
        <v>62</v>
      </c>
      <c r="H64" s="6" t="e">
        <f t="shared" si="0"/>
        <v>#N/A</v>
      </c>
      <c r="I64" s="6">
        <f t="shared" si="1"/>
        <v>2146440523.9257498</v>
      </c>
      <c r="L64" s="6" t="str">
        <f t="shared" si="2"/>
        <v/>
      </c>
    </row>
    <row r="65" spans="1:12">
      <c r="A65" s="6">
        <v>324.41583000000003</v>
      </c>
      <c r="B65" s="6">
        <v>1014480</v>
      </c>
      <c r="C65" s="6">
        <v>324.41579999999999</v>
      </c>
      <c r="G65" s="6">
        <f t="shared" si="3"/>
        <v>63</v>
      </c>
      <c r="H65" s="6" t="e">
        <f t="shared" si="0"/>
        <v>#N/A</v>
      </c>
      <c r="I65" s="6">
        <f t="shared" si="1"/>
        <v>329113371.2184</v>
      </c>
      <c r="L65" s="6" t="str">
        <f t="shared" si="2"/>
        <v/>
      </c>
    </row>
    <row r="66" spans="1:12">
      <c r="A66" s="6">
        <v>1355.7050999999999</v>
      </c>
      <c r="B66" s="6">
        <v>1014675</v>
      </c>
      <c r="C66" s="6">
        <v>1355.7049999999999</v>
      </c>
      <c r="G66" s="6">
        <f t="shared" si="3"/>
        <v>64</v>
      </c>
      <c r="H66" s="6" t="e">
        <f t="shared" ref="H66:H129" si="4">IF(D66=1,B66*A66,#N/A)</f>
        <v>#N/A</v>
      </c>
      <c r="I66" s="6">
        <f t="shared" si="1"/>
        <v>1375600072.3425</v>
      </c>
      <c r="L66" s="6" t="str">
        <f t="shared" si="2"/>
        <v/>
      </c>
    </row>
    <row r="67" spans="1:12">
      <c r="A67" s="6">
        <v>1028.5975000000001</v>
      </c>
      <c r="B67" s="6">
        <v>1014750</v>
      </c>
      <c r="C67" s="6">
        <v>1028.598</v>
      </c>
      <c r="G67" s="6">
        <f t="shared" si="3"/>
        <v>65</v>
      </c>
      <c r="H67" s="6" t="e">
        <f t="shared" si="4"/>
        <v>#N/A</v>
      </c>
      <c r="I67" s="6">
        <f t="shared" ref="I67:I130" si="5">IF(D67=1,#N/A,B67*A67)</f>
        <v>1043769313.1250001</v>
      </c>
      <c r="L67" s="6" t="str">
        <f t="shared" ref="L67:L130" si="6">IF(D67=1,B67,"")</f>
        <v/>
      </c>
    </row>
    <row r="68" spans="1:12">
      <c r="A68" s="6">
        <v>240.51469</v>
      </c>
      <c r="B68" s="6">
        <v>1014787</v>
      </c>
      <c r="C68" s="6">
        <v>240.5147</v>
      </c>
      <c r="G68" s="6">
        <f t="shared" ref="G68:G131" si="7">G67+1</f>
        <v>66</v>
      </c>
      <c r="H68" s="6" t="e">
        <f t="shared" si="4"/>
        <v>#N/A</v>
      </c>
      <c r="I68" s="6">
        <f t="shared" si="5"/>
        <v>244071180.72103</v>
      </c>
      <c r="L68" s="6" t="str">
        <f t="shared" si="6"/>
        <v/>
      </c>
    </row>
    <row r="69" spans="1:12">
      <c r="A69" s="6">
        <v>897.44701999999995</v>
      </c>
      <c r="B69" s="6">
        <v>1015400.6</v>
      </c>
      <c r="C69" s="6">
        <v>897.447</v>
      </c>
      <c r="G69" s="6">
        <f t="shared" si="7"/>
        <v>67</v>
      </c>
      <c r="H69" s="6" t="e">
        <f t="shared" si="4"/>
        <v>#N/A</v>
      </c>
      <c r="I69" s="6">
        <f t="shared" si="5"/>
        <v>911268242.57621193</v>
      </c>
      <c r="L69" s="6" t="str">
        <f t="shared" si="6"/>
        <v/>
      </c>
    </row>
    <row r="70" spans="1:12">
      <c r="A70" s="6">
        <v>1582.3132000000001</v>
      </c>
      <c r="B70" s="6">
        <v>1015514.5</v>
      </c>
      <c r="C70" s="6">
        <v>1582.3130000000001</v>
      </c>
      <c r="G70" s="6">
        <f t="shared" si="7"/>
        <v>68</v>
      </c>
      <c r="H70" s="6" t="e">
        <f t="shared" si="4"/>
        <v>#N/A</v>
      </c>
      <c r="I70" s="6">
        <f t="shared" si="5"/>
        <v>1606861998.1414001</v>
      </c>
      <c r="L70" s="6" t="str">
        <f t="shared" si="6"/>
        <v/>
      </c>
    </row>
    <row r="71" spans="1:12">
      <c r="A71" s="6">
        <v>410.18079</v>
      </c>
      <c r="B71" s="6">
        <v>1015704.6</v>
      </c>
      <c r="C71" s="6">
        <v>410.18079999999998</v>
      </c>
      <c r="G71" s="6">
        <f t="shared" si="7"/>
        <v>69</v>
      </c>
      <c r="H71" s="6" t="e">
        <f t="shared" si="4"/>
        <v>#N/A</v>
      </c>
      <c r="I71" s="6">
        <f t="shared" si="5"/>
        <v>416622515.23463398</v>
      </c>
      <c r="L71" s="6" t="str">
        <f t="shared" si="6"/>
        <v/>
      </c>
    </row>
    <row r="72" spans="1:12">
      <c r="A72" s="6">
        <v>305.13394</v>
      </c>
      <c r="B72" s="6">
        <v>1015921.3</v>
      </c>
      <c r="C72" s="6">
        <v>305.13389999999998</v>
      </c>
      <c r="G72" s="6">
        <f t="shared" si="7"/>
        <v>70</v>
      </c>
      <c r="H72" s="6" t="e">
        <f t="shared" si="4"/>
        <v>#N/A</v>
      </c>
      <c r="I72" s="6">
        <f t="shared" si="5"/>
        <v>309992068.99892199</v>
      </c>
      <c r="L72" s="6" t="str">
        <f t="shared" si="6"/>
        <v/>
      </c>
    </row>
    <row r="73" spans="1:12">
      <c r="A73" s="6">
        <v>570.01831000000004</v>
      </c>
      <c r="B73" s="6">
        <v>1016032.5</v>
      </c>
      <c r="C73" s="6">
        <v>570.01829999999995</v>
      </c>
      <c r="G73" s="6">
        <f t="shared" si="7"/>
        <v>71</v>
      </c>
      <c r="H73" s="6" t="e">
        <f t="shared" si="4"/>
        <v>#N/A</v>
      </c>
      <c r="I73" s="6">
        <f t="shared" si="5"/>
        <v>579157128.55507505</v>
      </c>
      <c r="L73" s="6" t="str">
        <f t="shared" si="6"/>
        <v/>
      </c>
    </row>
    <row r="74" spans="1:12">
      <c r="A74" s="6">
        <v>670.91039999999998</v>
      </c>
      <c r="B74" s="6">
        <v>1016176.5</v>
      </c>
      <c r="C74" s="6">
        <v>670.91039999999998</v>
      </c>
      <c r="G74" s="6">
        <f t="shared" si="7"/>
        <v>72</v>
      </c>
      <c r="H74" s="6" t="e">
        <f t="shared" si="4"/>
        <v>#N/A</v>
      </c>
      <c r="I74" s="6">
        <f t="shared" si="5"/>
        <v>681763382.08560002</v>
      </c>
      <c r="L74" s="6" t="str">
        <f t="shared" si="6"/>
        <v/>
      </c>
    </row>
    <row r="75" spans="1:12">
      <c r="A75" s="6">
        <v>1722.1923999999999</v>
      </c>
      <c r="B75" s="6">
        <v>1017117.7</v>
      </c>
      <c r="C75" s="6">
        <v>1722.192</v>
      </c>
      <c r="G75" s="6">
        <f t="shared" si="7"/>
        <v>73</v>
      </c>
      <c r="H75" s="6" t="e">
        <f t="shared" si="4"/>
        <v>#N/A</v>
      </c>
      <c r="I75" s="6">
        <f t="shared" si="5"/>
        <v>1751672372.8454797</v>
      </c>
      <c r="L75" s="6" t="str">
        <f t="shared" si="6"/>
        <v/>
      </c>
    </row>
    <row r="76" spans="1:12">
      <c r="A76" s="6">
        <v>978.82959000000005</v>
      </c>
      <c r="B76" s="6">
        <v>1017450</v>
      </c>
      <c r="C76" s="6">
        <v>978.82960000000003</v>
      </c>
      <c r="G76" s="6">
        <f t="shared" si="7"/>
        <v>74</v>
      </c>
      <c r="H76" s="6" t="e">
        <f t="shared" si="4"/>
        <v>#N/A</v>
      </c>
      <c r="I76" s="6">
        <f t="shared" si="5"/>
        <v>995910166.34550011</v>
      </c>
      <c r="L76" s="6" t="str">
        <f t="shared" si="6"/>
        <v/>
      </c>
    </row>
    <row r="77" spans="1:12">
      <c r="A77" s="6">
        <v>671.34826999999996</v>
      </c>
      <c r="B77" s="6">
        <v>1017499.6</v>
      </c>
      <c r="C77" s="6">
        <v>671.34829999999999</v>
      </c>
      <c r="G77" s="6">
        <f t="shared" si="7"/>
        <v>75</v>
      </c>
      <c r="H77" s="6" t="e">
        <f t="shared" si="4"/>
        <v>#N/A</v>
      </c>
      <c r="I77" s="6">
        <f t="shared" si="5"/>
        <v>683096596.18569195</v>
      </c>
      <c r="L77" s="6" t="str">
        <f t="shared" si="6"/>
        <v/>
      </c>
    </row>
    <row r="78" spans="1:12">
      <c r="A78" s="6">
        <v>797.96112000000005</v>
      </c>
      <c r="B78" s="6">
        <v>1017973</v>
      </c>
      <c r="C78" s="6">
        <v>797.96109999999999</v>
      </c>
      <c r="G78" s="6">
        <f t="shared" si="7"/>
        <v>76</v>
      </c>
      <c r="H78" s="6" t="e">
        <f t="shared" si="4"/>
        <v>#N/A</v>
      </c>
      <c r="I78" s="6">
        <f t="shared" si="5"/>
        <v>812302875.20976007</v>
      </c>
      <c r="L78" s="6" t="str">
        <f t="shared" si="6"/>
        <v/>
      </c>
    </row>
    <row r="79" spans="1:12">
      <c r="A79" s="6">
        <v>1727.6356000000001</v>
      </c>
      <c r="B79" s="6">
        <v>1018228.3</v>
      </c>
      <c r="C79" s="6">
        <v>1727.636</v>
      </c>
      <c r="G79" s="6">
        <f t="shared" si="7"/>
        <v>77</v>
      </c>
      <c r="H79" s="6" t="e">
        <f t="shared" si="4"/>
        <v>#N/A</v>
      </c>
      <c r="I79" s="6">
        <f t="shared" si="5"/>
        <v>1759127460.0074801</v>
      </c>
      <c r="L79" s="6" t="str">
        <f t="shared" si="6"/>
        <v/>
      </c>
    </row>
    <row r="80" spans="1:12">
      <c r="A80" s="6">
        <v>1546.5011999999999</v>
      </c>
      <c r="B80" s="6">
        <v>1018515.2</v>
      </c>
      <c r="C80" s="6">
        <v>1546.501</v>
      </c>
      <c r="G80" s="6">
        <f t="shared" si="7"/>
        <v>78</v>
      </c>
      <c r="H80" s="6" t="e">
        <f t="shared" si="4"/>
        <v>#N/A</v>
      </c>
      <c r="I80" s="6">
        <f t="shared" si="5"/>
        <v>1575134979.0182397</v>
      </c>
      <c r="L80" s="6" t="str">
        <f t="shared" si="6"/>
        <v/>
      </c>
    </row>
    <row r="81" spans="1:12">
      <c r="A81" s="6">
        <v>585.61072000000001</v>
      </c>
      <c r="B81" s="6">
        <v>1018666.5</v>
      </c>
      <c r="C81" s="6">
        <v>585.61069999999995</v>
      </c>
      <c r="G81" s="6">
        <f t="shared" si="7"/>
        <v>79</v>
      </c>
      <c r="H81" s="6" t="e">
        <f t="shared" si="4"/>
        <v>#N/A</v>
      </c>
      <c r="I81" s="6">
        <f t="shared" si="5"/>
        <v>596542022.50488007</v>
      </c>
      <c r="L81" s="6" t="str">
        <f t="shared" si="6"/>
        <v/>
      </c>
    </row>
    <row r="82" spans="1:12">
      <c r="A82" s="6">
        <v>1165.7092</v>
      </c>
      <c r="B82" s="6">
        <v>1018686.6</v>
      </c>
      <c r="C82" s="6">
        <v>1165.7090000000001</v>
      </c>
      <c r="G82" s="6">
        <f t="shared" si="7"/>
        <v>80</v>
      </c>
      <c r="H82" s="6" t="e">
        <f t="shared" si="4"/>
        <v>#N/A</v>
      </c>
      <c r="I82" s="6">
        <f t="shared" si="5"/>
        <v>1187492341.53672</v>
      </c>
      <c r="L82" s="6" t="str">
        <f t="shared" si="6"/>
        <v/>
      </c>
    </row>
    <row r="83" spans="1:12">
      <c r="A83" s="6">
        <v>804.10419000000002</v>
      </c>
      <c r="B83" s="6">
        <v>1018908.6</v>
      </c>
      <c r="C83" s="6">
        <v>804.10419999999999</v>
      </c>
      <c r="G83" s="6">
        <f t="shared" si="7"/>
        <v>81</v>
      </c>
      <c r="H83" s="6" t="e">
        <f t="shared" si="4"/>
        <v>#N/A</v>
      </c>
      <c r="I83" s="6">
        <f t="shared" si="5"/>
        <v>819308674.48703396</v>
      </c>
      <c r="L83" s="6" t="str">
        <f t="shared" si="6"/>
        <v/>
      </c>
    </row>
    <row r="84" spans="1:12">
      <c r="A84" s="6">
        <v>1466.9795999999999</v>
      </c>
      <c r="B84" s="6">
        <v>1018991.6</v>
      </c>
      <c r="C84" s="6">
        <v>1466.98</v>
      </c>
      <c r="G84" s="6">
        <f t="shared" si="7"/>
        <v>82</v>
      </c>
      <c r="H84" s="6" t="e">
        <f t="shared" si="4"/>
        <v>#N/A</v>
      </c>
      <c r="I84" s="6">
        <f t="shared" si="5"/>
        <v>1494839889.7713599</v>
      </c>
      <c r="L84" s="6" t="str">
        <f t="shared" si="6"/>
        <v/>
      </c>
    </row>
    <row r="85" spans="1:12">
      <c r="A85" s="6">
        <v>2226.0448999999999</v>
      </c>
      <c r="B85" s="6">
        <v>1019143.3</v>
      </c>
      <c r="C85" s="6">
        <v>2226.0450000000001</v>
      </c>
      <c r="G85" s="6">
        <f t="shared" si="7"/>
        <v>83</v>
      </c>
      <c r="H85" s="6" t="e">
        <f t="shared" si="4"/>
        <v>#N/A</v>
      </c>
      <c r="I85" s="6">
        <f t="shared" si="5"/>
        <v>2268658745.3341699</v>
      </c>
      <c r="L85" s="6" t="str">
        <f t="shared" si="6"/>
        <v/>
      </c>
    </row>
    <row r="86" spans="1:12">
      <c r="A86" s="6">
        <v>719.98339999999996</v>
      </c>
      <c r="B86" s="6">
        <v>1019406.4</v>
      </c>
      <c r="C86" s="6">
        <v>719.98339999999996</v>
      </c>
      <c r="G86" s="6">
        <f t="shared" si="7"/>
        <v>84</v>
      </c>
      <c r="H86" s="6" t="e">
        <f t="shared" si="4"/>
        <v>#N/A</v>
      </c>
      <c r="I86" s="6">
        <f t="shared" si="5"/>
        <v>733955685.85376</v>
      </c>
      <c r="L86" s="6" t="str">
        <f t="shared" si="6"/>
        <v/>
      </c>
    </row>
    <row r="87" spans="1:12">
      <c r="A87" s="6">
        <v>330.58404999999999</v>
      </c>
      <c r="B87" s="6">
        <v>1019817.9</v>
      </c>
      <c r="C87" s="6">
        <v>330.584</v>
      </c>
      <c r="G87" s="6">
        <f t="shared" si="7"/>
        <v>85</v>
      </c>
      <c r="H87" s="6" t="e">
        <f t="shared" si="4"/>
        <v>#N/A</v>
      </c>
      <c r="I87" s="6">
        <f t="shared" si="5"/>
        <v>337135531.64449501</v>
      </c>
      <c r="L87" s="6" t="str">
        <f t="shared" si="6"/>
        <v/>
      </c>
    </row>
    <row r="88" spans="1:12">
      <c r="A88" s="6">
        <v>171.97057000000001</v>
      </c>
      <c r="B88" s="6">
        <v>1019915.2</v>
      </c>
      <c r="C88" s="6">
        <v>171.97059999999999</v>
      </c>
      <c r="G88" s="6">
        <f t="shared" si="7"/>
        <v>86</v>
      </c>
      <c r="H88" s="6" t="e">
        <f t="shared" si="4"/>
        <v>#N/A</v>
      </c>
      <c r="I88" s="6">
        <f t="shared" si="5"/>
        <v>175395398.29566401</v>
      </c>
      <c r="L88" s="6" t="str">
        <f t="shared" si="6"/>
        <v/>
      </c>
    </row>
    <row r="89" spans="1:12">
      <c r="A89" s="6">
        <v>306.71523999999999</v>
      </c>
      <c r="B89" s="6">
        <v>1020000.1</v>
      </c>
      <c r="C89" s="6">
        <v>306.71519999999998</v>
      </c>
      <c r="G89" s="6">
        <f t="shared" si="7"/>
        <v>87</v>
      </c>
      <c r="H89" s="6" t="e">
        <f t="shared" si="4"/>
        <v>#N/A</v>
      </c>
      <c r="I89" s="6">
        <f t="shared" si="5"/>
        <v>312849575.471524</v>
      </c>
      <c r="L89" s="6" t="str">
        <f t="shared" si="6"/>
        <v/>
      </c>
    </row>
    <row r="90" spans="1:12">
      <c r="A90" s="6">
        <v>72.781700000000001</v>
      </c>
      <c r="B90" s="6">
        <v>1020250</v>
      </c>
      <c r="C90" s="6">
        <v>72.781700000000001</v>
      </c>
      <c r="G90" s="6">
        <f t="shared" si="7"/>
        <v>88</v>
      </c>
      <c r="H90" s="6" t="e">
        <f t="shared" si="4"/>
        <v>#N/A</v>
      </c>
      <c r="I90" s="6">
        <f t="shared" si="5"/>
        <v>74255529.424999997</v>
      </c>
      <c r="L90" s="6" t="str">
        <f t="shared" si="6"/>
        <v/>
      </c>
    </row>
    <row r="91" spans="1:12">
      <c r="A91" s="6">
        <v>3682.8269</v>
      </c>
      <c r="B91" s="6">
        <v>1020446.3</v>
      </c>
      <c r="C91" s="6">
        <v>3682.8270000000002</v>
      </c>
      <c r="G91" s="6">
        <f t="shared" si="7"/>
        <v>89</v>
      </c>
      <c r="H91" s="6" t="e">
        <f t="shared" si="4"/>
        <v>#N/A</v>
      </c>
      <c r="I91" s="6">
        <f t="shared" si="5"/>
        <v>3758127083.6454701</v>
      </c>
      <c r="L91" s="6" t="str">
        <f t="shared" si="6"/>
        <v/>
      </c>
    </row>
    <row r="92" spans="1:12">
      <c r="A92" s="6">
        <v>535.89153999999996</v>
      </c>
      <c r="B92" s="6">
        <v>1020500.5</v>
      </c>
      <c r="C92" s="6">
        <v>535.89149999999995</v>
      </c>
      <c r="G92" s="6">
        <f t="shared" si="7"/>
        <v>90</v>
      </c>
      <c r="H92" s="6" t="e">
        <f t="shared" si="4"/>
        <v>#N/A</v>
      </c>
      <c r="I92" s="6">
        <f t="shared" si="5"/>
        <v>546877584.51576996</v>
      </c>
      <c r="L92" s="6" t="str">
        <f t="shared" si="6"/>
        <v/>
      </c>
    </row>
    <row r="93" spans="1:12">
      <c r="A93" s="6">
        <v>1245.3121000000001</v>
      </c>
      <c r="B93" s="6">
        <v>1020631</v>
      </c>
      <c r="C93" s="6">
        <v>1245.3119999999999</v>
      </c>
      <c r="G93" s="6">
        <f t="shared" si="7"/>
        <v>91</v>
      </c>
      <c r="H93" s="6" t="e">
        <f t="shared" si="4"/>
        <v>#N/A</v>
      </c>
      <c r="I93" s="6">
        <f t="shared" si="5"/>
        <v>1271004133.9351001</v>
      </c>
      <c r="L93" s="6" t="str">
        <f t="shared" si="6"/>
        <v/>
      </c>
    </row>
    <row r="94" spans="1:12">
      <c r="A94" s="6">
        <v>1623.4866</v>
      </c>
      <c r="B94" s="6">
        <v>1020762.1</v>
      </c>
      <c r="C94" s="6">
        <v>1623.4870000000001</v>
      </c>
      <c r="G94" s="6">
        <f t="shared" si="7"/>
        <v>92</v>
      </c>
      <c r="H94" s="6" t="e">
        <f t="shared" si="4"/>
        <v>#N/A</v>
      </c>
      <c r="I94" s="6">
        <f t="shared" si="5"/>
        <v>1657193591.1378598</v>
      </c>
      <c r="L94" s="6" t="str">
        <f t="shared" si="6"/>
        <v/>
      </c>
    </row>
    <row r="95" spans="1:12">
      <c r="A95" s="6">
        <v>405.66187000000002</v>
      </c>
      <c r="B95" s="6">
        <v>1020933.9</v>
      </c>
      <c r="C95" s="6">
        <v>405.6619</v>
      </c>
      <c r="G95" s="6">
        <f t="shared" si="7"/>
        <v>93</v>
      </c>
      <c r="H95" s="6" t="e">
        <f t="shared" si="4"/>
        <v>#N/A</v>
      </c>
      <c r="I95" s="6">
        <f t="shared" si="5"/>
        <v>414153955.02039301</v>
      </c>
      <c r="L95" s="6" t="str">
        <f t="shared" si="6"/>
        <v/>
      </c>
    </row>
    <row r="96" spans="1:12">
      <c r="A96" s="6">
        <v>485.36986999999999</v>
      </c>
      <c r="B96" s="6">
        <v>1021404.1</v>
      </c>
      <c r="C96" s="6">
        <v>485.36989999999997</v>
      </c>
      <c r="G96" s="6">
        <f t="shared" si="7"/>
        <v>94</v>
      </c>
      <c r="H96" s="6" t="e">
        <f t="shared" si="4"/>
        <v>#N/A</v>
      </c>
      <c r="I96" s="6">
        <f t="shared" si="5"/>
        <v>495758775.23446697</v>
      </c>
      <c r="L96" s="6" t="str">
        <f t="shared" si="6"/>
        <v/>
      </c>
    </row>
    <row r="97" spans="1:12">
      <c r="A97" s="6">
        <v>2598.2166000000002</v>
      </c>
      <c r="B97" s="6">
        <v>1021819.9</v>
      </c>
      <c r="C97" s="6">
        <v>2598.2170000000001</v>
      </c>
      <c r="G97" s="6">
        <f t="shared" si="7"/>
        <v>95</v>
      </c>
      <c r="H97" s="6" t="e">
        <f t="shared" si="4"/>
        <v>#N/A</v>
      </c>
      <c r="I97" s="6">
        <f t="shared" si="5"/>
        <v>2654909426.3903403</v>
      </c>
      <c r="L97" s="6" t="str">
        <f t="shared" si="6"/>
        <v/>
      </c>
    </row>
    <row r="98" spans="1:12">
      <c r="A98" s="6">
        <v>568.17516999999998</v>
      </c>
      <c r="B98" s="6">
        <v>1022114.6</v>
      </c>
      <c r="C98" s="6">
        <v>568.17520000000002</v>
      </c>
      <c r="G98" s="6">
        <f t="shared" si="7"/>
        <v>96</v>
      </c>
      <c r="H98" s="6" t="e">
        <f t="shared" si="4"/>
        <v>#N/A</v>
      </c>
      <c r="I98" s="6">
        <f t="shared" si="5"/>
        <v>580740136.61448193</v>
      </c>
      <c r="L98" s="6" t="str">
        <f t="shared" si="6"/>
        <v/>
      </c>
    </row>
    <row r="99" spans="1:12">
      <c r="A99" s="6">
        <v>1571.8236999999999</v>
      </c>
      <c r="B99" s="6">
        <v>1022256.8</v>
      </c>
      <c r="C99" s="6">
        <v>1571.8240000000001</v>
      </c>
      <c r="G99" s="6">
        <f t="shared" si="7"/>
        <v>97</v>
      </c>
      <c r="H99" s="6" t="e">
        <f t="shared" si="4"/>
        <v>#N/A</v>
      </c>
      <c r="I99" s="6">
        <f t="shared" si="5"/>
        <v>1606807465.72616</v>
      </c>
      <c r="L99" s="6" t="str">
        <f t="shared" si="6"/>
        <v/>
      </c>
    </row>
    <row r="100" spans="1:12">
      <c r="A100" s="6">
        <v>1017.4888</v>
      </c>
      <c r="B100" s="6">
        <v>1022274.3</v>
      </c>
      <c r="C100" s="6">
        <v>1017.489</v>
      </c>
      <c r="G100" s="6">
        <f t="shared" si="7"/>
        <v>98</v>
      </c>
      <c r="H100" s="6" t="e">
        <f t="shared" si="4"/>
        <v>#N/A</v>
      </c>
      <c r="I100" s="6">
        <f t="shared" si="5"/>
        <v>1040152650.77784</v>
      </c>
      <c r="L100" s="6" t="str">
        <f t="shared" si="6"/>
        <v/>
      </c>
    </row>
    <row r="101" spans="1:12">
      <c r="A101" s="6">
        <v>367.36322000000001</v>
      </c>
      <c r="B101" s="6">
        <v>1022392.5</v>
      </c>
      <c r="C101" s="6">
        <v>367.36320000000001</v>
      </c>
      <c r="G101" s="6">
        <f t="shared" si="7"/>
        <v>99</v>
      </c>
      <c r="H101" s="6" t="e">
        <f t="shared" si="4"/>
        <v>#N/A</v>
      </c>
      <c r="I101" s="6">
        <f t="shared" si="5"/>
        <v>375589400.90385002</v>
      </c>
      <c r="L101" s="6" t="str">
        <f t="shared" si="6"/>
        <v/>
      </c>
    </row>
    <row r="102" spans="1:12">
      <c r="A102" s="6">
        <v>644.45654000000002</v>
      </c>
      <c r="B102" s="6">
        <v>1022863.5</v>
      </c>
      <c r="C102" s="6">
        <v>644.45650000000001</v>
      </c>
      <c r="G102" s="6">
        <f t="shared" si="7"/>
        <v>100</v>
      </c>
      <c r="H102" s="6" t="e">
        <f t="shared" si="4"/>
        <v>#N/A</v>
      </c>
      <c r="I102" s="6">
        <f t="shared" si="5"/>
        <v>659191072.10229003</v>
      </c>
      <c r="L102" s="6" t="str">
        <f t="shared" si="6"/>
        <v/>
      </c>
    </row>
    <row r="103" spans="1:12">
      <c r="A103" s="6">
        <v>633.85950000000003</v>
      </c>
      <c r="B103" s="6">
        <v>1022898.9</v>
      </c>
      <c r="C103" s="6">
        <v>633.85950000000003</v>
      </c>
      <c r="G103" s="6">
        <f t="shared" si="7"/>
        <v>101</v>
      </c>
      <c r="H103" s="6" t="e">
        <f t="shared" si="4"/>
        <v>#N/A</v>
      </c>
      <c r="I103" s="6">
        <f t="shared" si="5"/>
        <v>648374185.30455005</v>
      </c>
      <c r="L103" s="6" t="str">
        <f t="shared" si="6"/>
        <v/>
      </c>
    </row>
    <row r="104" spans="1:12">
      <c r="A104" s="6">
        <v>1200.0885000000001</v>
      </c>
      <c r="B104" s="6">
        <v>1023104.3</v>
      </c>
      <c r="C104" s="6">
        <v>1200.0889999999999</v>
      </c>
      <c r="G104" s="6">
        <f t="shared" si="7"/>
        <v>102</v>
      </c>
      <c r="H104" s="6" t="e">
        <f t="shared" si="4"/>
        <v>#N/A</v>
      </c>
      <c r="I104" s="6">
        <f t="shared" si="5"/>
        <v>1227815704.7305501</v>
      </c>
      <c r="L104" s="6" t="str">
        <f t="shared" si="6"/>
        <v/>
      </c>
    </row>
    <row r="105" spans="1:12">
      <c r="A105" s="6">
        <v>542.24207000000001</v>
      </c>
      <c r="B105" s="6">
        <v>1023156</v>
      </c>
      <c r="C105" s="6">
        <v>542.24210000000005</v>
      </c>
      <c r="G105" s="6">
        <f t="shared" si="7"/>
        <v>103</v>
      </c>
      <c r="H105" s="6" t="e">
        <f t="shared" si="4"/>
        <v>#N/A</v>
      </c>
      <c r="I105" s="6">
        <f t="shared" si="5"/>
        <v>554798227.37292004</v>
      </c>
      <c r="L105" s="6" t="str">
        <f t="shared" si="6"/>
        <v/>
      </c>
    </row>
    <row r="106" spans="1:12">
      <c r="A106" s="6">
        <v>369.82558999999998</v>
      </c>
      <c r="B106" s="6">
        <v>1023494.5</v>
      </c>
      <c r="C106" s="6">
        <v>369.82560000000001</v>
      </c>
      <c r="G106" s="6">
        <f t="shared" si="7"/>
        <v>104</v>
      </c>
      <c r="H106" s="6" t="e">
        <f t="shared" si="4"/>
        <v>#N/A</v>
      </c>
      <c r="I106" s="6">
        <f t="shared" si="5"/>
        <v>378514457.32425499</v>
      </c>
      <c r="L106" s="6" t="str">
        <f t="shared" si="6"/>
        <v/>
      </c>
    </row>
    <row r="107" spans="1:12">
      <c r="A107" s="6">
        <v>1045.2444</v>
      </c>
      <c r="B107" s="6">
        <v>1023726.6</v>
      </c>
      <c r="C107" s="6">
        <v>1045.2439999999999</v>
      </c>
      <c r="G107" s="6">
        <f t="shared" si="7"/>
        <v>105</v>
      </c>
      <c r="H107" s="6" t="e">
        <f t="shared" si="4"/>
        <v>#N/A</v>
      </c>
      <c r="I107" s="6">
        <f t="shared" si="5"/>
        <v>1070044495.7810401</v>
      </c>
      <c r="L107" s="6" t="str">
        <f t="shared" si="6"/>
        <v/>
      </c>
    </row>
    <row r="108" spans="1:12">
      <c r="A108" s="6">
        <v>1277.7149999999999</v>
      </c>
      <c r="B108" s="6">
        <v>1023812</v>
      </c>
      <c r="C108" s="6">
        <v>1277.7149999999999</v>
      </c>
      <c r="G108" s="6">
        <f t="shared" si="7"/>
        <v>106</v>
      </c>
      <c r="H108" s="6" t="e">
        <f t="shared" si="4"/>
        <v>#N/A</v>
      </c>
      <c r="I108" s="6">
        <f t="shared" si="5"/>
        <v>1308139949.5799999</v>
      </c>
      <c r="L108" s="6" t="str">
        <f t="shared" si="6"/>
        <v/>
      </c>
    </row>
    <row r="109" spans="1:12">
      <c r="A109" s="6">
        <v>285.14132999999998</v>
      </c>
      <c r="B109" s="6">
        <v>1023976.5</v>
      </c>
      <c r="C109" s="6">
        <v>285.1413</v>
      </c>
      <c r="G109" s="6">
        <f t="shared" si="7"/>
        <v>107</v>
      </c>
      <c r="H109" s="6" t="e">
        <f t="shared" si="4"/>
        <v>#N/A</v>
      </c>
      <c r="I109" s="6">
        <f t="shared" si="5"/>
        <v>291978021.09874499</v>
      </c>
      <c r="L109" s="6" t="str">
        <f t="shared" si="6"/>
        <v/>
      </c>
    </row>
    <row r="110" spans="1:12">
      <c r="A110" s="6">
        <v>742.45862</v>
      </c>
      <c r="B110" s="6">
        <v>1024116.3</v>
      </c>
      <c r="C110" s="6">
        <v>742.45860000000005</v>
      </c>
      <c r="G110" s="6">
        <f t="shared" si="7"/>
        <v>108</v>
      </c>
      <c r="H110" s="6" t="e">
        <f t="shared" si="4"/>
        <v>#N/A</v>
      </c>
      <c r="I110" s="6">
        <f t="shared" si="5"/>
        <v>760363974.81750607</v>
      </c>
      <c r="L110" s="6" t="str">
        <f t="shared" si="6"/>
        <v/>
      </c>
    </row>
    <row r="111" spans="1:12">
      <c r="A111" s="6">
        <v>339.1395</v>
      </c>
      <c r="B111" s="6">
        <v>1024192.4</v>
      </c>
      <c r="C111" s="6">
        <v>339.1395</v>
      </c>
      <c r="G111" s="6">
        <f t="shared" si="7"/>
        <v>109</v>
      </c>
      <c r="H111" s="6" t="e">
        <f t="shared" si="4"/>
        <v>#N/A</v>
      </c>
      <c r="I111" s="6">
        <f t="shared" si="5"/>
        <v>347344098.43980002</v>
      </c>
      <c r="L111" s="6" t="str">
        <f t="shared" si="6"/>
        <v/>
      </c>
    </row>
    <row r="112" spans="1:12">
      <c r="A112" s="6">
        <v>408.71767999999997</v>
      </c>
      <c r="B112" s="6">
        <v>1024227.3</v>
      </c>
      <c r="C112" s="6">
        <v>408.71769999999998</v>
      </c>
      <c r="G112" s="6">
        <f t="shared" si="7"/>
        <v>110</v>
      </c>
      <c r="H112" s="6" t="e">
        <f t="shared" si="4"/>
        <v>#N/A</v>
      </c>
      <c r="I112" s="6">
        <f t="shared" si="5"/>
        <v>418619805.84866399</v>
      </c>
      <c r="L112" s="6" t="str">
        <f t="shared" si="6"/>
        <v/>
      </c>
    </row>
    <row r="113" spans="1:12">
      <c r="A113" s="6">
        <v>2332.8263999999999</v>
      </c>
      <c r="B113" s="6">
        <v>1024397.8</v>
      </c>
      <c r="C113" s="6">
        <v>2332.826</v>
      </c>
      <c r="G113" s="6">
        <f t="shared" si="7"/>
        <v>111</v>
      </c>
      <c r="H113" s="6" t="e">
        <f t="shared" si="4"/>
        <v>#N/A</v>
      </c>
      <c r="I113" s="6">
        <f t="shared" si="5"/>
        <v>2389742231.9419198</v>
      </c>
      <c r="L113" s="6" t="str">
        <f t="shared" si="6"/>
        <v/>
      </c>
    </row>
    <row r="114" spans="1:12">
      <c r="A114" s="6">
        <v>1383.2719</v>
      </c>
      <c r="B114" s="6">
        <v>1024433.9</v>
      </c>
      <c r="C114" s="6">
        <v>1383.2719999999999</v>
      </c>
      <c r="G114" s="6">
        <f t="shared" si="7"/>
        <v>112</v>
      </c>
      <c r="H114" s="6" t="e">
        <f t="shared" si="4"/>
        <v>#N/A</v>
      </c>
      <c r="I114" s="6">
        <f t="shared" si="5"/>
        <v>1417070627.27741</v>
      </c>
      <c r="L114" s="6" t="str">
        <f t="shared" si="6"/>
        <v/>
      </c>
    </row>
    <row r="115" spans="1:12">
      <c r="A115" s="6">
        <v>1557.5355</v>
      </c>
      <c r="B115" s="6">
        <v>1024514.2</v>
      </c>
      <c r="C115" s="6">
        <v>1557.5360000000001</v>
      </c>
      <c r="G115" s="6">
        <f t="shared" si="7"/>
        <v>113</v>
      </c>
      <c r="H115" s="6" t="e">
        <f t="shared" si="4"/>
        <v>#N/A</v>
      </c>
      <c r="I115" s="6">
        <f t="shared" si="5"/>
        <v>1595717236.7540998</v>
      </c>
      <c r="L115" s="6" t="str">
        <f t="shared" si="6"/>
        <v/>
      </c>
    </row>
    <row r="116" spans="1:12">
      <c r="A116" s="6">
        <v>102.16039000000001</v>
      </c>
      <c r="B116" s="6">
        <v>1025113.1</v>
      </c>
      <c r="C116" s="6">
        <v>102.1604</v>
      </c>
      <c r="G116" s="6">
        <f t="shared" si="7"/>
        <v>114</v>
      </c>
      <c r="H116" s="6" t="e">
        <f t="shared" si="4"/>
        <v>#N/A</v>
      </c>
      <c r="I116" s="6">
        <f t="shared" si="5"/>
        <v>104725954.09010901</v>
      </c>
      <c r="L116" s="6" t="str">
        <f t="shared" si="6"/>
        <v/>
      </c>
    </row>
    <row r="117" spans="1:12">
      <c r="A117" s="6">
        <v>82.269974000000005</v>
      </c>
      <c r="B117" s="6">
        <v>1025197</v>
      </c>
      <c r="C117" s="6">
        <v>82.269970000000001</v>
      </c>
      <c r="G117" s="6">
        <f t="shared" si="7"/>
        <v>115</v>
      </c>
      <c r="H117" s="6" t="e">
        <f t="shared" si="4"/>
        <v>#N/A</v>
      </c>
      <c r="I117" s="6">
        <f t="shared" si="5"/>
        <v>84342930.534878001</v>
      </c>
      <c r="L117" s="6" t="str">
        <f t="shared" si="6"/>
        <v/>
      </c>
    </row>
    <row r="118" spans="1:12">
      <c r="A118" s="6">
        <v>2488.5985999999998</v>
      </c>
      <c r="B118" s="6">
        <v>1025204.1</v>
      </c>
      <c r="C118" s="6">
        <v>2488.5990000000002</v>
      </c>
      <c r="G118" s="6">
        <f t="shared" si="7"/>
        <v>116</v>
      </c>
      <c r="H118" s="6" t="e">
        <f t="shared" si="4"/>
        <v>#N/A</v>
      </c>
      <c r="I118" s="6">
        <f t="shared" si="5"/>
        <v>2551321487.9742599</v>
      </c>
      <c r="L118" s="6" t="str">
        <f t="shared" si="6"/>
        <v/>
      </c>
    </row>
    <row r="119" spans="1:12">
      <c r="A119" s="6">
        <v>524.74730999999997</v>
      </c>
      <c r="B119" s="6">
        <v>1025442.5</v>
      </c>
      <c r="C119" s="6">
        <v>524.7473</v>
      </c>
      <c r="G119" s="6">
        <f t="shared" si="7"/>
        <v>117</v>
      </c>
      <c r="H119" s="6" t="e">
        <f t="shared" si="4"/>
        <v>#N/A</v>
      </c>
      <c r="I119" s="6">
        <f t="shared" si="5"/>
        <v>538098193.43467498</v>
      </c>
      <c r="L119" s="6" t="str">
        <f t="shared" si="6"/>
        <v/>
      </c>
    </row>
    <row r="120" spans="1:12">
      <c r="A120" s="6">
        <v>1870.8976</v>
      </c>
      <c r="B120" s="6">
        <v>1025757.8</v>
      </c>
      <c r="C120" s="6">
        <v>1870.8979999999999</v>
      </c>
      <c r="G120" s="6">
        <f t="shared" si="7"/>
        <v>118</v>
      </c>
      <c r="H120" s="6" t="e">
        <f t="shared" si="4"/>
        <v>#N/A</v>
      </c>
      <c r="I120" s="6">
        <f t="shared" si="5"/>
        <v>1919087806.2012801</v>
      </c>
      <c r="L120" s="6" t="str">
        <f t="shared" si="6"/>
        <v/>
      </c>
    </row>
    <row r="121" spans="1:12">
      <c r="A121" s="6">
        <v>1268.8704</v>
      </c>
      <c r="B121" s="6">
        <v>1025814.1</v>
      </c>
      <c r="C121" s="6">
        <v>1268.8699999999999</v>
      </c>
      <c r="G121" s="6">
        <f t="shared" si="7"/>
        <v>119</v>
      </c>
      <c r="H121" s="6" t="e">
        <f t="shared" si="4"/>
        <v>#N/A</v>
      </c>
      <c r="I121" s="6">
        <f t="shared" si="5"/>
        <v>1301625147.3926399</v>
      </c>
      <c r="L121" s="6" t="str">
        <f t="shared" si="6"/>
        <v/>
      </c>
    </row>
    <row r="122" spans="1:12">
      <c r="A122" s="6">
        <v>351.60556000000003</v>
      </c>
      <c r="B122" s="6">
        <v>1026023.5</v>
      </c>
      <c r="C122" s="6">
        <v>351.60559999999998</v>
      </c>
      <c r="G122" s="6">
        <f t="shared" si="7"/>
        <v>120</v>
      </c>
      <c r="H122" s="6" t="e">
        <f t="shared" si="4"/>
        <v>#N/A</v>
      </c>
      <c r="I122" s="6">
        <f t="shared" si="5"/>
        <v>360755567.29066002</v>
      </c>
      <c r="L122" s="6" t="str">
        <f t="shared" si="6"/>
        <v/>
      </c>
    </row>
    <row r="123" spans="1:12">
      <c r="A123" s="6">
        <v>305.44317999999998</v>
      </c>
      <c r="B123" s="6">
        <v>1026056.3</v>
      </c>
      <c r="C123" s="6">
        <v>305.44319999999999</v>
      </c>
      <c r="G123" s="6">
        <f t="shared" si="7"/>
        <v>121</v>
      </c>
      <c r="H123" s="6" t="e">
        <f t="shared" si="4"/>
        <v>#N/A</v>
      </c>
      <c r="I123" s="6">
        <f t="shared" si="5"/>
        <v>313401899.13103402</v>
      </c>
      <c r="L123" s="6" t="str">
        <f t="shared" si="6"/>
        <v/>
      </c>
    </row>
    <row r="124" spans="1:12">
      <c r="A124" s="6">
        <v>2401.0828000000001</v>
      </c>
      <c r="B124" s="6">
        <v>1026349</v>
      </c>
      <c r="C124" s="6">
        <v>2401.0830000000001</v>
      </c>
      <c r="G124" s="6">
        <f t="shared" si="7"/>
        <v>122</v>
      </c>
      <c r="H124" s="6" t="e">
        <f t="shared" si="4"/>
        <v>#N/A</v>
      </c>
      <c r="I124" s="6">
        <f t="shared" si="5"/>
        <v>2464348930.6972003</v>
      </c>
      <c r="L124" s="6" t="str">
        <f t="shared" si="6"/>
        <v/>
      </c>
    </row>
    <row r="125" spans="1:12">
      <c r="A125" s="6">
        <v>698.23950000000002</v>
      </c>
      <c r="B125" s="6">
        <v>1026764.1</v>
      </c>
      <c r="C125" s="6">
        <v>698.23950000000002</v>
      </c>
      <c r="G125" s="6">
        <f t="shared" si="7"/>
        <v>123</v>
      </c>
      <c r="H125" s="6" t="e">
        <f t="shared" si="4"/>
        <v>#N/A</v>
      </c>
      <c r="I125" s="6">
        <f t="shared" si="5"/>
        <v>716927251.80194998</v>
      </c>
      <c r="L125" s="6" t="str">
        <f t="shared" si="6"/>
        <v/>
      </c>
    </row>
    <row r="126" spans="1:12">
      <c r="A126" s="6">
        <v>993.07501000000002</v>
      </c>
      <c r="B126" s="6">
        <v>1026856.1</v>
      </c>
      <c r="C126" s="6">
        <v>993.07500000000005</v>
      </c>
      <c r="G126" s="6">
        <f t="shared" si="7"/>
        <v>124</v>
      </c>
      <c r="H126" s="6" t="e">
        <f t="shared" si="4"/>
        <v>#N/A</v>
      </c>
      <c r="I126" s="6">
        <f t="shared" si="5"/>
        <v>1019745131.7760609</v>
      </c>
      <c r="L126" s="6" t="str">
        <f t="shared" si="6"/>
        <v/>
      </c>
    </row>
    <row r="127" spans="1:12">
      <c r="A127" s="6">
        <v>484.03113000000002</v>
      </c>
      <c r="B127" s="6">
        <v>1027039.6</v>
      </c>
      <c r="C127" s="6">
        <v>484.03109999999998</v>
      </c>
      <c r="G127" s="6">
        <f t="shared" si="7"/>
        <v>125</v>
      </c>
      <c r="H127" s="6" t="e">
        <f t="shared" si="4"/>
        <v>#N/A</v>
      </c>
      <c r="I127" s="6">
        <f t="shared" si="5"/>
        <v>497119138.142748</v>
      </c>
      <c r="L127" s="6" t="str">
        <f t="shared" si="6"/>
        <v/>
      </c>
    </row>
    <row r="128" spans="1:12">
      <c r="A128" s="6">
        <v>372.35471000000001</v>
      </c>
      <c r="B128" s="6">
        <v>1027200.5</v>
      </c>
      <c r="C128" s="6">
        <v>372.35469999999998</v>
      </c>
      <c r="G128" s="6">
        <f t="shared" si="7"/>
        <v>126</v>
      </c>
      <c r="H128" s="6" t="e">
        <f t="shared" si="4"/>
        <v>#N/A</v>
      </c>
      <c r="I128" s="6">
        <f t="shared" si="5"/>
        <v>382482944.28935504</v>
      </c>
      <c r="L128" s="6" t="str">
        <f t="shared" si="6"/>
        <v/>
      </c>
    </row>
    <row r="129" spans="1:12">
      <c r="A129" s="6">
        <v>1022.1063</v>
      </c>
      <c r="B129" s="6">
        <v>1027210.8</v>
      </c>
      <c r="C129" s="6">
        <v>1022.106</v>
      </c>
      <c r="G129" s="6">
        <f t="shared" si="7"/>
        <v>127</v>
      </c>
      <c r="H129" s="6" t="e">
        <f t="shared" si="4"/>
        <v>#N/A</v>
      </c>
      <c r="I129" s="6">
        <f t="shared" si="5"/>
        <v>1049918630.1080401</v>
      </c>
      <c r="L129" s="6" t="str">
        <f t="shared" si="6"/>
        <v/>
      </c>
    </row>
    <row r="130" spans="1:12">
      <c r="A130" s="6">
        <v>1326.6178</v>
      </c>
      <c r="B130" s="6">
        <v>1027482.8</v>
      </c>
      <c r="C130" s="6">
        <v>1326.6179999999999</v>
      </c>
      <c r="G130" s="6">
        <f t="shared" si="7"/>
        <v>128</v>
      </c>
      <c r="H130" s="6" t="e">
        <f t="shared" ref="H130:H193" si="8">IF(D130=1,B130*A130,#N/A)</f>
        <v>#N/A</v>
      </c>
      <c r="I130" s="6">
        <f t="shared" si="5"/>
        <v>1363076971.67384</v>
      </c>
      <c r="L130" s="6" t="str">
        <f t="shared" si="6"/>
        <v/>
      </c>
    </row>
    <row r="131" spans="1:12">
      <c r="A131" s="6">
        <v>231.12741</v>
      </c>
      <c r="B131" s="6">
        <v>1027749.4</v>
      </c>
      <c r="C131" s="6">
        <v>231.12739999999999</v>
      </c>
      <c r="G131" s="6">
        <f t="shared" si="7"/>
        <v>129</v>
      </c>
      <c r="H131" s="6" t="e">
        <f t="shared" si="8"/>
        <v>#N/A</v>
      </c>
      <c r="I131" s="6">
        <f t="shared" ref="I131:I194" si="9">IF(D131=1,#N/A,B131*A131)</f>
        <v>237541056.95105401</v>
      </c>
      <c r="L131" s="6" t="str">
        <f t="shared" ref="L131:L194" si="10">IF(D131=1,B131,"")</f>
        <v/>
      </c>
    </row>
    <row r="132" spans="1:12">
      <c r="A132" s="6">
        <v>118.79617</v>
      </c>
      <c r="B132" s="6">
        <v>1028125.5</v>
      </c>
      <c r="C132" s="6">
        <v>118.7962</v>
      </c>
      <c r="G132" s="6">
        <f t="shared" ref="G132:G195" si="11">G131+1</f>
        <v>130</v>
      </c>
      <c r="H132" s="6" t="e">
        <f t="shared" si="8"/>
        <v>#N/A</v>
      </c>
      <c r="I132" s="6">
        <f t="shared" si="9"/>
        <v>122137371.679335</v>
      </c>
      <c r="L132" s="6" t="str">
        <f t="shared" si="10"/>
        <v/>
      </c>
    </row>
    <row r="133" spans="1:12">
      <c r="A133" s="6">
        <v>900.28107</v>
      </c>
      <c r="B133" s="6">
        <v>1028340.3</v>
      </c>
      <c r="C133" s="6">
        <v>900.28110000000004</v>
      </c>
      <c r="G133" s="6">
        <f t="shared" si="11"/>
        <v>131</v>
      </c>
      <c r="H133" s="6" t="e">
        <f t="shared" si="8"/>
        <v>#N/A</v>
      </c>
      <c r="I133" s="6">
        <f t="shared" si="9"/>
        <v>925795305.60812104</v>
      </c>
      <c r="L133" s="6" t="str">
        <f t="shared" si="10"/>
        <v/>
      </c>
    </row>
    <row r="134" spans="1:12">
      <c r="A134" s="6">
        <v>1548.3860999999999</v>
      </c>
      <c r="B134" s="6">
        <v>1028582.4</v>
      </c>
      <c r="C134" s="6">
        <v>1548.386</v>
      </c>
      <c r="G134" s="6">
        <f t="shared" si="11"/>
        <v>132</v>
      </c>
      <c r="H134" s="6" t="e">
        <f t="shared" si="8"/>
        <v>#N/A</v>
      </c>
      <c r="I134" s="6">
        <f t="shared" si="9"/>
        <v>1592642690.86464</v>
      </c>
      <c r="L134" s="6" t="str">
        <f t="shared" si="10"/>
        <v/>
      </c>
    </row>
    <row r="135" spans="1:12">
      <c r="A135" s="6">
        <v>255.21695</v>
      </c>
      <c r="B135" s="6">
        <v>1028692.5</v>
      </c>
      <c r="C135" s="6">
        <v>255.21690000000001</v>
      </c>
      <c r="G135" s="6">
        <f t="shared" si="11"/>
        <v>133</v>
      </c>
      <c r="H135" s="6" t="e">
        <f t="shared" si="8"/>
        <v>#N/A</v>
      </c>
      <c r="I135" s="6">
        <f t="shared" si="9"/>
        <v>262539762.33787501</v>
      </c>
      <c r="L135" s="6" t="str">
        <f t="shared" si="10"/>
        <v/>
      </c>
    </row>
    <row r="136" spans="1:12">
      <c r="A136" s="6">
        <v>1464.3162</v>
      </c>
      <c r="B136" s="6">
        <v>1028815.5</v>
      </c>
      <c r="C136" s="6">
        <v>1464.316</v>
      </c>
      <c r="G136" s="6">
        <f t="shared" si="11"/>
        <v>134</v>
      </c>
      <c r="H136" s="6" t="e">
        <f t="shared" si="8"/>
        <v>#N/A</v>
      </c>
      <c r="I136" s="6">
        <f t="shared" si="9"/>
        <v>1506511203.4610999</v>
      </c>
      <c r="L136" s="6" t="str">
        <f t="shared" si="10"/>
        <v/>
      </c>
    </row>
    <row r="137" spans="1:12">
      <c r="A137" s="6">
        <v>166.07558</v>
      </c>
      <c r="B137" s="6">
        <v>1029044.1</v>
      </c>
      <c r="C137" s="6">
        <v>166.07560000000001</v>
      </c>
      <c r="G137" s="6">
        <f t="shared" si="11"/>
        <v>135</v>
      </c>
      <c r="H137" s="6" t="e">
        <f t="shared" si="8"/>
        <v>#N/A</v>
      </c>
      <c r="I137" s="6">
        <f t="shared" si="9"/>
        <v>170899095.75307798</v>
      </c>
      <c r="L137" s="6" t="str">
        <f t="shared" si="10"/>
        <v/>
      </c>
    </row>
    <row r="138" spans="1:12">
      <c r="A138" s="6">
        <v>862.64068999999995</v>
      </c>
      <c r="B138" s="6">
        <v>1029525.4</v>
      </c>
      <c r="C138" s="6">
        <v>862.64070000000004</v>
      </c>
      <c r="G138" s="6">
        <f t="shared" si="11"/>
        <v>136</v>
      </c>
      <c r="H138" s="6" t="e">
        <f t="shared" si="8"/>
        <v>#N/A</v>
      </c>
      <c r="I138" s="6">
        <f t="shared" si="9"/>
        <v>888110501.42852592</v>
      </c>
      <c r="L138" s="6" t="str">
        <f t="shared" si="10"/>
        <v/>
      </c>
    </row>
    <row r="139" spans="1:12">
      <c r="A139" s="6">
        <v>509.20690999999999</v>
      </c>
      <c r="B139" s="6">
        <v>1029778.5</v>
      </c>
      <c r="C139" s="6">
        <v>509.20690000000002</v>
      </c>
      <c r="G139" s="6">
        <f t="shared" si="11"/>
        <v>137</v>
      </c>
      <c r="H139" s="6" t="e">
        <f t="shared" si="8"/>
        <v>#N/A</v>
      </c>
      <c r="I139" s="6">
        <f t="shared" si="9"/>
        <v>524370327.96943498</v>
      </c>
      <c r="L139" s="6" t="str">
        <f t="shared" si="10"/>
        <v/>
      </c>
    </row>
    <row r="140" spans="1:12">
      <c r="A140" s="6">
        <v>167.90633</v>
      </c>
      <c r="B140" s="6">
        <v>1029893</v>
      </c>
      <c r="C140" s="6">
        <v>167.90629999999999</v>
      </c>
      <c r="G140" s="6">
        <f t="shared" si="11"/>
        <v>138</v>
      </c>
      <c r="H140" s="6" t="e">
        <f t="shared" si="8"/>
        <v>#N/A</v>
      </c>
      <c r="I140" s="6">
        <f t="shared" si="9"/>
        <v>172925553.92269</v>
      </c>
      <c r="L140" s="6" t="str">
        <f t="shared" si="10"/>
        <v/>
      </c>
    </row>
    <row r="141" spans="1:12">
      <c r="A141" s="6">
        <v>1950.502</v>
      </c>
      <c r="B141" s="6">
        <v>1029908.9</v>
      </c>
      <c r="C141" s="6">
        <v>1950.502</v>
      </c>
      <c r="G141" s="6">
        <f t="shared" si="11"/>
        <v>139</v>
      </c>
      <c r="H141" s="6" t="e">
        <f t="shared" si="8"/>
        <v>#N/A</v>
      </c>
      <c r="I141" s="6">
        <f t="shared" si="9"/>
        <v>2008839369.2678001</v>
      </c>
      <c r="L141" s="6" t="str">
        <f t="shared" si="10"/>
        <v/>
      </c>
    </row>
    <row r="142" spans="1:12">
      <c r="A142" s="6">
        <v>490.37869000000001</v>
      </c>
      <c r="B142" s="6">
        <v>1030091.1</v>
      </c>
      <c r="C142" s="6">
        <v>490.37869999999998</v>
      </c>
      <c r="G142" s="6">
        <f t="shared" si="11"/>
        <v>140</v>
      </c>
      <c r="H142" s="6" t="e">
        <f t="shared" si="8"/>
        <v>#N/A</v>
      </c>
      <c r="I142" s="6">
        <f t="shared" si="9"/>
        <v>505134724.198659</v>
      </c>
      <c r="L142" s="6" t="str">
        <f t="shared" si="10"/>
        <v/>
      </c>
    </row>
    <row r="143" spans="1:12">
      <c r="A143" s="6">
        <v>813.66765999999996</v>
      </c>
      <c r="B143" s="6">
        <v>1030157.3</v>
      </c>
      <c r="C143" s="6">
        <v>813.66769999999997</v>
      </c>
      <c r="G143" s="6">
        <f t="shared" si="11"/>
        <v>141</v>
      </c>
      <c r="H143" s="6" t="e">
        <f t="shared" si="8"/>
        <v>#N/A</v>
      </c>
      <c r="I143" s="6">
        <f t="shared" si="9"/>
        <v>838205679.72291803</v>
      </c>
      <c r="L143" s="6" t="str">
        <f t="shared" si="10"/>
        <v/>
      </c>
    </row>
    <row r="144" spans="1:12">
      <c r="A144" s="6">
        <v>428.03284000000002</v>
      </c>
      <c r="B144" s="6">
        <v>1030175.6</v>
      </c>
      <c r="C144" s="6">
        <v>428.03280000000001</v>
      </c>
      <c r="G144" s="6">
        <f t="shared" si="11"/>
        <v>142</v>
      </c>
      <c r="H144" s="6" t="e">
        <f t="shared" si="8"/>
        <v>#N/A</v>
      </c>
      <c r="I144" s="6">
        <f t="shared" si="9"/>
        <v>440948987.76670402</v>
      </c>
      <c r="L144" s="6" t="str">
        <f t="shared" si="10"/>
        <v/>
      </c>
    </row>
    <row r="145" spans="1:12">
      <c r="A145" s="6">
        <v>226.47325000000001</v>
      </c>
      <c r="B145" s="7">
        <v>1030288.9</v>
      </c>
      <c r="C145" s="6">
        <v>226.47329999999999</v>
      </c>
      <c r="G145" s="6">
        <f t="shared" si="11"/>
        <v>143</v>
      </c>
      <c r="H145" s="6" t="e">
        <f t="shared" si="8"/>
        <v>#N/A</v>
      </c>
      <c r="I145" s="6">
        <f t="shared" si="9"/>
        <v>233332875.62192503</v>
      </c>
      <c r="L145" s="6" t="str">
        <f t="shared" si="10"/>
        <v/>
      </c>
    </row>
    <row r="146" spans="1:12">
      <c r="A146" s="6">
        <v>1326.5563</v>
      </c>
      <c r="B146" s="7">
        <v>1030299.8</v>
      </c>
      <c r="C146" s="6">
        <v>1326.556</v>
      </c>
      <c r="G146" s="6">
        <f t="shared" si="11"/>
        <v>144</v>
      </c>
      <c r="H146" s="6" t="e">
        <f t="shared" si="8"/>
        <v>#N/A</v>
      </c>
      <c r="I146" s="6">
        <f t="shared" si="9"/>
        <v>1366750690.5787401</v>
      </c>
      <c r="L146" s="6" t="str">
        <f t="shared" si="10"/>
        <v/>
      </c>
    </row>
    <row r="147" spans="1:12">
      <c r="A147" s="6">
        <v>402.30853000000002</v>
      </c>
      <c r="B147" s="7">
        <v>1030423.9</v>
      </c>
      <c r="C147" s="6">
        <v>402.30849999999998</v>
      </c>
      <c r="G147" s="6">
        <f t="shared" si="11"/>
        <v>145</v>
      </c>
      <c r="H147" s="6" t="e">
        <f t="shared" si="8"/>
        <v>#N/A</v>
      </c>
      <c r="I147" s="6">
        <f t="shared" si="9"/>
        <v>414548324.48586702</v>
      </c>
      <c r="L147" s="6" t="str">
        <f t="shared" si="10"/>
        <v/>
      </c>
    </row>
    <row r="148" spans="1:12">
      <c r="A148" s="6">
        <v>555.53161999999998</v>
      </c>
      <c r="B148" s="7">
        <v>1030461.8</v>
      </c>
      <c r="C148" s="6">
        <v>555.53160000000003</v>
      </c>
      <c r="G148" s="6">
        <f t="shared" si="11"/>
        <v>146</v>
      </c>
      <c r="H148" s="6" t="e">
        <f t="shared" si="8"/>
        <v>#N/A</v>
      </c>
      <c r="I148" s="6">
        <f t="shared" si="9"/>
        <v>572454113.10211599</v>
      </c>
      <c r="L148" s="6" t="str">
        <f t="shared" si="10"/>
        <v/>
      </c>
    </row>
    <row r="149" spans="1:12">
      <c r="A149" s="6">
        <v>1506.4632999999999</v>
      </c>
      <c r="B149" s="7">
        <v>1031149.6</v>
      </c>
      <c r="C149" s="6">
        <v>1506.463</v>
      </c>
      <c r="G149" s="6">
        <f t="shared" si="11"/>
        <v>147</v>
      </c>
      <c r="H149" s="6" t="e">
        <f t="shared" si="8"/>
        <v>#N/A</v>
      </c>
      <c r="I149" s="6">
        <f t="shared" si="9"/>
        <v>1553389029.2096798</v>
      </c>
      <c r="L149" s="6" t="str">
        <f t="shared" si="10"/>
        <v/>
      </c>
    </row>
    <row r="150" spans="1:12">
      <c r="A150" s="6">
        <v>305.74698000000001</v>
      </c>
      <c r="B150" s="7">
        <v>1031728.8</v>
      </c>
      <c r="C150" s="6">
        <v>305.74700000000001</v>
      </c>
      <c r="G150" s="6">
        <f t="shared" si="11"/>
        <v>148</v>
      </c>
      <c r="H150" s="6" t="e">
        <f t="shared" si="8"/>
        <v>#N/A</v>
      </c>
      <c r="I150" s="6">
        <f t="shared" si="9"/>
        <v>315447964.779024</v>
      </c>
      <c r="L150" s="6" t="str">
        <f t="shared" si="10"/>
        <v/>
      </c>
    </row>
    <row r="151" spans="1:12">
      <c r="A151" s="6">
        <v>806.40472</v>
      </c>
      <c r="B151" s="7">
        <v>1031805.5</v>
      </c>
      <c r="C151" s="6">
        <v>806.40470000000005</v>
      </c>
      <c r="G151" s="6">
        <f t="shared" si="11"/>
        <v>149</v>
      </c>
      <c r="H151" s="6" t="e">
        <f t="shared" si="8"/>
        <v>#N/A</v>
      </c>
      <c r="I151" s="6">
        <f t="shared" si="9"/>
        <v>832052825.32195997</v>
      </c>
      <c r="L151" s="6" t="str">
        <f t="shared" si="10"/>
        <v/>
      </c>
    </row>
    <row r="152" spans="1:12">
      <c r="A152" s="6">
        <v>510.01247999999998</v>
      </c>
      <c r="B152" s="7">
        <v>1031964.8</v>
      </c>
      <c r="C152" s="6">
        <v>510.01249999999999</v>
      </c>
      <c r="G152" s="6">
        <f t="shared" si="11"/>
        <v>150</v>
      </c>
      <c r="H152" s="6" t="e">
        <f t="shared" si="8"/>
        <v>#N/A</v>
      </c>
      <c r="I152" s="6">
        <f t="shared" si="9"/>
        <v>526314926.92070401</v>
      </c>
      <c r="L152" s="6" t="str">
        <f t="shared" si="10"/>
        <v/>
      </c>
    </row>
    <row r="153" spans="1:12">
      <c r="A153" s="6">
        <v>507.53793000000002</v>
      </c>
      <c r="B153" s="7">
        <v>1032002.8</v>
      </c>
      <c r="C153" s="6">
        <v>507.53789999999998</v>
      </c>
      <c r="G153" s="6">
        <f t="shared" si="11"/>
        <v>151</v>
      </c>
      <c r="H153" s="6" t="e">
        <f t="shared" si="8"/>
        <v>#N/A</v>
      </c>
      <c r="I153" s="6">
        <f t="shared" si="9"/>
        <v>523780564.86620402</v>
      </c>
      <c r="L153" s="6" t="str">
        <f t="shared" si="10"/>
        <v/>
      </c>
    </row>
    <row r="154" spans="1:12">
      <c r="A154" s="6">
        <v>367.47009000000003</v>
      </c>
      <c r="B154" s="7">
        <v>1032050</v>
      </c>
      <c r="C154" s="6">
        <v>367.4701</v>
      </c>
      <c r="G154" s="6">
        <f t="shared" si="11"/>
        <v>152</v>
      </c>
      <c r="H154" s="6" t="e">
        <f t="shared" si="8"/>
        <v>#N/A</v>
      </c>
      <c r="I154" s="6">
        <f t="shared" si="9"/>
        <v>379247506.38450003</v>
      </c>
      <c r="L154" s="6" t="str">
        <f t="shared" si="10"/>
        <v/>
      </c>
    </row>
    <row r="155" spans="1:12">
      <c r="A155" s="6">
        <v>523.05151000000001</v>
      </c>
      <c r="B155" s="7">
        <v>1032294.3</v>
      </c>
      <c r="C155" s="6">
        <v>523.05150000000003</v>
      </c>
      <c r="G155" s="6">
        <f t="shared" si="11"/>
        <v>153</v>
      </c>
      <c r="H155" s="6" t="e">
        <f t="shared" si="8"/>
        <v>#N/A</v>
      </c>
      <c r="I155" s="6">
        <f t="shared" si="9"/>
        <v>539943092.37939298</v>
      </c>
      <c r="L155" s="6" t="str">
        <f t="shared" si="10"/>
        <v/>
      </c>
    </row>
    <row r="156" spans="1:12">
      <c r="A156" s="6">
        <v>663.42529000000002</v>
      </c>
      <c r="B156" s="7">
        <v>1032428.1</v>
      </c>
      <c r="C156" s="6">
        <v>663.42529999999999</v>
      </c>
      <c r="G156" s="6">
        <f t="shared" si="11"/>
        <v>154</v>
      </c>
      <c r="H156" s="6" t="e">
        <f t="shared" si="8"/>
        <v>#N/A</v>
      </c>
      <c r="I156" s="6">
        <f t="shared" si="9"/>
        <v>684938911.646649</v>
      </c>
      <c r="L156" s="6" t="str">
        <f t="shared" si="10"/>
        <v/>
      </c>
    </row>
    <row r="157" spans="1:12">
      <c r="A157" s="6">
        <v>901.30535999999995</v>
      </c>
      <c r="B157" s="7">
        <v>1032442.1</v>
      </c>
      <c r="C157" s="6">
        <v>901.30539999999996</v>
      </c>
      <c r="G157" s="6">
        <f t="shared" si="11"/>
        <v>155</v>
      </c>
      <c r="H157" s="6" t="e">
        <f t="shared" si="8"/>
        <v>#N/A</v>
      </c>
      <c r="I157" s="6">
        <f t="shared" si="9"/>
        <v>930545598.61965597</v>
      </c>
      <c r="L157" s="6" t="str">
        <f t="shared" si="10"/>
        <v/>
      </c>
    </row>
    <row r="158" spans="1:12">
      <c r="A158" s="6">
        <v>1786.9838</v>
      </c>
      <c r="B158" s="7">
        <v>1032539.3</v>
      </c>
      <c r="C158" s="6">
        <v>1786.9839999999999</v>
      </c>
      <c r="G158" s="6">
        <f t="shared" si="11"/>
        <v>156</v>
      </c>
      <c r="H158" s="6" t="e">
        <f t="shared" si="8"/>
        <v>#N/A</v>
      </c>
      <c r="I158" s="6">
        <f t="shared" si="9"/>
        <v>1845131001.96334</v>
      </c>
      <c r="L158" s="6" t="str">
        <f t="shared" si="10"/>
        <v/>
      </c>
    </row>
    <row r="159" spans="1:12">
      <c r="A159" s="6">
        <v>766.46007999999995</v>
      </c>
      <c r="B159" s="7">
        <v>1032543.5</v>
      </c>
      <c r="C159" s="6">
        <v>766.46010000000001</v>
      </c>
      <c r="G159" s="6">
        <f t="shared" si="11"/>
        <v>157</v>
      </c>
      <c r="H159" s="6" t="e">
        <f t="shared" si="8"/>
        <v>#N/A</v>
      </c>
      <c r="I159" s="6">
        <f t="shared" si="9"/>
        <v>791403373.61347997</v>
      </c>
      <c r="L159" s="6" t="str">
        <f t="shared" si="10"/>
        <v/>
      </c>
    </row>
    <row r="160" spans="1:12">
      <c r="A160" s="6">
        <v>1056.7952</v>
      </c>
      <c r="B160" s="7">
        <v>1032546.5</v>
      </c>
      <c r="C160" s="6">
        <v>1056.7950000000001</v>
      </c>
      <c r="G160" s="6">
        <f t="shared" si="11"/>
        <v>158</v>
      </c>
      <c r="H160" s="6" t="e">
        <f t="shared" si="8"/>
        <v>#N/A</v>
      </c>
      <c r="I160" s="6">
        <f t="shared" si="9"/>
        <v>1091190184.9768</v>
      </c>
      <c r="L160" s="6" t="str">
        <f t="shared" si="10"/>
        <v/>
      </c>
    </row>
    <row r="161" spans="1:12">
      <c r="A161" s="6">
        <v>1566.6711</v>
      </c>
      <c r="B161" s="7">
        <v>1032591.3</v>
      </c>
      <c r="C161" s="6">
        <v>1566.671</v>
      </c>
      <c r="G161" s="6">
        <f t="shared" si="11"/>
        <v>159</v>
      </c>
      <c r="H161" s="6" t="e">
        <f t="shared" si="8"/>
        <v>#N/A</v>
      </c>
      <c r="I161" s="6">
        <f t="shared" si="9"/>
        <v>1617730947.8214302</v>
      </c>
      <c r="L161" s="6" t="str">
        <f t="shared" si="10"/>
        <v/>
      </c>
    </row>
    <row r="162" spans="1:12">
      <c r="A162" s="6">
        <v>789.71160999999995</v>
      </c>
      <c r="B162" s="7">
        <v>1032775.4</v>
      </c>
      <c r="C162" s="6">
        <v>789.71159999999998</v>
      </c>
      <c r="G162" s="6">
        <f t="shared" si="11"/>
        <v>160</v>
      </c>
      <c r="H162" s="6" t="e">
        <f t="shared" si="8"/>
        <v>#N/A</v>
      </c>
      <c r="I162" s="6">
        <f t="shared" si="9"/>
        <v>815594723.90239394</v>
      </c>
      <c r="L162" s="6" t="str">
        <f t="shared" si="10"/>
        <v/>
      </c>
    </row>
    <row r="163" spans="1:12">
      <c r="A163" s="6">
        <v>1153.1448</v>
      </c>
      <c r="B163" s="7">
        <v>1032850</v>
      </c>
      <c r="C163" s="6">
        <v>1153.145</v>
      </c>
      <c r="G163" s="6">
        <f t="shared" si="11"/>
        <v>161</v>
      </c>
      <c r="H163" s="6" t="e">
        <f t="shared" si="8"/>
        <v>#N/A</v>
      </c>
      <c r="I163" s="6">
        <f t="shared" si="9"/>
        <v>1191025606.6800001</v>
      </c>
      <c r="L163" s="6" t="str">
        <f t="shared" si="10"/>
        <v/>
      </c>
    </row>
    <row r="164" spans="1:12">
      <c r="A164" s="6">
        <v>335.20821999999998</v>
      </c>
      <c r="B164" s="7">
        <v>1032902.5</v>
      </c>
      <c r="C164" s="6">
        <v>335.20819999999998</v>
      </c>
      <c r="G164" s="6">
        <f t="shared" si="11"/>
        <v>162</v>
      </c>
      <c r="H164" s="6" t="e">
        <f t="shared" si="8"/>
        <v>#N/A</v>
      </c>
      <c r="I164" s="6">
        <f t="shared" si="9"/>
        <v>346237408.45854998</v>
      </c>
      <c r="L164" s="6" t="str">
        <f t="shared" si="10"/>
        <v/>
      </c>
    </row>
    <row r="165" spans="1:12">
      <c r="A165" s="6">
        <v>570.47478999999998</v>
      </c>
      <c r="B165" s="7">
        <v>1033996.4</v>
      </c>
      <c r="C165" s="6">
        <v>570.47479999999996</v>
      </c>
      <c r="G165" s="6">
        <f t="shared" si="11"/>
        <v>163</v>
      </c>
      <c r="H165" s="6" t="e">
        <f t="shared" si="8"/>
        <v>#N/A</v>
      </c>
      <c r="I165" s="6">
        <f t="shared" si="9"/>
        <v>589868879.150756</v>
      </c>
      <c r="L165" s="6" t="str">
        <f t="shared" si="10"/>
        <v/>
      </c>
    </row>
    <row r="166" spans="1:12">
      <c r="A166" s="6">
        <v>1254.6925000000001</v>
      </c>
      <c r="B166" s="7">
        <v>1034340.9</v>
      </c>
      <c r="C166" s="6">
        <v>1254.693</v>
      </c>
      <c r="G166" s="6">
        <f t="shared" si="11"/>
        <v>164</v>
      </c>
      <c r="H166" s="6" t="e">
        <f t="shared" si="8"/>
        <v>#N/A</v>
      </c>
      <c r="I166" s="6">
        <f t="shared" si="9"/>
        <v>1297779769.6732502</v>
      </c>
      <c r="L166" s="6" t="str">
        <f t="shared" si="10"/>
        <v/>
      </c>
    </row>
    <row r="167" spans="1:12">
      <c r="A167" s="6">
        <v>1259.4001000000001</v>
      </c>
      <c r="B167" s="7">
        <v>1035187</v>
      </c>
      <c r="C167" s="6">
        <v>1259.4000000000001</v>
      </c>
      <c r="G167" s="6">
        <f t="shared" si="11"/>
        <v>165</v>
      </c>
      <c r="H167" s="6" t="e">
        <f t="shared" si="8"/>
        <v>#N/A</v>
      </c>
      <c r="I167" s="6">
        <f t="shared" si="9"/>
        <v>1303714611.3187001</v>
      </c>
      <c r="L167" s="6" t="str">
        <f t="shared" si="10"/>
        <v/>
      </c>
    </row>
    <row r="168" spans="1:12">
      <c r="A168" s="6">
        <v>491.61505</v>
      </c>
      <c r="B168" s="7">
        <v>1035228.3</v>
      </c>
      <c r="C168" s="6">
        <v>491.61509999999998</v>
      </c>
      <c r="G168" s="6">
        <f t="shared" si="11"/>
        <v>166</v>
      </c>
      <c r="H168" s="6" t="e">
        <f t="shared" si="8"/>
        <v>#N/A</v>
      </c>
      <c r="I168" s="6">
        <f t="shared" si="9"/>
        <v>508933812.46591502</v>
      </c>
      <c r="L168" s="6" t="str">
        <f t="shared" si="10"/>
        <v/>
      </c>
    </row>
    <row r="169" spans="1:12">
      <c r="A169" s="6">
        <v>1429.355</v>
      </c>
      <c r="B169" s="7">
        <v>1035347.6</v>
      </c>
      <c r="C169" s="6">
        <v>1429.355</v>
      </c>
      <c r="G169" s="6">
        <f t="shared" si="11"/>
        <v>167</v>
      </c>
      <c r="H169" s="6" t="e">
        <f t="shared" si="8"/>
        <v>#N/A</v>
      </c>
      <c r="I169" s="6">
        <f t="shared" si="9"/>
        <v>1479879268.7980001</v>
      </c>
      <c r="L169" s="6" t="str">
        <f t="shared" si="10"/>
        <v/>
      </c>
    </row>
    <row r="170" spans="1:12">
      <c r="A170" s="6">
        <v>365.86374000000001</v>
      </c>
      <c r="B170" s="7">
        <v>1035422.1</v>
      </c>
      <c r="C170" s="6">
        <v>365.86369999999999</v>
      </c>
      <c r="G170" s="6">
        <f t="shared" si="11"/>
        <v>168</v>
      </c>
      <c r="H170" s="6" t="e">
        <f t="shared" si="8"/>
        <v>#N/A</v>
      </c>
      <c r="I170" s="6">
        <f t="shared" si="9"/>
        <v>378823401.98465401</v>
      </c>
      <c r="L170" s="6" t="str">
        <f t="shared" si="10"/>
        <v/>
      </c>
    </row>
    <row r="171" spans="1:12">
      <c r="A171" s="6">
        <v>1089.856</v>
      </c>
      <c r="B171" s="7">
        <v>1035546.6</v>
      </c>
      <c r="C171" s="6">
        <v>1089.856</v>
      </c>
      <c r="G171" s="6">
        <f t="shared" si="11"/>
        <v>169</v>
      </c>
      <c r="H171" s="6" t="e">
        <f t="shared" si="8"/>
        <v>#N/A</v>
      </c>
      <c r="I171" s="6">
        <f t="shared" si="9"/>
        <v>1128596675.2895999</v>
      </c>
      <c r="L171" s="6" t="str">
        <f t="shared" si="10"/>
        <v/>
      </c>
    </row>
    <row r="172" spans="1:12">
      <c r="A172" s="6">
        <v>742.82641999999998</v>
      </c>
      <c r="B172" s="7">
        <v>1035579.9</v>
      </c>
      <c r="C172" s="6">
        <v>742.82640000000004</v>
      </c>
      <c r="G172" s="6">
        <f t="shared" si="11"/>
        <v>170</v>
      </c>
      <c r="H172" s="6" t="e">
        <f t="shared" si="8"/>
        <v>#N/A</v>
      </c>
      <c r="I172" s="6">
        <f t="shared" si="9"/>
        <v>769256109.74095798</v>
      </c>
      <c r="L172" s="6" t="str">
        <f t="shared" si="10"/>
        <v/>
      </c>
    </row>
    <row r="173" spans="1:12">
      <c r="A173" s="6">
        <v>665.23461999999995</v>
      </c>
      <c r="B173" s="7">
        <v>1035648.3</v>
      </c>
      <c r="C173" s="6">
        <v>665.2346</v>
      </c>
      <c r="G173" s="6">
        <f t="shared" si="11"/>
        <v>171</v>
      </c>
      <c r="H173" s="6" t="e">
        <f t="shared" si="8"/>
        <v>#N/A</v>
      </c>
      <c r="I173" s="6">
        <f t="shared" si="9"/>
        <v>688949103.30414593</v>
      </c>
      <c r="L173" s="6" t="str">
        <f t="shared" si="10"/>
        <v/>
      </c>
    </row>
    <row r="174" spans="1:12">
      <c r="A174" s="6">
        <v>1258.2013999999999</v>
      </c>
      <c r="B174" s="7">
        <v>1035875.8</v>
      </c>
      <c r="C174" s="6">
        <v>1258.201</v>
      </c>
      <c r="G174" s="6">
        <f t="shared" si="11"/>
        <v>172</v>
      </c>
      <c r="H174" s="6" t="e">
        <f t="shared" si="8"/>
        <v>#N/A</v>
      </c>
      <c r="I174" s="6">
        <f t="shared" si="9"/>
        <v>1303340381.7861199</v>
      </c>
      <c r="L174" s="6" t="str">
        <f t="shared" si="10"/>
        <v/>
      </c>
    </row>
    <row r="175" spans="1:12">
      <c r="A175" s="6">
        <v>1646.7822000000001</v>
      </c>
      <c r="B175" s="7">
        <v>1036228.6</v>
      </c>
      <c r="C175" s="6">
        <v>1646.7819999999999</v>
      </c>
      <c r="G175" s="6">
        <f t="shared" si="11"/>
        <v>173</v>
      </c>
      <c r="H175" s="6" t="e">
        <f t="shared" si="8"/>
        <v>#N/A</v>
      </c>
      <c r="I175" s="6">
        <f t="shared" si="9"/>
        <v>1706442813.61092</v>
      </c>
      <c r="L175" s="6" t="str">
        <f t="shared" si="10"/>
        <v/>
      </c>
    </row>
    <row r="176" spans="1:12">
      <c r="A176" s="6">
        <v>1177.7499</v>
      </c>
      <c r="B176" s="7">
        <v>1036238.9</v>
      </c>
      <c r="C176" s="6">
        <v>1177.75</v>
      </c>
      <c r="G176" s="6">
        <f t="shared" si="11"/>
        <v>174</v>
      </c>
      <c r="H176" s="6" t="e">
        <f t="shared" si="8"/>
        <v>#N/A</v>
      </c>
      <c r="I176" s="6">
        <f t="shared" si="9"/>
        <v>1220430260.85111</v>
      </c>
      <c r="L176" s="6" t="str">
        <f t="shared" si="10"/>
        <v/>
      </c>
    </row>
    <row r="177" spans="1:12">
      <c r="A177" s="6">
        <v>532.31042000000002</v>
      </c>
      <c r="B177" s="7">
        <v>1036278.8</v>
      </c>
      <c r="C177" s="6">
        <v>532.31039999999996</v>
      </c>
      <c r="G177" s="6">
        <f t="shared" si="11"/>
        <v>175</v>
      </c>
      <c r="H177" s="6" t="e">
        <f t="shared" si="8"/>
        <v>#N/A</v>
      </c>
      <c r="I177" s="6">
        <f t="shared" si="9"/>
        <v>551622003.26509607</v>
      </c>
      <c r="L177" s="6" t="str">
        <f t="shared" si="10"/>
        <v/>
      </c>
    </row>
    <row r="178" spans="1:12">
      <c r="A178" s="6">
        <v>767.88176999999996</v>
      </c>
      <c r="B178" s="7">
        <v>1036600.8</v>
      </c>
      <c r="C178" s="6">
        <v>767.8818</v>
      </c>
      <c r="G178" s="6">
        <f t="shared" si="11"/>
        <v>176</v>
      </c>
      <c r="H178" s="6" t="e">
        <f t="shared" si="8"/>
        <v>#N/A</v>
      </c>
      <c r="I178" s="6">
        <f t="shared" si="9"/>
        <v>795986857.08741605</v>
      </c>
      <c r="L178" s="6" t="str">
        <f t="shared" si="10"/>
        <v/>
      </c>
    </row>
    <row r="179" spans="1:12">
      <c r="A179" s="6">
        <v>319.18340999999998</v>
      </c>
      <c r="B179" s="7">
        <v>1036710.5</v>
      </c>
      <c r="C179" s="6">
        <v>319.18340000000001</v>
      </c>
      <c r="G179" s="6">
        <f t="shared" si="11"/>
        <v>177</v>
      </c>
      <c r="H179" s="6" t="e">
        <f t="shared" si="8"/>
        <v>#N/A</v>
      </c>
      <c r="I179" s="6">
        <f t="shared" si="9"/>
        <v>330900792.57280499</v>
      </c>
      <c r="L179" s="6" t="str">
        <f t="shared" si="10"/>
        <v/>
      </c>
    </row>
    <row r="180" spans="1:12">
      <c r="A180" s="6">
        <v>1644.9851000000001</v>
      </c>
      <c r="B180" s="7">
        <v>1036851</v>
      </c>
      <c r="C180" s="6">
        <v>1644.9849999999999</v>
      </c>
      <c r="G180" s="6">
        <f t="shared" si="11"/>
        <v>178</v>
      </c>
      <c r="H180" s="6" t="e">
        <f t="shared" si="8"/>
        <v>#N/A</v>
      </c>
      <c r="I180" s="6">
        <f t="shared" si="9"/>
        <v>1705604445.9201002</v>
      </c>
      <c r="L180" s="6" t="str">
        <f t="shared" si="10"/>
        <v/>
      </c>
    </row>
    <row r="181" spans="1:12">
      <c r="A181" s="6">
        <v>822.21074999999996</v>
      </c>
      <c r="B181" s="7">
        <v>1036944</v>
      </c>
      <c r="C181" s="6">
        <v>822.21079999999995</v>
      </c>
      <c r="G181" s="6">
        <f t="shared" si="11"/>
        <v>179</v>
      </c>
      <c r="H181" s="6" t="e">
        <f t="shared" si="8"/>
        <v>#N/A</v>
      </c>
      <c r="I181" s="6">
        <f t="shared" si="9"/>
        <v>852586503.94799995</v>
      </c>
      <c r="L181" s="6" t="str">
        <f t="shared" si="10"/>
        <v/>
      </c>
    </row>
    <row r="182" spans="1:12">
      <c r="A182" s="6">
        <v>431.86478</v>
      </c>
      <c r="B182" s="7">
        <v>1036948.5</v>
      </c>
      <c r="C182" s="6">
        <v>431.8648</v>
      </c>
      <c r="G182" s="6">
        <f t="shared" si="11"/>
        <v>180</v>
      </c>
      <c r="H182" s="6" t="e">
        <f t="shared" si="8"/>
        <v>#N/A</v>
      </c>
      <c r="I182" s="6">
        <f t="shared" si="9"/>
        <v>447821535.82383001</v>
      </c>
      <c r="L182" s="6" t="str">
        <f t="shared" si="10"/>
        <v/>
      </c>
    </row>
    <row r="183" spans="1:12">
      <c r="A183" s="6">
        <v>537.26580999999999</v>
      </c>
      <c r="B183" s="7">
        <v>1036970.6</v>
      </c>
      <c r="C183" s="6">
        <v>537.26580000000001</v>
      </c>
      <c r="G183" s="6">
        <f t="shared" si="11"/>
        <v>181</v>
      </c>
      <c r="H183" s="6" t="e">
        <f t="shared" si="8"/>
        <v>#N/A</v>
      </c>
      <c r="I183" s="6">
        <f t="shared" si="9"/>
        <v>557128849.35518599</v>
      </c>
      <c r="L183" s="6" t="str">
        <f t="shared" si="10"/>
        <v/>
      </c>
    </row>
    <row r="184" spans="1:12">
      <c r="A184" s="6">
        <v>2072.9492</v>
      </c>
      <c r="B184" s="7">
        <v>1037205</v>
      </c>
      <c r="C184" s="6">
        <v>2072.9490000000001</v>
      </c>
      <c r="G184" s="6">
        <f t="shared" si="11"/>
        <v>182</v>
      </c>
      <c r="H184" s="6" t="e">
        <f t="shared" si="8"/>
        <v>#N/A</v>
      </c>
      <c r="I184" s="6">
        <f t="shared" si="9"/>
        <v>2150073274.9860001</v>
      </c>
      <c r="L184" s="6" t="str">
        <f t="shared" si="10"/>
        <v/>
      </c>
    </row>
    <row r="185" spans="1:12">
      <c r="A185" s="6">
        <v>1065.5205000000001</v>
      </c>
      <c r="B185" s="7">
        <v>1037499</v>
      </c>
      <c r="C185" s="6">
        <v>1065.521</v>
      </c>
      <c r="G185" s="6">
        <f t="shared" si="11"/>
        <v>183</v>
      </c>
      <c r="H185" s="6" t="e">
        <f t="shared" si="8"/>
        <v>#N/A</v>
      </c>
      <c r="I185" s="6">
        <f t="shared" si="9"/>
        <v>1105476453.2295001</v>
      </c>
      <c r="L185" s="6" t="str">
        <f t="shared" si="10"/>
        <v/>
      </c>
    </row>
    <row r="186" spans="1:12">
      <c r="A186" s="6">
        <v>5342.8018000000002</v>
      </c>
      <c r="B186" s="7">
        <v>1037952.9</v>
      </c>
      <c r="C186" s="6">
        <v>5342.8019999999997</v>
      </c>
      <c r="G186" s="6">
        <f t="shared" si="11"/>
        <v>184</v>
      </c>
      <c r="H186" s="6" t="e">
        <f t="shared" si="8"/>
        <v>#N/A</v>
      </c>
      <c r="I186" s="6">
        <f t="shared" si="9"/>
        <v>5545576622.4352207</v>
      </c>
      <c r="L186" s="6" t="str">
        <f t="shared" si="10"/>
        <v/>
      </c>
    </row>
    <row r="187" spans="1:12">
      <c r="A187" s="6">
        <v>256.07360999999997</v>
      </c>
      <c r="B187" s="7">
        <v>1038088</v>
      </c>
      <c r="C187" s="6">
        <v>256.0736</v>
      </c>
      <c r="G187" s="6">
        <f t="shared" si="11"/>
        <v>185</v>
      </c>
      <c r="H187" s="6" t="e">
        <f t="shared" si="8"/>
        <v>#N/A</v>
      </c>
      <c r="I187" s="6">
        <f t="shared" si="9"/>
        <v>265826941.65767998</v>
      </c>
      <c r="L187" s="6" t="str">
        <f t="shared" si="10"/>
        <v/>
      </c>
    </row>
    <row r="188" spans="1:12">
      <c r="A188" s="6">
        <v>1698.6713</v>
      </c>
      <c r="B188" s="7">
        <v>1038390.3</v>
      </c>
      <c r="C188" s="6">
        <v>1698.671</v>
      </c>
      <c r="G188" s="6">
        <f t="shared" si="11"/>
        <v>186</v>
      </c>
      <c r="H188" s="6" t="e">
        <f t="shared" si="8"/>
        <v>#N/A</v>
      </c>
      <c r="I188" s="6">
        <f t="shared" si="9"/>
        <v>1763883800.8083901</v>
      </c>
      <c r="L188" s="6" t="str">
        <f t="shared" si="10"/>
        <v/>
      </c>
    </row>
    <row r="189" spans="1:12">
      <c r="A189" s="6">
        <v>337.95740000000001</v>
      </c>
      <c r="B189" s="7">
        <v>1039409</v>
      </c>
      <c r="C189" s="6">
        <v>337.95740000000001</v>
      </c>
      <c r="G189" s="6">
        <f t="shared" si="11"/>
        <v>187</v>
      </c>
      <c r="H189" s="6" t="e">
        <f t="shared" si="8"/>
        <v>#N/A</v>
      </c>
      <c r="I189" s="6">
        <f t="shared" si="9"/>
        <v>351275963.17659998</v>
      </c>
      <c r="L189" s="6" t="str">
        <f t="shared" si="10"/>
        <v/>
      </c>
    </row>
    <row r="190" spans="1:12">
      <c r="A190" s="6">
        <v>579.57885999999996</v>
      </c>
      <c r="B190" s="7">
        <v>1039754.4</v>
      </c>
      <c r="C190" s="6">
        <v>579.57889999999998</v>
      </c>
      <c r="G190" s="6">
        <f t="shared" si="11"/>
        <v>188</v>
      </c>
      <c r="H190" s="6" t="e">
        <f t="shared" si="8"/>
        <v>#N/A</v>
      </c>
      <c r="I190" s="6">
        <f t="shared" si="9"/>
        <v>602619669.83198392</v>
      </c>
      <c r="L190" s="6" t="str">
        <f t="shared" si="10"/>
        <v/>
      </c>
    </row>
    <row r="191" spans="1:12">
      <c r="A191" s="6">
        <v>1629.6668999999999</v>
      </c>
      <c r="B191" s="7">
        <v>1040420.3</v>
      </c>
      <c r="C191" s="6">
        <v>1629.6669999999999</v>
      </c>
      <c r="G191" s="6">
        <f t="shared" si="11"/>
        <v>189</v>
      </c>
      <c r="H191" s="6" t="e">
        <f t="shared" si="8"/>
        <v>#N/A</v>
      </c>
      <c r="I191" s="6">
        <f t="shared" si="9"/>
        <v>1695538524.99807</v>
      </c>
      <c r="L191" s="6" t="str">
        <f t="shared" si="10"/>
        <v/>
      </c>
    </row>
    <row r="192" spans="1:12">
      <c r="A192" s="6">
        <v>658.16076999999996</v>
      </c>
      <c r="B192" s="7">
        <v>1040531.3</v>
      </c>
      <c r="C192" s="6">
        <v>658.16079999999999</v>
      </c>
      <c r="G192" s="6">
        <f t="shared" si="11"/>
        <v>190</v>
      </c>
      <c r="H192" s="6" t="e">
        <f t="shared" si="8"/>
        <v>#N/A</v>
      </c>
      <c r="I192" s="6">
        <f t="shared" si="9"/>
        <v>684836881.61710095</v>
      </c>
      <c r="L192" s="6" t="str">
        <f t="shared" si="10"/>
        <v/>
      </c>
    </row>
    <row r="193" spans="1:12">
      <c r="A193" s="6">
        <v>517.25427000000002</v>
      </c>
      <c r="B193" s="7">
        <v>1041072.3</v>
      </c>
      <c r="C193" s="6">
        <v>517.25429999999994</v>
      </c>
      <c r="G193" s="6">
        <f t="shared" si="11"/>
        <v>191</v>
      </c>
      <c r="H193" s="6" t="e">
        <f t="shared" si="8"/>
        <v>#N/A</v>
      </c>
      <c r="I193" s="6">
        <f t="shared" si="9"/>
        <v>538499092.55372107</v>
      </c>
      <c r="L193" s="6" t="str">
        <f t="shared" si="10"/>
        <v/>
      </c>
    </row>
    <row r="194" spans="1:12">
      <c r="A194" s="6">
        <v>432.19072999999997</v>
      </c>
      <c r="B194" s="7">
        <v>1041320.3</v>
      </c>
      <c r="C194" s="6">
        <v>432.19069999999999</v>
      </c>
      <c r="G194" s="6">
        <f t="shared" si="11"/>
        <v>192</v>
      </c>
      <c r="H194" s="6" t="e">
        <f t="shared" ref="H194:H257" si="12">IF(D194=1,B194*A194,#N/A)</f>
        <v>#N/A</v>
      </c>
      <c r="I194" s="6">
        <f t="shared" si="9"/>
        <v>450048980.62081897</v>
      </c>
      <c r="L194" s="6" t="str">
        <f t="shared" si="10"/>
        <v/>
      </c>
    </row>
    <row r="195" spans="1:12">
      <c r="A195" s="6">
        <v>887.84918000000005</v>
      </c>
      <c r="B195" s="7">
        <v>1041460.5</v>
      </c>
      <c r="C195" s="6">
        <v>887.8492</v>
      </c>
      <c r="G195" s="6">
        <f t="shared" si="11"/>
        <v>193</v>
      </c>
      <c r="H195" s="6" t="e">
        <f t="shared" si="12"/>
        <v>#N/A</v>
      </c>
      <c r="I195" s="6">
        <f t="shared" ref="I195:I258" si="13">IF(D195=1,#N/A,B195*A195)</f>
        <v>924659850.9273901</v>
      </c>
      <c r="L195" s="6" t="str">
        <f t="shared" ref="L195:L258" si="14">IF(D195=1,B195,"")</f>
        <v/>
      </c>
    </row>
    <row r="196" spans="1:12">
      <c r="A196" s="6">
        <v>875.97613999999999</v>
      </c>
      <c r="B196" s="7">
        <v>1041797.3</v>
      </c>
      <c r="C196" s="6">
        <v>875.97609999999997</v>
      </c>
      <c r="G196" s="6">
        <f t="shared" ref="G196:G259" si="15">G195+1</f>
        <v>194</v>
      </c>
      <c r="H196" s="6" t="e">
        <f t="shared" si="12"/>
        <v>#N/A</v>
      </c>
      <c r="I196" s="6">
        <f t="shared" si="13"/>
        <v>912589577.51642203</v>
      </c>
      <c r="L196" s="6" t="str">
        <f t="shared" si="14"/>
        <v/>
      </c>
    </row>
    <row r="197" spans="1:12">
      <c r="A197" s="6">
        <v>277.78512999999998</v>
      </c>
      <c r="B197" s="7">
        <v>1041997.6</v>
      </c>
      <c r="C197" s="6">
        <v>277.7851</v>
      </c>
      <c r="G197" s="6">
        <f t="shared" si="15"/>
        <v>195</v>
      </c>
      <c r="H197" s="6" t="e">
        <f t="shared" si="12"/>
        <v>#N/A</v>
      </c>
      <c r="I197" s="6">
        <f t="shared" si="13"/>
        <v>289451438.77568799</v>
      </c>
      <c r="L197" s="6" t="str">
        <f t="shared" si="14"/>
        <v/>
      </c>
    </row>
    <row r="198" spans="1:12">
      <c r="A198" s="6">
        <v>1348.2964999999999</v>
      </c>
      <c r="B198" s="7">
        <v>1042271.4</v>
      </c>
      <c r="C198" s="6">
        <v>1348.297</v>
      </c>
      <c r="G198" s="6">
        <f t="shared" si="15"/>
        <v>196</v>
      </c>
      <c r="H198" s="6" t="e">
        <f t="shared" si="12"/>
        <v>#N/A</v>
      </c>
      <c r="I198" s="6">
        <f t="shared" si="13"/>
        <v>1405290880.6701</v>
      </c>
      <c r="L198" s="6" t="str">
        <f t="shared" si="14"/>
        <v/>
      </c>
    </row>
    <row r="199" spans="1:12">
      <c r="A199" s="6">
        <v>853.40143</v>
      </c>
      <c r="B199" s="7">
        <v>1042807.8</v>
      </c>
      <c r="C199" s="6">
        <v>853.40139999999997</v>
      </c>
      <c r="G199" s="6">
        <f t="shared" si="15"/>
        <v>197</v>
      </c>
      <c r="H199" s="6" t="e">
        <f t="shared" si="12"/>
        <v>#N/A</v>
      </c>
      <c r="I199" s="6">
        <f t="shared" si="13"/>
        <v>889933667.73515403</v>
      </c>
      <c r="L199" s="6" t="str">
        <f t="shared" si="14"/>
        <v/>
      </c>
    </row>
    <row r="200" spans="1:12">
      <c r="A200" s="6">
        <v>357.43677000000002</v>
      </c>
      <c r="B200" s="7">
        <v>1042866.5</v>
      </c>
      <c r="C200" s="6">
        <v>357.43680000000001</v>
      </c>
      <c r="G200" s="6">
        <f t="shared" si="15"/>
        <v>198</v>
      </c>
      <c r="H200" s="6" t="e">
        <f t="shared" si="12"/>
        <v>#N/A</v>
      </c>
      <c r="I200" s="6">
        <f t="shared" si="13"/>
        <v>372758833.30120504</v>
      </c>
      <c r="L200" s="6" t="str">
        <f t="shared" si="14"/>
        <v/>
      </c>
    </row>
    <row r="201" spans="1:12">
      <c r="A201" s="6">
        <v>2991.9389999999999</v>
      </c>
      <c r="B201" s="7">
        <v>1043037.4</v>
      </c>
      <c r="C201" s="6">
        <v>2991.9389999999999</v>
      </c>
      <c r="G201" s="6">
        <f t="shared" si="15"/>
        <v>199</v>
      </c>
      <c r="H201" s="6" t="e">
        <f t="shared" si="12"/>
        <v>#N/A</v>
      </c>
      <c r="I201" s="6">
        <f t="shared" si="13"/>
        <v>3120704275.5186</v>
      </c>
      <c r="L201" s="6" t="str">
        <f t="shared" si="14"/>
        <v/>
      </c>
    </row>
    <row r="202" spans="1:12">
      <c r="A202" s="6">
        <v>453.91287</v>
      </c>
      <c r="B202" s="7">
        <v>1043059.3</v>
      </c>
      <c r="C202" s="6">
        <v>453.91289999999998</v>
      </c>
      <c r="G202" s="6">
        <f t="shared" si="15"/>
        <v>200</v>
      </c>
      <c r="H202" s="6" t="e">
        <f t="shared" si="12"/>
        <v>#N/A</v>
      </c>
      <c r="I202" s="6">
        <f t="shared" si="13"/>
        <v>473458040.44319099</v>
      </c>
      <c r="L202" s="6" t="str">
        <f t="shared" si="14"/>
        <v/>
      </c>
    </row>
    <row r="203" spans="1:12">
      <c r="A203" s="6">
        <v>1212.4612</v>
      </c>
      <c r="B203" s="7">
        <v>1043476.3</v>
      </c>
      <c r="C203" s="6">
        <v>1212.461</v>
      </c>
      <c r="G203" s="6">
        <f t="shared" si="15"/>
        <v>201</v>
      </c>
      <c r="H203" s="6" t="e">
        <f t="shared" si="12"/>
        <v>#N/A</v>
      </c>
      <c r="I203" s="6">
        <f t="shared" si="13"/>
        <v>1265174526.86956</v>
      </c>
      <c r="L203" s="6" t="str">
        <f t="shared" si="14"/>
        <v/>
      </c>
    </row>
    <row r="204" spans="1:12">
      <c r="A204" s="6">
        <v>148.60921999999999</v>
      </c>
      <c r="B204" s="7">
        <v>1043622.3</v>
      </c>
      <c r="C204" s="6">
        <v>148.60919999999999</v>
      </c>
      <c r="G204" s="6">
        <f t="shared" si="15"/>
        <v>202</v>
      </c>
      <c r="H204" s="6" t="e">
        <f t="shared" si="12"/>
        <v>#N/A</v>
      </c>
      <c r="I204" s="6">
        <f t="shared" si="13"/>
        <v>155091895.977606</v>
      </c>
      <c r="L204" s="6" t="str">
        <f t="shared" si="14"/>
        <v/>
      </c>
    </row>
    <row r="205" spans="1:12">
      <c r="A205" s="6">
        <v>490.85413</v>
      </c>
      <c r="B205" s="7">
        <v>1043638</v>
      </c>
      <c r="C205" s="6">
        <v>490.85410000000002</v>
      </c>
      <c r="G205" s="6">
        <f t="shared" si="15"/>
        <v>203</v>
      </c>
      <c r="H205" s="6" t="e">
        <f t="shared" si="12"/>
        <v>#N/A</v>
      </c>
      <c r="I205" s="6">
        <f t="shared" si="13"/>
        <v>512274022.52494001</v>
      </c>
      <c r="L205" s="6" t="str">
        <f t="shared" si="14"/>
        <v/>
      </c>
    </row>
    <row r="206" spans="1:12">
      <c r="A206" s="6">
        <v>390.52460000000002</v>
      </c>
      <c r="B206" s="7">
        <v>1043802.9</v>
      </c>
      <c r="C206" s="6">
        <v>390.52460000000002</v>
      </c>
      <c r="G206" s="6">
        <f t="shared" si="15"/>
        <v>204</v>
      </c>
      <c r="H206" s="6" t="e">
        <f t="shared" si="12"/>
        <v>#N/A</v>
      </c>
      <c r="I206" s="6">
        <f t="shared" si="13"/>
        <v>407630710.00134003</v>
      </c>
      <c r="L206" s="6" t="str">
        <f t="shared" si="14"/>
        <v/>
      </c>
    </row>
    <row r="207" spans="1:12">
      <c r="A207" s="6">
        <v>482.26431000000002</v>
      </c>
      <c r="B207" s="7">
        <v>1043971.1</v>
      </c>
      <c r="C207" s="6">
        <v>482.26429999999999</v>
      </c>
      <c r="G207" s="6">
        <f t="shared" si="15"/>
        <v>205</v>
      </c>
      <c r="H207" s="6" t="e">
        <f t="shared" si="12"/>
        <v>#N/A</v>
      </c>
      <c r="I207" s="6">
        <f t="shared" si="13"/>
        <v>503470002.20144099</v>
      </c>
      <c r="L207" s="6" t="str">
        <f t="shared" si="14"/>
        <v/>
      </c>
    </row>
    <row r="208" spans="1:12">
      <c r="A208" s="6">
        <v>354.97467</v>
      </c>
      <c r="B208" s="7">
        <v>1044363.8</v>
      </c>
      <c r="C208" s="6">
        <v>354.97469999999998</v>
      </c>
      <c r="G208" s="6">
        <f t="shared" si="15"/>
        <v>206</v>
      </c>
      <c r="H208" s="6" t="e">
        <f t="shared" si="12"/>
        <v>#N/A</v>
      </c>
      <c r="I208" s="6">
        <f t="shared" si="13"/>
        <v>370722695.26494604</v>
      </c>
      <c r="L208" s="6" t="str">
        <f t="shared" si="14"/>
        <v/>
      </c>
    </row>
    <row r="209" spans="1:12">
      <c r="A209" s="6">
        <v>490.20056</v>
      </c>
      <c r="B209" s="7">
        <v>1044462.3</v>
      </c>
      <c r="C209" s="6">
        <v>490.20060000000001</v>
      </c>
      <c r="G209" s="6">
        <f t="shared" si="15"/>
        <v>207</v>
      </c>
      <c r="H209" s="6" t="e">
        <f t="shared" si="12"/>
        <v>#N/A</v>
      </c>
      <c r="I209" s="6">
        <f t="shared" si="13"/>
        <v>511996004.35888803</v>
      </c>
      <c r="L209" s="6" t="str">
        <f t="shared" si="14"/>
        <v/>
      </c>
    </row>
    <row r="210" spans="1:12">
      <c r="A210" s="6">
        <v>2589.7556</v>
      </c>
      <c r="B210" s="7">
        <v>1044535.4</v>
      </c>
      <c r="C210" s="6">
        <v>2589.7559999999999</v>
      </c>
      <c r="G210" s="6">
        <f t="shared" si="15"/>
        <v>208</v>
      </c>
      <c r="H210" s="6" t="e">
        <f t="shared" si="12"/>
        <v>#N/A</v>
      </c>
      <c r="I210" s="6">
        <f t="shared" si="13"/>
        <v>2705091401.5482402</v>
      </c>
      <c r="L210" s="6" t="str">
        <f t="shared" si="14"/>
        <v/>
      </c>
    </row>
    <row r="211" spans="1:12">
      <c r="A211" s="6">
        <v>668.65423999999996</v>
      </c>
      <c r="B211" s="7">
        <v>1044615.3</v>
      </c>
      <c r="C211" s="6">
        <v>668.65419999999995</v>
      </c>
      <c r="G211" s="6">
        <f t="shared" si="15"/>
        <v>209</v>
      </c>
      <c r="H211" s="6" t="e">
        <f t="shared" si="12"/>
        <v>#N/A</v>
      </c>
      <c r="I211" s="6">
        <f t="shared" si="13"/>
        <v>698486449.51387203</v>
      </c>
      <c r="L211" s="6" t="str">
        <f t="shared" si="14"/>
        <v/>
      </c>
    </row>
    <row r="212" spans="1:12">
      <c r="A212" s="6">
        <v>263.57177999999999</v>
      </c>
      <c r="B212" s="7">
        <v>1045186.9</v>
      </c>
      <c r="C212" s="6">
        <v>263.5718</v>
      </c>
      <c r="G212" s="6">
        <f t="shared" si="15"/>
        <v>210</v>
      </c>
      <c r="H212" s="6" t="e">
        <f t="shared" si="12"/>
        <v>#N/A</v>
      </c>
      <c r="I212" s="6">
        <f t="shared" si="13"/>
        <v>275481771.66568202</v>
      </c>
      <c r="L212" s="6" t="str">
        <f t="shared" si="14"/>
        <v/>
      </c>
    </row>
    <row r="213" spans="1:12">
      <c r="A213" s="6">
        <v>1062.8776</v>
      </c>
      <c r="B213" s="7">
        <v>1045263.5</v>
      </c>
      <c r="C213" s="6">
        <v>1062.8779999999999</v>
      </c>
      <c r="G213" s="6">
        <f t="shared" si="15"/>
        <v>211</v>
      </c>
      <c r="H213" s="6" t="e">
        <f t="shared" si="12"/>
        <v>#N/A</v>
      </c>
      <c r="I213" s="6">
        <f t="shared" si="13"/>
        <v>1110987160.2476001</v>
      </c>
      <c r="L213" s="6" t="str">
        <f t="shared" si="14"/>
        <v/>
      </c>
    </row>
    <row r="214" spans="1:12">
      <c r="A214" s="6">
        <v>143.2388</v>
      </c>
      <c r="B214" s="7">
        <v>1045357.3</v>
      </c>
      <c r="C214" s="6">
        <v>143.2388</v>
      </c>
      <c r="G214" s="6">
        <f t="shared" si="15"/>
        <v>212</v>
      </c>
      <c r="H214" s="6" t="e">
        <f t="shared" si="12"/>
        <v>#N/A</v>
      </c>
      <c r="I214" s="6">
        <f t="shared" si="13"/>
        <v>149735725.22324002</v>
      </c>
      <c r="L214" s="6" t="str">
        <f t="shared" si="14"/>
        <v/>
      </c>
    </row>
    <row r="215" spans="1:12">
      <c r="A215" s="6">
        <v>228.88820999999999</v>
      </c>
      <c r="B215" s="7">
        <v>1045413.5</v>
      </c>
      <c r="C215" s="6">
        <v>228.88820000000001</v>
      </c>
      <c r="G215" s="6">
        <f t="shared" si="15"/>
        <v>213</v>
      </c>
      <c r="H215" s="6" t="e">
        <f t="shared" si="12"/>
        <v>#N/A</v>
      </c>
      <c r="I215" s="6">
        <f t="shared" si="13"/>
        <v>239282824.72483498</v>
      </c>
      <c r="L215" s="6" t="str">
        <f t="shared" si="14"/>
        <v/>
      </c>
    </row>
    <row r="216" spans="1:12">
      <c r="A216" s="6">
        <v>284.64789000000002</v>
      </c>
      <c r="B216" s="7">
        <v>1045441.5</v>
      </c>
      <c r="C216" s="6">
        <v>284.64789999999999</v>
      </c>
      <c r="G216" s="6">
        <f t="shared" si="15"/>
        <v>214</v>
      </c>
      <c r="H216" s="6" t="e">
        <f t="shared" si="12"/>
        <v>#N/A</v>
      </c>
      <c r="I216" s="6">
        <f t="shared" si="13"/>
        <v>297582717.09343499</v>
      </c>
      <c r="L216" s="6" t="str">
        <f t="shared" si="14"/>
        <v/>
      </c>
    </row>
    <row r="217" spans="1:12">
      <c r="A217" s="6">
        <v>1504</v>
      </c>
      <c r="B217" s="7">
        <v>1045894.5</v>
      </c>
      <c r="C217" s="6">
        <v>1504</v>
      </c>
      <c r="G217" s="6">
        <f t="shared" si="15"/>
        <v>215</v>
      </c>
      <c r="H217" s="6" t="e">
        <f t="shared" si="12"/>
        <v>#N/A</v>
      </c>
      <c r="I217" s="6">
        <f t="shared" si="13"/>
        <v>1573025328</v>
      </c>
      <c r="L217" s="6" t="str">
        <f t="shared" si="14"/>
        <v/>
      </c>
    </row>
    <row r="218" spans="1:12">
      <c r="A218" s="6">
        <v>355.21154999999999</v>
      </c>
      <c r="B218" s="7">
        <v>1045953.1</v>
      </c>
      <c r="C218" s="6">
        <v>355.2115</v>
      </c>
      <c r="G218" s="6">
        <f t="shared" si="15"/>
        <v>216</v>
      </c>
      <c r="H218" s="6" t="e">
        <f t="shared" si="12"/>
        <v>#N/A</v>
      </c>
      <c r="I218" s="6">
        <f t="shared" si="13"/>
        <v>371534621.87830496</v>
      </c>
      <c r="L218" s="6" t="str">
        <f t="shared" si="14"/>
        <v/>
      </c>
    </row>
    <row r="219" spans="1:12">
      <c r="A219" s="6">
        <v>1162.1912</v>
      </c>
      <c r="B219" s="7">
        <v>1045965.5</v>
      </c>
      <c r="C219" s="6">
        <v>1162.191</v>
      </c>
      <c r="G219" s="6">
        <f t="shared" si="15"/>
        <v>217</v>
      </c>
      <c r="H219" s="6" t="e">
        <f t="shared" si="12"/>
        <v>#N/A</v>
      </c>
      <c r="I219" s="6">
        <f t="shared" si="13"/>
        <v>1215611899.6036</v>
      </c>
      <c r="L219" s="6" t="str">
        <f t="shared" si="14"/>
        <v/>
      </c>
    </row>
    <row r="220" spans="1:12">
      <c r="A220" s="6">
        <v>1571.5579</v>
      </c>
      <c r="B220" s="7">
        <v>1046036.4</v>
      </c>
      <c r="C220" s="6">
        <v>1571.558</v>
      </c>
      <c r="G220" s="6">
        <f t="shared" si="15"/>
        <v>218</v>
      </c>
      <c r="H220" s="6" t="e">
        <f t="shared" si="12"/>
        <v>#N/A</v>
      </c>
      <c r="I220" s="6">
        <f t="shared" si="13"/>
        <v>1643906768.1075602</v>
      </c>
      <c r="L220" s="6" t="str">
        <f t="shared" si="14"/>
        <v/>
      </c>
    </row>
    <row r="221" spans="1:12">
      <c r="A221" s="6">
        <v>333.28116</v>
      </c>
      <c r="B221" s="7">
        <v>1046373.4</v>
      </c>
      <c r="C221" s="6">
        <v>333.28120000000001</v>
      </c>
      <c r="G221" s="6">
        <f t="shared" si="15"/>
        <v>219</v>
      </c>
      <c r="H221" s="6" t="e">
        <f t="shared" si="12"/>
        <v>#N/A</v>
      </c>
      <c r="I221" s="6">
        <f t="shared" si="13"/>
        <v>348736540.54514402</v>
      </c>
      <c r="L221" s="6" t="str">
        <f t="shared" si="14"/>
        <v/>
      </c>
    </row>
    <row r="222" spans="1:12">
      <c r="A222" s="6">
        <v>925.92798000000005</v>
      </c>
      <c r="B222" s="7">
        <v>1046963.1</v>
      </c>
      <c r="C222" s="6">
        <v>925.928</v>
      </c>
      <c r="G222" s="6">
        <f t="shared" si="15"/>
        <v>220</v>
      </c>
      <c r="H222" s="6" t="e">
        <f t="shared" si="12"/>
        <v>#N/A</v>
      </c>
      <c r="I222" s="6">
        <f t="shared" si="13"/>
        <v>969412428.31753802</v>
      </c>
      <c r="L222" s="6" t="str">
        <f t="shared" si="14"/>
        <v/>
      </c>
    </row>
    <row r="223" spans="1:12">
      <c r="A223" s="6">
        <v>481.21724999999998</v>
      </c>
      <c r="B223" s="7">
        <v>1047170.3</v>
      </c>
      <c r="C223" s="6">
        <v>481.21730000000002</v>
      </c>
      <c r="G223" s="6">
        <f t="shared" si="15"/>
        <v>221</v>
      </c>
      <c r="H223" s="6" t="e">
        <f t="shared" si="12"/>
        <v>#N/A</v>
      </c>
      <c r="I223" s="6">
        <f t="shared" si="13"/>
        <v>503916412.04767501</v>
      </c>
      <c r="L223" s="6" t="str">
        <f t="shared" si="14"/>
        <v/>
      </c>
    </row>
    <row r="224" spans="1:12">
      <c r="A224" s="6">
        <v>621.52301</v>
      </c>
      <c r="B224" s="7">
        <v>1047466.8</v>
      </c>
      <c r="C224" s="6">
        <v>621.52300000000002</v>
      </c>
      <c r="G224" s="6">
        <f t="shared" si="15"/>
        <v>222</v>
      </c>
      <c r="H224" s="6" t="e">
        <f t="shared" si="12"/>
        <v>#N/A</v>
      </c>
      <c r="I224" s="6">
        <f t="shared" si="13"/>
        <v>651024718.41106808</v>
      </c>
      <c r="L224" s="6" t="str">
        <f t="shared" si="14"/>
        <v/>
      </c>
    </row>
    <row r="225" spans="1:12">
      <c r="A225" s="6">
        <v>252.95453000000001</v>
      </c>
      <c r="B225" s="7">
        <v>1047972.4</v>
      </c>
      <c r="C225" s="6">
        <v>252.9545</v>
      </c>
      <c r="G225" s="6">
        <f t="shared" si="15"/>
        <v>223</v>
      </c>
      <c r="H225" s="6" t="e">
        <f t="shared" si="12"/>
        <v>#N/A</v>
      </c>
      <c r="I225" s="6">
        <f t="shared" si="13"/>
        <v>265089365.89497203</v>
      </c>
      <c r="L225" s="6" t="str">
        <f t="shared" si="14"/>
        <v/>
      </c>
    </row>
    <row r="226" spans="1:12">
      <c r="A226" s="6">
        <v>348.60021999999998</v>
      </c>
      <c r="B226" s="7">
        <v>1048023.8</v>
      </c>
      <c r="C226" s="6">
        <v>348.60019999999997</v>
      </c>
      <c r="G226" s="6">
        <f t="shared" si="15"/>
        <v>224</v>
      </c>
      <c r="H226" s="6" t="e">
        <f t="shared" si="12"/>
        <v>#N/A</v>
      </c>
      <c r="I226" s="6">
        <f t="shared" si="13"/>
        <v>365341327.24523598</v>
      </c>
      <c r="L226" s="6" t="str">
        <f t="shared" si="14"/>
        <v/>
      </c>
    </row>
    <row r="227" spans="1:12">
      <c r="A227" s="6">
        <v>2402.4391999999998</v>
      </c>
      <c r="B227" s="7">
        <v>1048592.8</v>
      </c>
      <c r="C227" s="6">
        <v>2402.4389999999999</v>
      </c>
      <c r="G227" s="6">
        <f t="shared" si="15"/>
        <v>225</v>
      </c>
      <c r="H227" s="6" t="e">
        <f t="shared" si="12"/>
        <v>#N/A</v>
      </c>
      <c r="I227" s="6">
        <f t="shared" si="13"/>
        <v>2519180447.5577598</v>
      </c>
      <c r="L227" s="6" t="str">
        <f t="shared" si="14"/>
        <v/>
      </c>
    </row>
    <row r="228" spans="1:12">
      <c r="A228" s="6">
        <v>2682.6242999999999</v>
      </c>
      <c r="B228" s="7">
        <v>1048923</v>
      </c>
      <c r="C228" s="6">
        <v>2682.6239999999998</v>
      </c>
      <c r="G228" s="6">
        <f t="shared" si="15"/>
        <v>226</v>
      </c>
      <c r="H228" s="6" t="e">
        <f t="shared" si="12"/>
        <v>#N/A</v>
      </c>
      <c r="I228" s="6">
        <f t="shared" si="13"/>
        <v>2813866328.6289001</v>
      </c>
      <c r="L228" s="6" t="str">
        <f t="shared" si="14"/>
        <v/>
      </c>
    </row>
    <row r="229" spans="1:12">
      <c r="A229" s="6">
        <v>1245.6090999999999</v>
      </c>
      <c r="B229" s="7">
        <v>1049060.3</v>
      </c>
      <c r="C229" s="6">
        <v>1245.6089999999999</v>
      </c>
      <c r="G229" s="6">
        <f t="shared" si="15"/>
        <v>227</v>
      </c>
      <c r="H229" s="6" t="e">
        <f t="shared" si="12"/>
        <v>#N/A</v>
      </c>
      <c r="I229" s="6">
        <f t="shared" si="13"/>
        <v>1306719056.1287301</v>
      </c>
      <c r="L229" s="6" t="str">
        <f t="shared" si="14"/>
        <v/>
      </c>
    </row>
    <row r="230" spans="1:12">
      <c r="A230" s="6">
        <v>400.57128999999998</v>
      </c>
      <c r="B230" s="7">
        <v>1049428.1000000001</v>
      </c>
      <c r="C230" s="6">
        <v>400.57130000000001</v>
      </c>
      <c r="G230" s="6">
        <f t="shared" si="15"/>
        <v>228</v>
      </c>
      <c r="H230" s="6" t="e">
        <f t="shared" si="12"/>
        <v>#N/A</v>
      </c>
      <c r="I230" s="6">
        <f t="shared" si="13"/>
        <v>420370767.77924901</v>
      </c>
      <c r="L230" s="6" t="str">
        <f t="shared" si="14"/>
        <v/>
      </c>
    </row>
    <row r="231" spans="1:12">
      <c r="A231" s="6">
        <v>1666.7919999999999</v>
      </c>
      <c r="B231" s="7">
        <v>1049975.5</v>
      </c>
      <c r="C231" s="6">
        <v>1666.7919999999999</v>
      </c>
      <c r="G231" s="6">
        <f t="shared" si="15"/>
        <v>229</v>
      </c>
      <c r="H231" s="6" t="e">
        <f t="shared" si="12"/>
        <v>#N/A</v>
      </c>
      <c r="I231" s="6">
        <f t="shared" si="13"/>
        <v>1750090763.596</v>
      </c>
      <c r="L231" s="6" t="str">
        <f t="shared" si="14"/>
        <v/>
      </c>
    </row>
    <row r="232" spans="1:12">
      <c r="A232" s="6">
        <v>1937.5700999999999</v>
      </c>
      <c r="B232" s="7">
        <v>1050052.1000000001</v>
      </c>
      <c r="C232" s="6">
        <v>1937.57</v>
      </c>
      <c r="G232" s="6">
        <f t="shared" si="15"/>
        <v>230</v>
      </c>
      <c r="H232" s="6" t="e">
        <f t="shared" si="12"/>
        <v>#N/A</v>
      </c>
      <c r="I232" s="6">
        <f t="shared" si="13"/>
        <v>2034549552.40221</v>
      </c>
      <c r="L232" s="6" t="str">
        <f t="shared" si="14"/>
        <v/>
      </c>
    </row>
    <row r="233" spans="1:12">
      <c r="A233" s="6">
        <v>2954.5491000000002</v>
      </c>
      <c r="B233" s="7">
        <v>1050217.3</v>
      </c>
      <c r="C233" s="6">
        <v>2954.549</v>
      </c>
      <c r="G233" s="6">
        <f t="shared" si="15"/>
        <v>231</v>
      </c>
      <c r="H233" s="6" t="e">
        <f t="shared" si="12"/>
        <v>#N/A</v>
      </c>
      <c r="I233" s="6">
        <f t="shared" si="13"/>
        <v>3102918578.5194302</v>
      </c>
      <c r="L233" s="6" t="str">
        <f t="shared" si="14"/>
        <v/>
      </c>
    </row>
    <row r="234" spans="1:12">
      <c r="A234" s="6">
        <v>888.63744999999994</v>
      </c>
      <c r="B234" s="7">
        <v>1050372.8</v>
      </c>
      <c r="C234" s="6">
        <v>888.63750000000005</v>
      </c>
      <c r="G234" s="6">
        <f t="shared" si="15"/>
        <v>232</v>
      </c>
      <c r="H234" s="6" t="e">
        <f t="shared" si="12"/>
        <v>#N/A</v>
      </c>
      <c r="I234" s="6">
        <f t="shared" si="13"/>
        <v>933400606.54136002</v>
      </c>
      <c r="L234" s="6" t="str">
        <f t="shared" si="14"/>
        <v/>
      </c>
    </row>
    <row r="235" spans="1:12">
      <c r="A235" s="6">
        <v>1298.9908</v>
      </c>
      <c r="B235" s="7">
        <v>1050707.3999999999</v>
      </c>
      <c r="C235" s="6">
        <v>1298.991</v>
      </c>
      <c r="G235" s="6">
        <f t="shared" si="15"/>
        <v>233</v>
      </c>
      <c r="H235" s="6" t="e">
        <f t="shared" si="12"/>
        <v>#N/A</v>
      </c>
      <c r="I235" s="6">
        <f t="shared" si="13"/>
        <v>1364859246.0919199</v>
      </c>
      <c r="L235" s="6" t="str">
        <f t="shared" si="14"/>
        <v/>
      </c>
    </row>
    <row r="236" spans="1:12">
      <c r="A236" s="6">
        <v>1208.7964999999999</v>
      </c>
      <c r="B236" s="7">
        <v>1050826.5</v>
      </c>
      <c r="C236" s="6">
        <v>1208.797</v>
      </c>
      <c r="G236" s="6">
        <f t="shared" si="15"/>
        <v>234</v>
      </c>
      <c r="H236" s="6" t="e">
        <f t="shared" si="12"/>
        <v>#N/A</v>
      </c>
      <c r="I236" s="6">
        <f t="shared" si="13"/>
        <v>1270235395.30725</v>
      </c>
      <c r="L236" s="6" t="str">
        <f t="shared" si="14"/>
        <v/>
      </c>
    </row>
    <row r="237" spans="1:12">
      <c r="A237" s="6">
        <v>466.51974000000001</v>
      </c>
      <c r="B237" s="7">
        <v>1051368.1000000001</v>
      </c>
      <c r="C237" s="6">
        <v>466.5197</v>
      </c>
      <c r="G237" s="6">
        <f t="shared" si="15"/>
        <v>235</v>
      </c>
      <c r="H237" s="6" t="e">
        <f t="shared" si="12"/>
        <v>#N/A</v>
      </c>
      <c r="I237" s="6">
        <f t="shared" si="13"/>
        <v>490483972.65629405</v>
      </c>
      <c r="L237" s="6" t="str">
        <f t="shared" si="14"/>
        <v/>
      </c>
    </row>
    <row r="238" spans="1:12">
      <c r="A238" s="6">
        <v>234.82449</v>
      </c>
      <c r="B238" s="7">
        <v>1051554.1000000001</v>
      </c>
      <c r="C238" s="6">
        <v>234.8245</v>
      </c>
      <c r="G238" s="6">
        <f t="shared" si="15"/>
        <v>236</v>
      </c>
      <c r="H238" s="6" t="e">
        <f t="shared" si="12"/>
        <v>#N/A</v>
      </c>
      <c r="I238" s="6">
        <f t="shared" si="13"/>
        <v>246930655.23990902</v>
      </c>
      <c r="L238" s="6" t="str">
        <f t="shared" si="14"/>
        <v/>
      </c>
    </row>
    <row r="239" spans="1:12">
      <c r="A239" s="6">
        <v>328.58981</v>
      </c>
      <c r="B239" s="7">
        <v>1051696</v>
      </c>
      <c r="C239" s="6">
        <v>328.58980000000003</v>
      </c>
      <c r="G239" s="6">
        <f t="shared" si="15"/>
        <v>237</v>
      </c>
      <c r="H239" s="6" t="e">
        <f t="shared" si="12"/>
        <v>#N/A</v>
      </c>
      <c r="I239" s="6">
        <f t="shared" si="13"/>
        <v>345576588.81775999</v>
      </c>
      <c r="L239" s="6" t="str">
        <f t="shared" si="14"/>
        <v/>
      </c>
    </row>
    <row r="240" spans="1:12">
      <c r="A240" s="6">
        <v>1907.1868999999999</v>
      </c>
      <c r="B240" s="7">
        <v>1052131.5</v>
      </c>
      <c r="C240" s="6">
        <v>1907.1869999999999</v>
      </c>
      <c r="G240" s="6">
        <f t="shared" si="15"/>
        <v>238</v>
      </c>
      <c r="H240" s="6" t="e">
        <f t="shared" si="12"/>
        <v>#N/A</v>
      </c>
      <c r="I240" s="6">
        <f t="shared" si="13"/>
        <v>2006611413.8773499</v>
      </c>
      <c r="L240" s="6" t="str">
        <f t="shared" si="14"/>
        <v/>
      </c>
    </row>
    <row r="241" spans="1:12">
      <c r="A241" s="6">
        <v>210.45262</v>
      </c>
      <c r="B241" s="7">
        <v>1052283</v>
      </c>
      <c r="C241" s="6">
        <v>210.45259999999999</v>
      </c>
      <c r="G241" s="6">
        <f t="shared" si="15"/>
        <v>239</v>
      </c>
      <c r="H241" s="6" t="e">
        <f t="shared" si="12"/>
        <v>#N/A</v>
      </c>
      <c r="I241" s="6">
        <f t="shared" si="13"/>
        <v>221455714.33146</v>
      </c>
      <c r="L241" s="6" t="str">
        <f t="shared" si="14"/>
        <v/>
      </c>
    </row>
    <row r="242" spans="1:12">
      <c r="A242" s="6">
        <v>955.15143</v>
      </c>
      <c r="B242" s="7">
        <v>1052436</v>
      </c>
      <c r="C242" s="6">
        <v>955.15139999999997</v>
      </c>
      <c r="G242" s="6">
        <f t="shared" si="15"/>
        <v>240</v>
      </c>
      <c r="H242" s="6" t="e">
        <f t="shared" si="12"/>
        <v>#N/A</v>
      </c>
      <c r="I242" s="6">
        <f t="shared" si="13"/>
        <v>1005235750.38348</v>
      </c>
      <c r="L242" s="6" t="str">
        <f t="shared" si="14"/>
        <v/>
      </c>
    </row>
    <row r="243" spans="1:12">
      <c r="A243" s="6">
        <v>139.87531000000001</v>
      </c>
      <c r="B243" s="7">
        <v>1052449.8</v>
      </c>
      <c r="C243" s="6">
        <v>139.87530000000001</v>
      </c>
      <c r="G243" s="6">
        <f t="shared" si="15"/>
        <v>241</v>
      </c>
      <c r="H243" s="6" t="e">
        <f t="shared" si="12"/>
        <v>#N/A</v>
      </c>
      <c r="I243" s="6">
        <f t="shared" si="13"/>
        <v>147211742.03443801</v>
      </c>
      <c r="L243" s="6" t="str">
        <f t="shared" si="14"/>
        <v/>
      </c>
    </row>
    <row r="244" spans="1:12">
      <c r="A244" s="6">
        <v>2032.2583</v>
      </c>
      <c r="B244" s="7">
        <v>1052877.8</v>
      </c>
      <c r="C244" s="6">
        <v>2032.258</v>
      </c>
      <c r="G244" s="6">
        <f t="shared" si="15"/>
        <v>242</v>
      </c>
      <c r="H244" s="6" t="e">
        <f t="shared" si="12"/>
        <v>#N/A</v>
      </c>
      <c r="I244" s="6">
        <f t="shared" si="13"/>
        <v>2139719647.93574</v>
      </c>
      <c r="L244" s="6" t="str">
        <f t="shared" si="14"/>
        <v/>
      </c>
    </row>
    <row r="245" spans="1:12">
      <c r="A245" s="6">
        <v>732.24707000000001</v>
      </c>
      <c r="B245" s="7">
        <v>1053047.3</v>
      </c>
      <c r="C245" s="6">
        <v>732.24710000000005</v>
      </c>
      <c r="G245" s="6">
        <f t="shared" si="15"/>
        <v>243</v>
      </c>
      <c r="H245" s="6" t="e">
        <f t="shared" si="12"/>
        <v>#N/A</v>
      </c>
      <c r="I245" s="6">
        <f t="shared" si="13"/>
        <v>771090799.99641109</v>
      </c>
      <c r="L245" s="6" t="str">
        <f t="shared" si="14"/>
        <v/>
      </c>
    </row>
    <row r="246" spans="1:12">
      <c r="A246" s="6">
        <v>439.68900000000002</v>
      </c>
      <c r="B246" s="7">
        <v>1053112.3</v>
      </c>
      <c r="C246" s="6">
        <v>439.68900000000002</v>
      </c>
      <c r="G246" s="6">
        <f t="shared" si="15"/>
        <v>244</v>
      </c>
      <c r="H246" s="6" t="e">
        <f t="shared" si="12"/>
        <v>#N/A</v>
      </c>
      <c r="I246" s="6">
        <f t="shared" si="13"/>
        <v>463041894.07470006</v>
      </c>
      <c r="L246" s="6" t="str">
        <f t="shared" si="14"/>
        <v/>
      </c>
    </row>
    <row r="247" spans="1:12">
      <c r="A247" s="6">
        <v>349.82648</v>
      </c>
      <c r="B247" s="7">
        <v>1053148.6000000001</v>
      </c>
      <c r="C247" s="6">
        <v>349.82650000000001</v>
      </c>
      <c r="G247" s="6">
        <f t="shared" si="15"/>
        <v>245</v>
      </c>
      <c r="H247" s="6" t="e">
        <f t="shared" si="12"/>
        <v>#N/A</v>
      </c>
      <c r="I247" s="6">
        <f t="shared" si="13"/>
        <v>368419267.65492803</v>
      </c>
      <c r="L247" s="6" t="str">
        <f t="shared" si="14"/>
        <v/>
      </c>
    </row>
    <row r="248" spans="1:12">
      <c r="A248" s="6">
        <v>1121.9508000000001</v>
      </c>
      <c r="B248" s="7">
        <v>1053183.3</v>
      </c>
      <c r="C248" s="6">
        <v>1121.951</v>
      </c>
      <c r="G248" s="6">
        <f t="shared" si="15"/>
        <v>246</v>
      </c>
      <c r="H248" s="6" t="e">
        <f t="shared" si="12"/>
        <v>#N/A</v>
      </c>
      <c r="I248" s="6">
        <f t="shared" si="13"/>
        <v>1181619845.9816401</v>
      </c>
      <c r="L248" s="6" t="str">
        <f t="shared" si="14"/>
        <v/>
      </c>
    </row>
    <row r="249" spans="1:12">
      <c r="A249" s="6">
        <v>1188.8087</v>
      </c>
      <c r="B249" s="7">
        <v>1053625.8</v>
      </c>
      <c r="C249" s="6">
        <v>1188.809</v>
      </c>
      <c r="G249" s="6">
        <f t="shared" si="15"/>
        <v>247</v>
      </c>
      <c r="H249" s="6" t="e">
        <f t="shared" si="12"/>
        <v>#N/A</v>
      </c>
      <c r="I249" s="6">
        <f t="shared" si="13"/>
        <v>1252559517.58446</v>
      </c>
      <c r="L249" s="6" t="str">
        <f t="shared" si="14"/>
        <v/>
      </c>
    </row>
    <row r="250" spans="1:12">
      <c r="A250" s="6">
        <v>207.41351</v>
      </c>
      <c r="B250" s="7">
        <v>1053717.3</v>
      </c>
      <c r="C250" s="6">
        <v>207.4135</v>
      </c>
      <c r="G250" s="6">
        <f t="shared" si="15"/>
        <v>248</v>
      </c>
      <c r="H250" s="6" t="e">
        <f t="shared" si="12"/>
        <v>#N/A</v>
      </c>
      <c r="I250" s="6">
        <f t="shared" si="13"/>
        <v>218555203.74072301</v>
      </c>
      <c r="L250" s="6" t="str">
        <f t="shared" si="14"/>
        <v/>
      </c>
    </row>
    <row r="251" spans="1:12">
      <c r="A251" s="6">
        <v>1476.182</v>
      </c>
      <c r="B251" s="7">
        <v>1053954.3</v>
      </c>
      <c r="C251" s="6">
        <v>1476.182</v>
      </c>
      <c r="G251" s="6">
        <f t="shared" si="15"/>
        <v>249</v>
      </c>
      <c r="H251" s="6" t="e">
        <f t="shared" si="12"/>
        <v>#N/A</v>
      </c>
      <c r="I251" s="6">
        <f t="shared" si="13"/>
        <v>1555828366.4826</v>
      </c>
      <c r="L251" s="6" t="str">
        <f t="shared" si="14"/>
        <v/>
      </c>
    </row>
    <row r="252" spans="1:12">
      <c r="A252" s="6">
        <v>716.66913</v>
      </c>
      <c r="B252" s="7">
        <v>1054261</v>
      </c>
      <c r="C252" s="6">
        <v>716.66909999999996</v>
      </c>
      <c r="G252" s="6">
        <f t="shared" si="15"/>
        <v>250</v>
      </c>
      <c r="H252" s="6" t="e">
        <f t="shared" si="12"/>
        <v>#N/A</v>
      </c>
      <c r="I252" s="6">
        <f t="shared" si="13"/>
        <v>755556313.66293001</v>
      </c>
      <c r="L252" s="6" t="str">
        <f t="shared" si="14"/>
        <v/>
      </c>
    </row>
    <row r="253" spans="1:12">
      <c r="A253" s="6">
        <v>1326.9644000000001</v>
      </c>
      <c r="B253" s="7">
        <v>1054444.3</v>
      </c>
      <c r="C253" s="6">
        <v>1326.9639999999999</v>
      </c>
      <c r="G253" s="6">
        <f t="shared" si="15"/>
        <v>251</v>
      </c>
      <c r="H253" s="6" t="e">
        <f t="shared" si="12"/>
        <v>#N/A</v>
      </c>
      <c r="I253" s="6">
        <f t="shared" si="13"/>
        <v>1399210047.88292</v>
      </c>
      <c r="L253" s="6" t="str">
        <f t="shared" si="14"/>
        <v/>
      </c>
    </row>
    <row r="254" spans="1:12">
      <c r="A254" s="6">
        <v>2383.1060000000002</v>
      </c>
      <c r="B254" s="7">
        <v>1054479</v>
      </c>
      <c r="C254" s="6">
        <v>2383.1060000000002</v>
      </c>
      <c r="G254" s="6">
        <f t="shared" si="15"/>
        <v>252</v>
      </c>
      <c r="H254" s="6" t="e">
        <f t="shared" si="12"/>
        <v>#N/A</v>
      </c>
      <c r="I254" s="6">
        <f t="shared" si="13"/>
        <v>2512935231.7740002</v>
      </c>
      <c r="L254" s="6" t="str">
        <f t="shared" si="14"/>
        <v/>
      </c>
    </row>
    <row r="255" spans="1:12">
      <c r="A255" s="6">
        <v>491.09960999999998</v>
      </c>
      <c r="B255" s="7">
        <v>1054643</v>
      </c>
      <c r="C255" s="6">
        <v>491.09960000000001</v>
      </c>
      <c r="G255" s="6">
        <f t="shared" si="15"/>
        <v>253</v>
      </c>
      <c r="H255" s="6" t="e">
        <f t="shared" si="12"/>
        <v>#N/A</v>
      </c>
      <c r="I255" s="6">
        <f t="shared" si="13"/>
        <v>517934765.98922998</v>
      </c>
      <c r="L255" s="6" t="str">
        <f t="shared" si="14"/>
        <v/>
      </c>
    </row>
    <row r="256" spans="1:12">
      <c r="A256" s="6">
        <v>534.10535000000004</v>
      </c>
      <c r="B256" s="7">
        <v>1054698.5</v>
      </c>
      <c r="C256" s="6">
        <v>534.10530000000006</v>
      </c>
      <c r="G256" s="6">
        <f t="shared" si="15"/>
        <v>254</v>
      </c>
      <c r="H256" s="6" t="e">
        <f t="shared" si="12"/>
        <v>#N/A</v>
      </c>
      <c r="I256" s="6">
        <f t="shared" si="13"/>
        <v>563320111.48697507</v>
      </c>
      <c r="L256" s="6" t="str">
        <f t="shared" si="14"/>
        <v/>
      </c>
    </row>
    <row r="257" spans="1:12">
      <c r="A257" s="6">
        <v>819.79633000000001</v>
      </c>
      <c r="B257" s="7">
        <v>1054962</v>
      </c>
      <c r="C257" s="6">
        <v>819.79629999999997</v>
      </c>
      <c r="G257" s="6">
        <f t="shared" si="15"/>
        <v>255</v>
      </c>
      <c r="H257" s="6" t="e">
        <f t="shared" si="12"/>
        <v>#N/A</v>
      </c>
      <c r="I257" s="6">
        <f t="shared" si="13"/>
        <v>864853975.88945997</v>
      </c>
      <c r="L257" s="6" t="str">
        <f t="shared" si="14"/>
        <v/>
      </c>
    </row>
    <row r="258" spans="1:12">
      <c r="A258" s="6">
        <v>912.11077999999998</v>
      </c>
      <c r="B258" s="7">
        <v>1055138.5</v>
      </c>
      <c r="C258" s="6">
        <v>912.11080000000004</v>
      </c>
      <c r="G258" s="6">
        <f t="shared" si="15"/>
        <v>256</v>
      </c>
      <c r="H258" s="6" t="e">
        <f t="shared" ref="H258:H321" si="16">IF(D258=1,B258*A258,#N/A)</f>
        <v>#N/A</v>
      </c>
      <c r="I258" s="6">
        <f t="shared" si="13"/>
        <v>962403200.24302995</v>
      </c>
      <c r="L258" s="6" t="str">
        <f t="shared" si="14"/>
        <v/>
      </c>
    </row>
    <row r="259" spans="1:12">
      <c r="A259" s="6">
        <v>563.87274000000002</v>
      </c>
      <c r="B259" s="7">
        <v>1055159</v>
      </c>
      <c r="C259" s="6">
        <v>563.87270000000001</v>
      </c>
      <c r="G259" s="6">
        <f t="shared" si="15"/>
        <v>257</v>
      </c>
      <c r="H259" s="6" t="e">
        <f t="shared" si="16"/>
        <v>#N/A</v>
      </c>
      <c r="I259" s="6">
        <f t="shared" ref="I259:I322" si="17">IF(D259=1,#N/A,B259*A259)</f>
        <v>594975396.46565998</v>
      </c>
      <c r="L259" s="6" t="str">
        <f t="shared" ref="L259:L322" si="18">IF(D259=1,B259,"")</f>
        <v/>
      </c>
    </row>
    <row r="260" spans="1:12">
      <c r="A260" s="6">
        <v>532.11005</v>
      </c>
      <c r="B260" s="7">
        <v>1055736.8</v>
      </c>
      <c r="C260" s="6">
        <v>532.11</v>
      </c>
      <c r="G260" s="6">
        <f t="shared" ref="G260:G323" si="19">G259+1</f>
        <v>258</v>
      </c>
      <c r="H260" s="6" t="e">
        <f t="shared" si="16"/>
        <v>#N/A</v>
      </c>
      <c r="I260" s="6">
        <f t="shared" si="17"/>
        <v>561768161.43484008</v>
      </c>
      <c r="L260" s="6" t="str">
        <f t="shared" si="18"/>
        <v/>
      </c>
    </row>
    <row r="261" spans="1:12">
      <c r="A261" s="6">
        <v>440.54498000000001</v>
      </c>
      <c r="B261" s="7">
        <v>1055755.6000000001</v>
      </c>
      <c r="C261" s="6">
        <v>440.54500000000002</v>
      </c>
      <c r="G261" s="6">
        <f t="shared" si="19"/>
        <v>259</v>
      </c>
      <c r="H261" s="6" t="e">
        <f t="shared" si="16"/>
        <v>#N/A</v>
      </c>
      <c r="I261" s="6">
        <f t="shared" si="17"/>
        <v>465107829.68688804</v>
      </c>
      <c r="L261" s="6" t="str">
        <f t="shared" si="18"/>
        <v/>
      </c>
    </row>
    <row r="262" spans="1:12">
      <c r="A262" s="6">
        <v>1175.549</v>
      </c>
      <c r="B262" s="7">
        <v>1056235.5</v>
      </c>
      <c r="C262" s="6">
        <v>1175.549</v>
      </c>
      <c r="G262" s="6">
        <f t="shared" si="19"/>
        <v>260</v>
      </c>
      <c r="H262" s="6" t="e">
        <f t="shared" si="16"/>
        <v>#N/A</v>
      </c>
      <c r="I262" s="6">
        <f t="shared" si="17"/>
        <v>1241656585.7895</v>
      </c>
      <c r="L262" s="6" t="str">
        <f t="shared" si="18"/>
        <v/>
      </c>
    </row>
    <row r="263" spans="1:12">
      <c r="A263" s="6">
        <v>476.78275000000002</v>
      </c>
      <c r="B263" s="7">
        <v>1056373.3</v>
      </c>
      <c r="C263" s="6">
        <v>476.78269999999998</v>
      </c>
      <c r="G263" s="6">
        <f t="shared" si="19"/>
        <v>261</v>
      </c>
      <c r="H263" s="6" t="e">
        <f t="shared" si="16"/>
        <v>#N/A</v>
      </c>
      <c r="I263" s="6">
        <f t="shared" si="17"/>
        <v>503660567.00057507</v>
      </c>
      <c r="L263" s="6" t="str">
        <f t="shared" si="18"/>
        <v/>
      </c>
    </row>
    <row r="264" spans="1:12">
      <c r="A264" s="6">
        <v>605.70789000000002</v>
      </c>
      <c r="B264" s="7">
        <v>1056710</v>
      </c>
      <c r="C264" s="6">
        <v>605.7079</v>
      </c>
      <c r="G264" s="6">
        <f t="shared" si="19"/>
        <v>262</v>
      </c>
      <c r="H264" s="6" t="e">
        <f t="shared" si="16"/>
        <v>#N/A</v>
      </c>
      <c r="I264" s="6">
        <f t="shared" si="17"/>
        <v>640057584.44190001</v>
      </c>
      <c r="L264" s="6" t="str">
        <f t="shared" si="18"/>
        <v/>
      </c>
    </row>
    <row r="265" spans="1:12">
      <c r="A265" s="6">
        <v>122.43729</v>
      </c>
      <c r="B265" s="7">
        <v>1057073.5</v>
      </c>
      <c r="C265" s="6">
        <v>122.43729999999999</v>
      </c>
      <c r="G265" s="6">
        <f t="shared" si="19"/>
        <v>263</v>
      </c>
      <c r="H265" s="6" t="e">
        <f t="shared" si="16"/>
        <v>#N/A</v>
      </c>
      <c r="I265" s="6">
        <f t="shared" si="17"/>
        <v>129425214.67081501</v>
      </c>
      <c r="L265" s="6" t="str">
        <f t="shared" si="18"/>
        <v/>
      </c>
    </row>
    <row r="266" spans="1:12">
      <c r="A266" s="6">
        <v>779.92438000000004</v>
      </c>
      <c r="B266" s="7">
        <v>1057888.5</v>
      </c>
      <c r="C266" s="6">
        <v>779.92439999999999</v>
      </c>
      <c r="G266" s="6">
        <f t="shared" si="19"/>
        <v>264</v>
      </c>
      <c r="H266" s="6" t="e">
        <f t="shared" si="16"/>
        <v>#N/A</v>
      </c>
      <c r="I266" s="6">
        <f t="shared" si="17"/>
        <v>825073032.4716301</v>
      </c>
      <c r="L266" s="6" t="str">
        <f t="shared" si="18"/>
        <v/>
      </c>
    </row>
    <row r="267" spans="1:12">
      <c r="A267" s="6">
        <v>290.21109000000001</v>
      </c>
      <c r="B267" s="7">
        <v>1058074.1000000001</v>
      </c>
      <c r="C267" s="6">
        <v>290.21109999999999</v>
      </c>
      <c r="G267" s="6">
        <f t="shared" si="19"/>
        <v>265</v>
      </c>
      <c r="H267" s="6" t="e">
        <f t="shared" si="16"/>
        <v>#N/A</v>
      </c>
      <c r="I267" s="6">
        <f t="shared" si="17"/>
        <v>307064837.86176902</v>
      </c>
      <c r="L267" s="6" t="str">
        <f t="shared" si="18"/>
        <v/>
      </c>
    </row>
    <row r="268" spans="1:12">
      <c r="A268" s="6">
        <v>363.31682999999998</v>
      </c>
      <c r="B268" s="7">
        <v>1058388</v>
      </c>
      <c r="C268" s="6">
        <v>363.3168</v>
      </c>
      <c r="G268" s="6">
        <f t="shared" si="19"/>
        <v>266</v>
      </c>
      <c r="H268" s="6" t="e">
        <f t="shared" si="16"/>
        <v>#N/A</v>
      </c>
      <c r="I268" s="6">
        <f t="shared" si="17"/>
        <v>384530173.07003999</v>
      </c>
      <c r="L268" s="6" t="str">
        <f t="shared" si="18"/>
        <v/>
      </c>
    </row>
    <row r="269" spans="1:12">
      <c r="A269" s="6">
        <v>652.05505000000005</v>
      </c>
      <c r="B269" s="7">
        <v>1058481.3</v>
      </c>
      <c r="C269" s="6">
        <v>652.05510000000004</v>
      </c>
      <c r="G269" s="6">
        <f t="shared" si="19"/>
        <v>267</v>
      </c>
      <c r="H269" s="6" t="e">
        <f t="shared" si="16"/>
        <v>#N/A</v>
      </c>
      <c r="I269" s="6">
        <f t="shared" si="17"/>
        <v>690188076.99556506</v>
      </c>
      <c r="L269" s="6" t="str">
        <f t="shared" si="18"/>
        <v/>
      </c>
    </row>
    <row r="270" spans="1:12">
      <c r="A270" s="6">
        <v>637.50878999999998</v>
      </c>
      <c r="B270" s="7">
        <v>1059083.8</v>
      </c>
      <c r="C270" s="6">
        <v>637.50879999999995</v>
      </c>
      <c r="G270" s="6">
        <f t="shared" si="19"/>
        <v>268</v>
      </c>
      <c r="H270" s="6" t="e">
        <f t="shared" si="16"/>
        <v>#N/A</v>
      </c>
      <c r="I270" s="6">
        <f t="shared" si="17"/>
        <v>675175231.84660196</v>
      </c>
      <c r="L270" s="6" t="str">
        <f t="shared" si="18"/>
        <v/>
      </c>
    </row>
    <row r="271" spans="1:12">
      <c r="A271" s="6">
        <v>1971.2593999999999</v>
      </c>
      <c r="B271" s="7">
        <v>1059125</v>
      </c>
      <c r="C271" s="6">
        <v>1971.259</v>
      </c>
      <c r="G271" s="6">
        <f t="shared" si="19"/>
        <v>269</v>
      </c>
      <c r="H271" s="6" t="e">
        <f t="shared" si="16"/>
        <v>#N/A</v>
      </c>
      <c r="I271" s="6">
        <f t="shared" si="17"/>
        <v>2087810112.0249999</v>
      </c>
      <c r="L271" s="6" t="str">
        <f t="shared" si="18"/>
        <v/>
      </c>
    </row>
    <row r="272" spans="1:12">
      <c r="A272" s="6">
        <v>1656.2728999999999</v>
      </c>
      <c r="B272" s="7">
        <v>1059127</v>
      </c>
      <c r="C272" s="6">
        <v>1656.2729999999999</v>
      </c>
      <c r="G272" s="6">
        <f t="shared" si="19"/>
        <v>270</v>
      </c>
      <c r="H272" s="6" t="e">
        <f t="shared" si="16"/>
        <v>#N/A</v>
      </c>
      <c r="I272" s="6">
        <f t="shared" si="17"/>
        <v>1754203347.7582998</v>
      </c>
      <c r="L272" s="6" t="str">
        <f t="shared" si="18"/>
        <v/>
      </c>
    </row>
    <row r="273" spans="1:12">
      <c r="A273" s="6">
        <v>903.78179999999998</v>
      </c>
      <c r="B273" s="7">
        <v>1059366</v>
      </c>
      <c r="C273" s="6">
        <v>903.78179999999998</v>
      </c>
      <c r="G273" s="6">
        <f t="shared" si="19"/>
        <v>271</v>
      </c>
      <c r="H273" s="6" t="e">
        <f t="shared" si="16"/>
        <v>#N/A</v>
      </c>
      <c r="I273" s="6">
        <f t="shared" si="17"/>
        <v>957435710.33879995</v>
      </c>
      <c r="L273" s="6" t="str">
        <f t="shared" si="18"/>
        <v/>
      </c>
    </row>
    <row r="274" spans="1:12">
      <c r="A274" s="6">
        <v>1630.2882</v>
      </c>
      <c r="B274" s="7">
        <v>1059462.5</v>
      </c>
      <c r="C274" s="6">
        <v>1630.288</v>
      </c>
      <c r="G274" s="6">
        <f t="shared" si="19"/>
        <v>272</v>
      </c>
      <c r="H274" s="6" t="e">
        <f t="shared" si="16"/>
        <v>#N/A</v>
      </c>
      <c r="I274" s="6">
        <f t="shared" si="17"/>
        <v>1727229212.0925</v>
      </c>
      <c r="L274" s="6" t="str">
        <f t="shared" si="18"/>
        <v/>
      </c>
    </row>
    <row r="275" spans="1:12">
      <c r="A275" s="6">
        <v>520.25640999999996</v>
      </c>
      <c r="B275" s="7">
        <v>1059658.5</v>
      </c>
      <c r="C275" s="6">
        <v>520.25639999999999</v>
      </c>
      <c r="G275" s="6">
        <f t="shared" si="19"/>
        <v>273</v>
      </c>
      <c r="H275" s="6" t="e">
        <f t="shared" si="16"/>
        <v>#N/A</v>
      </c>
      <c r="I275" s="6">
        <f t="shared" si="17"/>
        <v>551294127.03598499</v>
      </c>
      <c r="L275" s="6" t="str">
        <f t="shared" si="18"/>
        <v/>
      </c>
    </row>
    <row r="276" spans="1:12">
      <c r="A276" s="6">
        <v>589.69079999999997</v>
      </c>
      <c r="B276" s="7">
        <v>1060320.1000000001</v>
      </c>
      <c r="C276" s="6">
        <v>589.69079999999997</v>
      </c>
      <c r="G276" s="6">
        <f t="shared" si="19"/>
        <v>274</v>
      </c>
      <c r="H276" s="6" t="e">
        <f t="shared" si="16"/>
        <v>#N/A</v>
      </c>
      <c r="I276" s="6">
        <f t="shared" si="17"/>
        <v>625261008.02507997</v>
      </c>
      <c r="L276" s="6" t="str">
        <f t="shared" si="18"/>
        <v/>
      </c>
    </row>
    <row r="277" spans="1:12">
      <c r="A277" s="6">
        <v>466.48068000000001</v>
      </c>
      <c r="B277" s="7">
        <v>1060410</v>
      </c>
      <c r="C277" s="6">
        <v>466.48070000000001</v>
      </c>
      <c r="G277" s="6">
        <f t="shared" si="19"/>
        <v>275</v>
      </c>
      <c r="H277" s="6" t="e">
        <f t="shared" si="16"/>
        <v>#N/A</v>
      </c>
      <c r="I277" s="6">
        <f t="shared" si="17"/>
        <v>494660777.87880003</v>
      </c>
      <c r="L277" s="6" t="str">
        <f t="shared" si="18"/>
        <v/>
      </c>
    </row>
    <row r="278" spans="1:12">
      <c r="A278" s="6">
        <v>269.90490999999997</v>
      </c>
      <c r="B278" s="7">
        <v>1060640.8</v>
      </c>
      <c r="C278" s="6">
        <v>269.9049</v>
      </c>
      <c r="G278" s="6">
        <f t="shared" si="19"/>
        <v>276</v>
      </c>
      <c r="H278" s="6" t="e">
        <f t="shared" si="16"/>
        <v>#N/A</v>
      </c>
      <c r="I278" s="6">
        <f t="shared" si="17"/>
        <v>286272159.66632801</v>
      </c>
      <c r="L278" s="6" t="str">
        <f t="shared" si="18"/>
        <v/>
      </c>
    </row>
    <row r="279" spans="1:12">
      <c r="A279" s="6">
        <v>529.88525000000004</v>
      </c>
      <c r="B279" s="7">
        <v>1060807</v>
      </c>
      <c r="C279" s="6">
        <v>529.88530000000003</v>
      </c>
      <c r="G279" s="6">
        <f t="shared" si="19"/>
        <v>277</v>
      </c>
      <c r="H279" s="6" t="e">
        <f t="shared" si="16"/>
        <v>#N/A</v>
      </c>
      <c r="I279" s="6">
        <f t="shared" si="17"/>
        <v>562105982.39675009</v>
      </c>
      <c r="L279" s="6" t="str">
        <f t="shared" si="18"/>
        <v/>
      </c>
    </row>
    <row r="280" spans="1:12">
      <c r="A280" s="6">
        <v>836.52777000000003</v>
      </c>
      <c r="B280" s="7">
        <v>1060918.8999999999</v>
      </c>
      <c r="C280" s="6">
        <v>836.52779999999996</v>
      </c>
      <c r="G280" s="6">
        <f t="shared" si="19"/>
        <v>278</v>
      </c>
      <c r="H280" s="6" t="e">
        <f t="shared" si="16"/>
        <v>#N/A</v>
      </c>
      <c r="I280" s="6">
        <f t="shared" si="17"/>
        <v>887488121.56785297</v>
      </c>
      <c r="L280" s="6" t="str">
        <f t="shared" si="18"/>
        <v/>
      </c>
    </row>
    <row r="281" spans="1:12">
      <c r="A281" s="6">
        <v>327.68182000000002</v>
      </c>
      <c r="B281" s="7">
        <v>1061281.5</v>
      </c>
      <c r="C281" s="6">
        <v>327.68180000000001</v>
      </c>
      <c r="G281" s="6">
        <f t="shared" si="19"/>
        <v>279</v>
      </c>
      <c r="H281" s="6" t="e">
        <f t="shared" si="16"/>
        <v>#N/A</v>
      </c>
      <c r="I281" s="6">
        <f t="shared" si="17"/>
        <v>347762653.45232999</v>
      </c>
      <c r="L281" s="6" t="str">
        <f t="shared" si="18"/>
        <v/>
      </c>
    </row>
    <row r="282" spans="1:12">
      <c r="A282" s="6">
        <v>1759.9059999999999</v>
      </c>
      <c r="B282" s="7">
        <v>1061400.5</v>
      </c>
      <c r="C282" s="6">
        <v>1759.9059999999999</v>
      </c>
      <c r="G282" s="6">
        <f t="shared" si="19"/>
        <v>280</v>
      </c>
      <c r="H282" s="6" t="e">
        <f t="shared" si="16"/>
        <v>#N/A</v>
      </c>
      <c r="I282" s="6">
        <f t="shared" si="17"/>
        <v>1867965108.3529999</v>
      </c>
      <c r="L282" s="6" t="str">
        <f t="shared" si="18"/>
        <v/>
      </c>
    </row>
    <row r="283" spans="1:12">
      <c r="A283" s="6">
        <v>1602.7547999999999</v>
      </c>
      <c r="B283" s="7">
        <v>1061424.5</v>
      </c>
      <c r="C283" s="6">
        <v>1602.7550000000001</v>
      </c>
      <c r="G283" s="6">
        <f t="shared" si="19"/>
        <v>281</v>
      </c>
      <c r="H283" s="6" t="e">
        <f t="shared" si="16"/>
        <v>#N/A</v>
      </c>
      <c r="I283" s="6">
        <f t="shared" si="17"/>
        <v>1701203212.2126</v>
      </c>
      <c r="L283" s="6" t="str">
        <f t="shared" si="18"/>
        <v/>
      </c>
    </row>
    <row r="284" spans="1:12">
      <c r="A284" s="6">
        <v>1560.1938</v>
      </c>
      <c r="B284" s="7">
        <v>1061509.3999999999</v>
      </c>
      <c r="C284" s="6">
        <v>1560.194</v>
      </c>
      <c r="G284" s="6">
        <f t="shared" si="19"/>
        <v>282</v>
      </c>
      <c r="H284" s="6" t="e">
        <f t="shared" si="16"/>
        <v>#N/A</v>
      </c>
      <c r="I284" s="6">
        <f t="shared" si="17"/>
        <v>1656160384.5217199</v>
      </c>
      <c r="L284" s="6" t="str">
        <f t="shared" si="18"/>
        <v/>
      </c>
    </row>
    <row r="285" spans="1:12">
      <c r="A285" s="6">
        <v>698.03015000000005</v>
      </c>
      <c r="B285" s="7">
        <v>1061911.1000000001</v>
      </c>
      <c r="C285" s="6">
        <v>698.03020000000004</v>
      </c>
      <c r="G285" s="6">
        <f t="shared" si="19"/>
        <v>283</v>
      </c>
      <c r="H285" s="6" t="e">
        <f t="shared" si="16"/>
        <v>#N/A</v>
      </c>
      <c r="I285" s="6">
        <f t="shared" si="17"/>
        <v>741245964.4196651</v>
      </c>
      <c r="L285" s="6" t="str">
        <f t="shared" si="18"/>
        <v/>
      </c>
    </row>
    <row r="286" spans="1:12">
      <c r="A286" s="6">
        <v>560.75751000000002</v>
      </c>
      <c r="B286" s="7">
        <v>1061991.5</v>
      </c>
      <c r="C286" s="6">
        <v>560.75750000000005</v>
      </c>
      <c r="G286" s="6">
        <f t="shared" si="19"/>
        <v>284</v>
      </c>
      <c r="H286" s="6" t="e">
        <f t="shared" si="16"/>
        <v>#N/A</v>
      </c>
      <c r="I286" s="6">
        <f t="shared" si="17"/>
        <v>595519709.18116498</v>
      </c>
      <c r="L286" s="6" t="str">
        <f t="shared" si="18"/>
        <v/>
      </c>
    </row>
    <row r="287" spans="1:12">
      <c r="A287" s="6">
        <v>2183.7336</v>
      </c>
      <c r="B287" s="7">
        <v>1062000.8</v>
      </c>
      <c r="C287" s="6">
        <v>2183.7339999999999</v>
      </c>
      <c r="G287" s="6">
        <f t="shared" si="19"/>
        <v>285</v>
      </c>
      <c r="H287" s="6" t="e">
        <f t="shared" si="16"/>
        <v>#N/A</v>
      </c>
      <c r="I287" s="6">
        <f t="shared" si="17"/>
        <v>2319126830.1868801</v>
      </c>
      <c r="L287" s="6" t="str">
        <f t="shared" si="18"/>
        <v/>
      </c>
    </row>
    <row r="288" spans="1:12">
      <c r="A288" s="6">
        <v>383.65456999999998</v>
      </c>
      <c r="B288" s="7">
        <v>1062358.8</v>
      </c>
      <c r="C288" s="6">
        <v>383.65460000000002</v>
      </c>
      <c r="G288" s="6">
        <f t="shared" si="19"/>
        <v>286</v>
      </c>
      <c r="H288" s="6" t="e">
        <f t="shared" si="16"/>
        <v>#N/A</v>
      </c>
      <c r="I288" s="6">
        <f t="shared" si="17"/>
        <v>407578808.59971601</v>
      </c>
      <c r="L288" s="6" t="str">
        <f t="shared" si="18"/>
        <v/>
      </c>
    </row>
    <row r="289" spans="1:12">
      <c r="A289" s="6">
        <v>687.36792000000003</v>
      </c>
      <c r="B289" s="7">
        <v>1063148.8</v>
      </c>
      <c r="C289" s="6">
        <v>687.36789999999996</v>
      </c>
      <c r="G289" s="6">
        <f t="shared" si="19"/>
        <v>287</v>
      </c>
      <c r="H289" s="6" t="e">
        <f t="shared" si="16"/>
        <v>#N/A</v>
      </c>
      <c r="I289" s="6">
        <f t="shared" si="17"/>
        <v>730774379.30649602</v>
      </c>
      <c r="L289" s="6" t="str">
        <f t="shared" si="18"/>
        <v/>
      </c>
    </row>
    <row r="290" spans="1:12">
      <c r="A290" s="6">
        <v>647.92371000000003</v>
      </c>
      <c r="B290" s="7">
        <v>1063562.3999999999</v>
      </c>
      <c r="C290" s="6">
        <v>647.92370000000005</v>
      </c>
      <c r="G290" s="6">
        <f t="shared" si="19"/>
        <v>288</v>
      </c>
      <c r="H290" s="6" t="e">
        <f t="shared" si="16"/>
        <v>#N/A</v>
      </c>
      <c r="I290" s="6">
        <f t="shared" si="17"/>
        <v>689107296.02450395</v>
      </c>
      <c r="L290" s="6" t="str">
        <f t="shared" si="18"/>
        <v/>
      </c>
    </row>
    <row r="291" spans="1:12">
      <c r="A291" s="6">
        <v>1445.1007</v>
      </c>
      <c r="B291" s="7">
        <v>1063590.3</v>
      </c>
      <c r="C291" s="6">
        <v>1445.1010000000001</v>
      </c>
      <c r="G291" s="6">
        <f t="shared" si="19"/>
        <v>289</v>
      </c>
      <c r="H291" s="6" t="e">
        <f t="shared" si="16"/>
        <v>#N/A</v>
      </c>
      <c r="I291" s="6">
        <f t="shared" si="17"/>
        <v>1536995087.04321</v>
      </c>
      <c r="L291" s="6" t="str">
        <f t="shared" si="18"/>
        <v/>
      </c>
    </row>
    <row r="292" spans="1:12">
      <c r="A292" s="6">
        <v>366.84145999999998</v>
      </c>
      <c r="B292" s="7">
        <v>1063859.8</v>
      </c>
      <c r="C292" s="6">
        <v>366.8415</v>
      </c>
      <c r="G292" s="6">
        <f t="shared" si="19"/>
        <v>290</v>
      </c>
      <c r="H292" s="6" t="e">
        <f t="shared" si="16"/>
        <v>#N/A</v>
      </c>
      <c r="I292" s="6">
        <f t="shared" si="17"/>
        <v>390267882.267308</v>
      </c>
      <c r="L292" s="6" t="str">
        <f t="shared" si="18"/>
        <v/>
      </c>
    </row>
    <row r="293" spans="1:12">
      <c r="A293" s="6">
        <v>2324.3582000000001</v>
      </c>
      <c r="B293" s="7">
        <v>1064163</v>
      </c>
      <c r="C293" s="6">
        <v>2324.3580000000002</v>
      </c>
      <c r="G293" s="6">
        <f t="shared" si="19"/>
        <v>291</v>
      </c>
      <c r="H293" s="6" t="e">
        <f t="shared" si="16"/>
        <v>#N/A</v>
      </c>
      <c r="I293" s="6">
        <f t="shared" si="17"/>
        <v>2473495995.1866002</v>
      </c>
      <c r="L293" s="6" t="str">
        <f t="shared" si="18"/>
        <v/>
      </c>
    </row>
    <row r="294" spans="1:12">
      <c r="A294" s="6">
        <v>17.831045</v>
      </c>
      <c r="B294" s="7">
        <v>1064457.8</v>
      </c>
      <c r="C294" s="6">
        <v>17.831050000000001</v>
      </c>
      <c r="G294" s="6">
        <f t="shared" si="19"/>
        <v>292</v>
      </c>
      <c r="H294" s="6" t="e">
        <f t="shared" si="16"/>
        <v>#N/A</v>
      </c>
      <c r="I294" s="6">
        <f t="shared" si="17"/>
        <v>18980394.932401001</v>
      </c>
      <c r="L294" s="6" t="str">
        <f t="shared" si="18"/>
        <v/>
      </c>
    </row>
    <row r="295" spans="1:12">
      <c r="A295" s="6">
        <v>199.70830000000001</v>
      </c>
      <c r="B295" s="7">
        <v>1064784.6000000001</v>
      </c>
      <c r="C295" s="6">
        <v>199.70830000000001</v>
      </c>
      <c r="G295" s="6">
        <f t="shared" si="19"/>
        <v>293</v>
      </c>
      <c r="H295" s="6" t="e">
        <f t="shared" si="16"/>
        <v>#N/A</v>
      </c>
      <c r="I295" s="6">
        <f t="shared" si="17"/>
        <v>212646322.33218002</v>
      </c>
      <c r="L295" s="6" t="str">
        <f t="shared" si="18"/>
        <v/>
      </c>
    </row>
    <row r="296" spans="1:12">
      <c r="A296" s="6">
        <v>2551.1958</v>
      </c>
      <c r="B296" s="7">
        <v>1065086</v>
      </c>
      <c r="C296" s="6">
        <v>2551.1959999999999</v>
      </c>
      <c r="G296" s="6">
        <f t="shared" si="19"/>
        <v>294</v>
      </c>
      <c r="H296" s="6" t="e">
        <f t="shared" si="16"/>
        <v>#N/A</v>
      </c>
      <c r="I296" s="6">
        <f t="shared" si="17"/>
        <v>2717242929.8388</v>
      </c>
      <c r="L296" s="6" t="str">
        <f t="shared" si="18"/>
        <v/>
      </c>
    </row>
    <row r="297" spans="1:12">
      <c r="A297" s="6">
        <v>755.48846000000003</v>
      </c>
      <c r="B297" s="7">
        <v>1065246.1000000001</v>
      </c>
      <c r="C297" s="6">
        <v>755.48850000000004</v>
      </c>
      <c r="G297" s="6">
        <f t="shared" si="19"/>
        <v>295</v>
      </c>
      <c r="H297" s="6" t="e">
        <f t="shared" si="16"/>
        <v>#N/A</v>
      </c>
      <c r="I297" s="6">
        <f t="shared" si="17"/>
        <v>804781135.61000609</v>
      </c>
      <c r="L297" s="6" t="str">
        <f t="shared" si="18"/>
        <v/>
      </c>
    </row>
    <row r="298" spans="1:12">
      <c r="A298" s="6">
        <v>434.21701000000002</v>
      </c>
      <c r="B298" s="7">
        <v>1065485.5</v>
      </c>
      <c r="C298" s="6">
        <v>434.21699999999998</v>
      </c>
      <c r="G298" s="6">
        <f t="shared" si="19"/>
        <v>296</v>
      </c>
      <c r="H298" s="6" t="e">
        <f t="shared" si="16"/>
        <v>#N/A</v>
      </c>
      <c r="I298" s="6">
        <f t="shared" si="17"/>
        <v>462651928.00835502</v>
      </c>
      <c r="L298" s="6" t="str">
        <f t="shared" si="18"/>
        <v/>
      </c>
    </row>
    <row r="299" spans="1:12">
      <c r="A299" s="6">
        <v>1633.5215000000001</v>
      </c>
      <c r="B299" s="7">
        <v>1065492</v>
      </c>
      <c r="C299" s="6">
        <v>1633.521</v>
      </c>
      <c r="G299" s="6">
        <f t="shared" si="19"/>
        <v>297</v>
      </c>
      <c r="H299" s="6" t="e">
        <f t="shared" si="16"/>
        <v>#N/A</v>
      </c>
      <c r="I299" s="6">
        <f t="shared" si="17"/>
        <v>1740504090.0780001</v>
      </c>
      <c r="L299" s="6" t="str">
        <f t="shared" si="18"/>
        <v/>
      </c>
    </row>
    <row r="300" spans="1:12">
      <c r="A300" s="6">
        <v>249.04920999999999</v>
      </c>
      <c r="B300" s="7">
        <v>1065696.3</v>
      </c>
      <c r="C300" s="6">
        <v>249.04920000000001</v>
      </c>
      <c r="G300" s="6">
        <f t="shared" si="19"/>
        <v>298</v>
      </c>
      <c r="H300" s="6" t="e">
        <f t="shared" si="16"/>
        <v>#N/A</v>
      </c>
      <c r="I300" s="6">
        <f t="shared" si="17"/>
        <v>265410821.614923</v>
      </c>
      <c r="L300" s="6" t="str">
        <f t="shared" si="18"/>
        <v/>
      </c>
    </row>
    <row r="301" spans="1:12">
      <c r="A301" s="6">
        <v>1955.3230000000001</v>
      </c>
      <c r="B301" s="7">
        <v>1065747.5</v>
      </c>
      <c r="C301" s="6">
        <v>1955.3230000000001</v>
      </c>
      <c r="G301" s="6">
        <f t="shared" si="19"/>
        <v>299</v>
      </c>
      <c r="H301" s="6" t="e">
        <f t="shared" si="16"/>
        <v>#N/A</v>
      </c>
      <c r="I301" s="6">
        <f t="shared" si="17"/>
        <v>2083880598.9425001</v>
      </c>
      <c r="L301" s="6" t="str">
        <f t="shared" si="18"/>
        <v/>
      </c>
    </row>
    <row r="302" spans="1:12">
      <c r="A302" s="6">
        <v>2579.5320000000002</v>
      </c>
      <c r="B302" s="7">
        <v>1065806.6000000001</v>
      </c>
      <c r="C302" s="6">
        <v>2579.5320000000002</v>
      </c>
      <c r="G302" s="6">
        <f t="shared" si="19"/>
        <v>300</v>
      </c>
      <c r="H302" s="6" t="e">
        <f t="shared" si="16"/>
        <v>#N/A</v>
      </c>
      <c r="I302" s="6">
        <f t="shared" si="17"/>
        <v>2749282230.5112004</v>
      </c>
      <c r="L302" s="6" t="str">
        <f t="shared" si="18"/>
        <v/>
      </c>
    </row>
    <row r="303" spans="1:12">
      <c r="A303" s="6">
        <v>1892.1139000000001</v>
      </c>
      <c r="B303" s="7">
        <v>1065856.6000000001</v>
      </c>
      <c r="C303" s="6">
        <v>1892.114</v>
      </c>
      <c r="G303" s="6">
        <f t="shared" si="19"/>
        <v>301</v>
      </c>
      <c r="H303" s="6" t="e">
        <f t="shared" si="16"/>
        <v>#N/A</v>
      </c>
      <c r="I303" s="6">
        <f t="shared" si="17"/>
        <v>2016722088.2667403</v>
      </c>
      <c r="L303" s="6" t="str">
        <f t="shared" si="18"/>
        <v/>
      </c>
    </row>
    <row r="304" spans="1:12">
      <c r="A304" s="6">
        <v>1221.8052</v>
      </c>
      <c r="B304" s="7">
        <v>1065987.3</v>
      </c>
      <c r="C304" s="6">
        <v>1221.8050000000001</v>
      </c>
      <c r="G304" s="6">
        <f t="shared" si="19"/>
        <v>302</v>
      </c>
      <c r="H304" s="6" t="e">
        <f t="shared" si="16"/>
        <v>#N/A</v>
      </c>
      <c r="I304" s="6">
        <f t="shared" si="17"/>
        <v>1302428826.2739601</v>
      </c>
      <c r="L304" s="6" t="str">
        <f t="shared" si="18"/>
        <v/>
      </c>
    </row>
    <row r="305" spans="1:12">
      <c r="A305" s="6">
        <v>2416.4540999999999</v>
      </c>
      <c r="B305" s="7">
        <v>1066081.8</v>
      </c>
      <c r="C305" s="6">
        <v>2416.4540000000002</v>
      </c>
      <c r="G305" s="6">
        <f t="shared" si="19"/>
        <v>303</v>
      </c>
      <c r="H305" s="6" t="e">
        <f t="shared" si="16"/>
        <v>#N/A</v>
      </c>
      <c r="I305" s="6">
        <f t="shared" si="17"/>
        <v>2576137736.5453801</v>
      </c>
      <c r="L305" s="6" t="str">
        <f t="shared" si="18"/>
        <v/>
      </c>
    </row>
    <row r="306" spans="1:12">
      <c r="A306" s="6">
        <v>3765.5810999999999</v>
      </c>
      <c r="B306" s="7">
        <v>1066221.5</v>
      </c>
      <c r="C306" s="6">
        <v>3765.5810000000001</v>
      </c>
      <c r="G306" s="6">
        <f t="shared" si="19"/>
        <v>304</v>
      </c>
      <c r="H306" s="6" t="e">
        <f t="shared" si="16"/>
        <v>#N/A</v>
      </c>
      <c r="I306" s="6">
        <f t="shared" si="17"/>
        <v>4014943528.8136497</v>
      </c>
      <c r="L306" s="6" t="str">
        <f t="shared" si="18"/>
        <v/>
      </c>
    </row>
    <row r="307" spans="1:12">
      <c r="A307" s="6">
        <v>199.60419999999999</v>
      </c>
      <c r="B307" s="7">
        <v>1066448.3</v>
      </c>
      <c r="C307" s="6">
        <v>199.60419999999999</v>
      </c>
      <c r="G307" s="6">
        <f t="shared" si="19"/>
        <v>305</v>
      </c>
      <c r="H307" s="6" t="e">
        <f t="shared" si="16"/>
        <v>#N/A</v>
      </c>
      <c r="I307" s="6">
        <f t="shared" si="17"/>
        <v>212867559.76286</v>
      </c>
      <c r="L307" s="6" t="str">
        <f t="shared" si="18"/>
        <v/>
      </c>
    </row>
    <row r="308" spans="1:12">
      <c r="A308" s="6">
        <v>165.83505</v>
      </c>
      <c r="B308" s="7">
        <v>1066575.3</v>
      </c>
      <c r="C308" s="6">
        <v>165.83510000000001</v>
      </c>
      <c r="G308" s="6">
        <f t="shared" si="19"/>
        <v>306</v>
      </c>
      <c r="H308" s="6" t="e">
        <f t="shared" si="16"/>
        <v>#N/A</v>
      </c>
      <c r="I308" s="6">
        <f t="shared" si="17"/>
        <v>176875568.204265</v>
      </c>
      <c r="L308" s="6" t="str">
        <f t="shared" si="18"/>
        <v/>
      </c>
    </row>
    <row r="309" spans="1:12">
      <c r="A309" s="6">
        <v>1521.6993</v>
      </c>
      <c r="B309" s="7">
        <v>1066604.5</v>
      </c>
      <c r="C309" s="6">
        <v>1521.6990000000001</v>
      </c>
      <c r="G309" s="6">
        <f t="shared" si="19"/>
        <v>307</v>
      </c>
      <c r="H309" s="6" t="e">
        <f t="shared" si="16"/>
        <v>#N/A</v>
      </c>
      <c r="I309" s="6">
        <f t="shared" si="17"/>
        <v>1623051321.02685</v>
      </c>
      <c r="L309" s="6" t="str">
        <f t="shared" si="18"/>
        <v/>
      </c>
    </row>
    <row r="310" spans="1:12">
      <c r="A310" s="6">
        <v>120.46677</v>
      </c>
      <c r="B310" s="7">
        <v>1066782.8999999999</v>
      </c>
      <c r="C310" s="6">
        <v>120.46680000000001</v>
      </c>
      <c r="G310" s="6">
        <f t="shared" si="19"/>
        <v>308</v>
      </c>
      <c r="H310" s="6" t="e">
        <f t="shared" si="16"/>
        <v>#N/A</v>
      </c>
      <c r="I310" s="6">
        <f t="shared" si="17"/>
        <v>128511890.25423299</v>
      </c>
      <c r="L310" s="6" t="str">
        <f t="shared" si="18"/>
        <v/>
      </c>
    </row>
    <row r="311" spans="1:12">
      <c r="A311" s="6">
        <v>783.40752999999995</v>
      </c>
      <c r="B311" s="7">
        <v>1067063</v>
      </c>
      <c r="C311" s="6">
        <v>783.40750000000003</v>
      </c>
      <c r="G311" s="6">
        <f t="shared" si="19"/>
        <v>309</v>
      </c>
      <c r="H311" s="6" t="e">
        <f t="shared" si="16"/>
        <v>#N/A</v>
      </c>
      <c r="I311" s="6">
        <f t="shared" si="17"/>
        <v>835945189.18438995</v>
      </c>
      <c r="L311" s="6" t="str">
        <f t="shared" si="18"/>
        <v/>
      </c>
    </row>
    <row r="312" spans="1:12">
      <c r="A312" s="6">
        <v>796.64020000000005</v>
      </c>
      <c r="B312" s="7">
        <v>1067153.6000000001</v>
      </c>
      <c r="C312" s="6">
        <v>796.64020000000005</v>
      </c>
      <c r="G312" s="6">
        <f t="shared" si="19"/>
        <v>310</v>
      </c>
      <c r="H312" s="6" t="e">
        <f t="shared" si="16"/>
        <v>#N/A</v>
      </c>
      <c r="I312" s="6">
        <f t="shared" si="17"/>
        <v>850137457.33472013</v>
      </c>
      <c r="L312" s="6" t="str">
        <f t="shared" si="18"/>
        <v/>
      </c>
    </row>
    <row r="313" spans="1:12">
      <c r="A313" s="6">
        <v>2527.1417999999999</v>
      </c>
      <c r="B313" s="7">
        <v>1067261.6000000001</v>
      </c>
      <c r="C313" s="6">
        <v>2527.1419999999998</v>
      </c>
      <c r="G313" s="6">
        <f t="shared" si="19"/>
        <v>311</v>
      </c>
      <c r="H313" s="6" t="e">
        <f t="shared" si="16"/>
        <v>#N/A</v>
      </c>
      <c r="I313" s="6">
        <f t="shared" si="17"/>
        <v>2697121400.8948803</v>
      </c>
      <c r="L313" s="6" t="str">
        <f t="shared" si="18"/>
        <v/>
      </c>
    </row>
    <row r="314" spans="1:12">
      <c r="A314" s="6">
        <v>600.25806</v>
      </c>
      <c r="B314" s="7">
        <v>1067297.5</v>
      </c>
      <c r="C314" s="6">
        <v>600.25810000000001</v>
      </c>
      <c r="G314" s="6">
        <f t="shared" si="19"/>
        <v>312</v>
      </c>
      <c r="H314" s="6" t="e">
        <f t="shared" si="16"/>
        <v>#N/A</v>
      </c>
      <c r="I314" s="6">
        <f t="shared" si="17"/>
        <v>640653926.79285002</v>
      </c>
      <c r="L314" s="6" t="str">
        <f t="shared" si="18"/>
        <v/>
      </c>
    </row>
    <row r="315" spans="1:12">
      <c r="A315" s="6">
        <v>587.78093999999999</v>
      </c>
      <c r="B315" s="7">
        <v>1067818.1000000001</v>
      </c>
      <c r="C315" s="6">
        <v>587.78089999999997</v>
      </c>
      <c r="G315" s="6">
        <f t="shared" si="19"/>
        <v>313</v>
      </c>
      <c r="H315" s="6" t="e">
        <f t="shared" si="16"/>
        <v>#N/A</v>
      </c>
      <c r="I315" s="6">
        <f t="shared" si="17"/>
        <v>627643126.5670141</v>
      </c>
      <c r="L315" s="6" t="str">
        <f t="shared" si="18"/>
        <v/>
      </c>
    </row>
    <row r="316" spans="1:12">
      <c r="A316" s="6">
        <v>801.27966000000004</v>
      </c>
      <c r="B316" s="7">
        <v>1067960.6000000001</v>
      </c>
      <c r="C316" s="6">
        <v>801.27970000000005</v>
      </c>
      <c r="G316" s="6">
        <f t="shared" si="19"/>
        <v>314</v>
      </c>
      <c r="H316" s="6" t="e">
        <f t="shared" si="16"/>
        <v>#N/A</v>
      </c>
      <c r="I316" s="6">
        <f t="shared" si="17"/>
        <v>855735106.4613961</v>
      </c>
      <c r="L316" s="6" t="str">
        <f t="shared" si="18"/>
        <v/>
      </c>
    </row>
    <row r="317" spans="1:12">
      <c r="A317" s="6">
        <v>1313.5690999999999</v>
      </c>
      <c r="B317" s="7">
        <v>1068062</v>
      </c>
      <c r="C317" s="6">
        <v>1313.569</v>
      </c>
      <c r="G317" s="6">
        <f t="shared" si="19"/>
        <v>315</v>
      </c>
      <c r="H317" s="6" t="e">
        <f t="shared" si="16"/>
        <v>#N/A</v>
      </c>
      <c r="I317" s="6">
        <f t="shared" si="17"/>
        <v>1402973240.0841999</v>
      </c>
      <c r="L317" s="6" t="str">
        <f t="shared" si="18"/>
        <v/>
      </c>
    </row>
    <row r="318" spans="1:12">
      <c r="A318" s="6">
        <v>721.31628000000001</v>
      </c>
      <c r="B318" s="7">
        <v>1068149.5</v>
      </c>
      <c r="C318" s="6">
        <v>721.31629999999996</v>
      </c>
      <c r="G318" s="6">
        <f t="shared" si="19"/>
        <v>316</v>
      </c>
      <c r="H318" s="6" t="e">
        <f t="shared" si="16"/>
        <v>#N/A</v>
      </c>
      <c r="I318" s="6">
        <f t="shared" si="17"/>
        <v>770473623.82386005</v>
      </c>
      <c r="L318" s="6" t="str">
        <f t="shared" si="18"/>
        <v/>
      </c>
    </row>
    <row r="319" spans="1:12">
      <c r="A319" s="6">
        <v>73.210280999999995</v>
      </c>
      <c r="B319" s="7">
        <v>1068575.5</v>
      </c>
      <c r="C319" s="6">
        <v>73.210279999999997</v>
      </c>
      <c r="G319" s="6">
        <f t="shared" si="19"/>
        <v>317</v>
      </c>
      <c r="H319" s="6" t="e">
        <f t="shared" si="16"/>
        <v>#N/A</v>
      </c>
      <c r="I319" s="6">
        <f t="shared" si="17"/>
        <v>78230712.624715492</v>
      </c>
      <c r="L319" s="6" t="str">
        <f t="shared" si="18"/>
        <v/>
      </c>
    </row>
    <row r="320" spans="1:12">
      <c r="A320" s="6">
        <v>1948.7443000000001</v>
      </c>
      <c r="B320" s="7">
        <v>1068815</v>
      </c>
      <c r="C320" s="6">
        <v>1948.7439999999999</v>
      </c>
      <c r="G320" s="6">
        <f t="shared" si="19"/>
        <v>318</v>
      </c>
      <c r="H320" s="6" t="e">
        <f t="shared" si="16"/>
        <v>#N/A</v>
      </c>
      <c r="I320" s="6">
        <f t="shared" si="17"/>
        <v>2082847139.0045002</v>
      </c>
      <c r="L320" s="6" t="str">
        <f t="shared" si="18"/>
        <v/>
      </c>
    </row>
    <row r="321" spans="1:12">
      <c r="A321" s="6">
        <v>273.09692000000001</v>
      </c>
      <c r="B321" s="7">
        <v>1069096.5</v>
      </c>
      <c r="C321" s="6">
        <v>273.09690000000001</v>
      </c>
      <c r="G321" s="6">
        <f t="shared" si="19"/>
        <v>319</v>
      </c>
      <c r="H321" s="6" t="e">
        <f t="shared" si="16"/>
        <v>#N/A</v>
      </c>
      <c r="I321" s="6">
        <f t="shared" si="17"/>
        <v>291966961.33278</v>
      </c>
      <c r="L321" s="6" t="str">
        <f t="shared" si="18"/>
        <v/>
      </c>
    </row>
    <row r="322" spans="1:12">
      <c r="A322" s="6">
        <v>236.42532</v>
      </c>
      <c r="B322" s="7">
        <v>1069228.8</v>
      </c>
      <c r="C322" s="6">
        <v>236.42529999999999</v>
      </c>
      <c r="G322" s="6">
        <f t="shared" si="19"/>
        <v>320</v>
      </c>
      <c r="H322" s="6" t="e">
        <f t="shared" ref="H322:H385" si="20">IF(D322=1,B322*A322,#N/A)</f>
        <v>#N/A</v>
      </c>
      <c r="I322" s="6">
        <f t="shared" si="17"/>
        <v>252792761.193216</v>
      </c>
      <c r="L322" s="6" t="str">
        <f t="shared" si="18"/>
        <v/>
      </c>
    </row>
    <row r="323" spans="1:12">
      <c r="A323" s="6">
        <v>1243.2714000000001</v>
      </c>
      <c r="B323" s="7">
        <v>1069644.8999999999</v>
      </c>
      <c r="C323" s="6">
        <v>1243.271</v>
      </c>
      <c r="G323" s="6">
        <f t="shared" si="19"/>
        <v>321</v>
      </c>
      <c r="H323" s="6" t="e">
        <f t="shared" si="20"/>
        <v>#N/A</v>
      </c>
      <c r="I323" s="6">
        <f t="shared" ref="I323:I386" si="21">IF(D323=1,#N/A,B323*A323)</f>
        <v>1329858912.32586</v>
      </c>
      <c r="L323" s="6" t="str">
        <f t="shared" ref="L323:L386" si="22">IF(D323=1,B323,"")</f>
        <v/>
      </c>
    </row>
    <row r="324" spans="1:12">
      <c r="A324" s="6">
        <v>397.38574</v>
      </c>
      <c r="B324" s="7">
        <v>1069763.3</v>
      </c>
      <c r="C324" s="6">
        <v>397.38569999999999</v>
      </c>
      <c r="G324" s="6">
        <f t="shared" ref="G324:G387" si="23">G323+1</f>
        <v>322</v>
      </c>
      <c r="H324" s="6" t="e">
        <f t="shared" si="20"/>
        <v>#N/A</v>
      </c>
      <c r="I324" s="6">
        <f t="shared" si="21"/>
        <v>425108680.59534204</v>
      </c>
      <c r="L324" s="6" t="str">
        <f t="shared" si="22"/>
        <v/>
      </c>
    </row>
    <row r="325" spans="1:12">
      <c r="A325" s="6">
        <v>1633.4480000000001</v>
      </c>
      <c r="B325" s="7">
        <v>1069954</v>
      </c>
      <c r="C325" s="6">
        <v>1633.4480000000001</v>
      </c>
      <c r="G325" s="6">
        <f t="shared" si="23"/>
        <v>323</v>
      </c>
      <c r="H325" s="6" t="e">
        <f t="shared" si="20"/>
        <v>#N/A</v>
      </c>
      <c r="I325" s="6">
        <f t="shared" si="21"/>
        <v>1747714221.3920002</v>
      </c>
      <c r="L325" s="6" t="str">
        <f t="shared" si="22"/>
        <v/>
      </c>
    </row>
    <row r="326" spans="1:12">
      <c r="A326" s="6">
        <v>1769.2239</v>
      </c>
      <c r="B326" s="7">
        <v>1070106.5</v>
      </c>
      <c r="C326" s="6">
        <v>1769.2239999999999</v>
      </c>
      <c r="G326" s="6">
        <f t="shared" si="23"/>
        <v>324</v>
      </c>
      <c r="H326" s="6" t="e">
        <f t="shared" si="20"/>
        <v>#N/A</v>
      </c>
      <c r="I326" s="6">
        <f t="shared" si="21"/>
        <v>1893257995.34535</v>
      </c>
      <c r="L326" s="6" t="str">
        <f t="shared" si="22"/>
        <v/>
      </c>
    </row>
    <row r="327" spans="1:12">
      <c r="A327" s="6">
        <v>1714.6033</v>
      </c>
      <c r="B327" s="7">
        <v>1070923.3</v>
      </c>
      <c r="C327" s="6">
        <v>1714.6030000000001</v>
      </c>
      <c r="G327" s="6">
        <f t="shared" si="23"/>
        <v>325</v>
      </c>
      <c r="H327" s="6" t="e">
        <f t="shared" si="20"/>
        <v>#N/A</v>
      </c>
      <c r="I327" s="6">
        <f t="shared" si="21"/>
        <v>1836208624.2268901</v>
      </c>
      <c r="L327" s="6" t="str">
        <f t="shared" si="22"/>
        <v/>
      </c>
    </row>
    <row r="328" spans="1:12">
      <c r="A328" s="6">
        <v>254.74952999999999</v>
      </c>
      <c r="B328" s="7">
        <v>1071131.3</v>
      </c>
      <c r="C328" s="6">
        <v>254.74950000000001</v>
      </c>
      <c r="G328" s="6">
        <f t="shared" si="23"/>
        <v>326</v>
      </c>
      <c r="H328" s="6" t="e">
        <f t="shared" si="20"/>
        <v>#N/A</v>
      </c>
      <c r="I328" s="6">
        <f t="shared" si="21"/>
        <v>272870195.24328899</v>
      </c>
      <c r="L328" s="6" t="str">
        <f t="shared" si="22"/>
        <v/>
      </c>
    </row>
    <row r="329" spans="1:12">
      <c r="A329" s="6">
        <v>244.70934</v>
      </c>
      <c r="B329" s="7">
        <v>1072279.1000000001</v>
      </c>
      <c r="C329" s="6">
        <v>244.70930000000001</v>
      </c>
      <c r="G329" s="6">
        <f t="shared" si="23"/>
        <v>327</v>
      </c>
      <c r="H329" s="6" t="e">
        <f t="shared" si="20"/>
        <v>#N/A</v>
      </c>
      <c r="I329" s="6">
        <f t="shared" si="21"/>
        <v>262396710.85679403</v>
      </c>
      <c r="L329" s="6" t="str">
        <f t="shared" si="22"/>
        <v/>
      </c>
    </row>
    <row r="330" spans="1:12">
      <c r="A330" s="6">
        <v>1591.7781</v>
      </c>
      <c r="B330" s="7">
        <v>1072383.8</v>
      </c>
      <c r="C330" s="6">
        <v>1591.778</v>
      </c>
      <c r="G330" s="6">
        <f t="shared" si="23"/>
        <v>328</v>
      </c>
      <c r="H330" s="6" t="e">
        <f t="shared" si="20"/>
        <v>#N/A</v>
      </c>
      <c r="I330" s="6">
        <f t="shared" si="21"/>
        <v>1706997047.6347802</v>
      </c>
      <c r="L330" s="6" t="str">
        <f t="shared" si="22"/>
        <v/>
      </c>
    </row>
    <row r="331" spans="1:12">
      <c r="A331" s="6">
        <v>233.21832000000001</v>
      </c>
      <c r="B331" s="7">
        <v>1073169.8999999999</v>
      </c>
      <c r="C331" s="6">
        <v>233.2183</v>
      </c>
      <c r="G331" s="6">
        <f t="shared" si="23"/>
        <v>329</v>
      </c>
      <c r="H331" s="6" t="e">
        <f t="shared" si="20"/>
        <v>#N/A</v>
      </c>
      <c r="I331" s="6">
        <f t="shared" si="21"/>
        <v>250282881.15256798</v>
      </c>
      <c r="L331" s="6" t="str">
        <f t="shared" si="22"/>
        <v/>
      </c>
    </row>
    <row r="332" spans="1:12">
      <c r="A332" s="6">
        <v>838.56395999999995</v>
      </c>
      <c r="B332" s="7">
        <v>1073235.1000000001</v>
      </c>
      <c r="C332" s="6">
        <v>838.56399999999996</v>
      </c>
      <c r="G332" s="6">
        <f t="shared" si="23"/>
        <v>330</v>
      </c>
      <c r="H332" s="6" t="e">
        <f t="shared" si="20"/>
        <v>#N/A</v>
      </c>
      <c r="I332" s="6">
        <f t="shared" si="21"/>
        <v>899976275.46699607</v>
      </c>
      <c r="L332" s="6" t="str">
        <f t="shared" si="22"/>
        <v/>
      </c>
    </row>
    <row r="333" spans="1:12">
      <c r="A333" s="6">
        <v>725.73865000000001</v>
      </c>
      <c r="B333" s="7">
        <v>1073454.8</v>
      </c>
      <c r="C333" s="6">
        <v>725.73860000000002</v>
      </c>
      <c r="G333" s="6">
        <f t="shared" si="23"/>
        <v>331</v>
      </c>
      <c r="H333" s="6" t="e">
        <f t="shared" si="20"/>
        <v>#N/A</v>
      </c>
      <c r="I333" s="6">
        <f t="shared" si="21"/>
        <v>779047637.38802004</v>
      </c>
      <c r="L333" s="6" t="str">
        <f t="shared" si="22"/>
        <v/>
      </c>
    </row>
    <row r="334" spans="1:12">
      <c r="A334" s="6">
        <v>1122.2747999999999</v>
      </c>
      <c r="B334" s="7">
        <v>1073484.1000000001</v>
      </c>
      <c r="C334" s="6">
        <v>1122.2750000000001</v>
      </c>
      <c r="G334" s="6">
        <f t="shared" si="23"/>
        <v>332</v>
      </c>
      <c r="H334" s="6" t="e">
        <f t="shared" si="20"/>
        <v>#N/A</v>
      </c>
      <c r="I334" s="6">
        <f t="shared" si="21"/>
        <v>1204744153.6306801</v>
      </c>
      <c r="L334" s="6" t="str">
        <f t="shared" si="22"/>
        <v/>
      </c>
    </row>
    <row r="335" spans="1:12">
      <c r="A335" s="6">
        <v>719.79822000000001</v>
      </c>
      <c r="B335" s="7">
        <v>1074033.8</v>
      </c>
      <c r="C335" s="6">
        <v>719.79819999999995</v>
      </c>
      <c r="G335" s="6">
        <f t="shared" si="23"/>
        <v>333</v>
      </c>
      <c r="H335" s="6" t="e">
        <f t="shared" si="20"/>
        <v>#N/A</v>
      </c>
      <c r="I335" s="6">
        <f t="shared" si="21"/>
        <v>773087617.45983601</v>
      </c>
      <c r="L335" s="6" t="str">
        <f t="shared" si="22"/>
        <v/>
      </c>
    </row>
    <row r="336" spans="1:12">
      <c r="A336" s="6">
        <v>926.00982999999997</v>
      </c>
      <c r="B336" s="7">
        <v>1074093.8</v>
      </c>
      <c r="C336" s="6">
        <v>926.00980000000004</v>
      </c>
      <c r="G336" s="6">
        <f t="shared" si="23"/>
        <v>334</v>
      </c>
      <c r="H336" s="6" t="e">
        <f t="shared" si="20"/>
        <v>#N/A</v>
      </c>
      <c r="I336" s="6">
        <f t="shared" si="21"/>
        <v>994621417.14205396</v>
      </c>
      <c r="L336" s="6" t="str">
        <f t="shared" si="22"/>
        <v/>
      </c>
    </row>
    <row r="337" spans="1:12">
      <c r="A337" s="6">
        <v>432.33758999999998</v>
      </c>
      <c r="B337" s="7">
        <v>1074850.6000000001</v>
      </c>
      <c r="C337" s="6">
        <v>432.33760000000001</v>
      </c>
      <c r="G337" s="6">
        <f t="shared" si="23"/>
        <v>335</v>
      </c>
      <c r="H337" s="6" t="e">
        <f t="shared" si="20"/>
        <v>#N/A</v>
      </c>
      <c r="I337" s="6">
        <f t="shared" si="21"/>
        <v>464698318.014054</v>
      </c>
      <c r="L337" s="6" t="str">
        <f t="shared" si="22"/>
        <v/>
      </c>
    </row>
    <row r="338" spans="1:12">
      <c r="A338" s="6">
        <v>2137.6010999999999</v>
      </c>
      <c r="B338" s="7">
        <v>1074938.5</v>
      </c>
      <c r="C338" s="6">
        <v>2137.6010000000001</v>
      </c>
      <c r="G338" s="6">
        <f t="shared" si="23"/>
        <v>336</v>
      </c>
      <c r="H338" s="6" t="e">
        <f t="shared" si="20"/>
        <v>#N/A</v>
      </c>
      <c r="I338" s="6">
        <f t="shared" si="21"/>
        <v>2297789720.0323501</v>
      </c>
      <c r="L338" s="6" t="str">
        <f t="shared" si="22"/>
        <v/>
      </c>
    </row>
    <row r="339" spans="1:12">
      <c r="A339" s="6">
        <v>489.12475999999998</v>
      </c>
      <c r="B339" s="7">
        <v>1074981</v>
      </c>
      <c r="C339" s="6">
        <v>489.12479999999999</v>
      </c>
      <c r="G339" s="6">
        <f t="shared" si="23"/>
        <v>337</v>
      </c>
      <c r="H339" s="6" t="e">
        <f t="shared" si="20"/>
        <v>#N/A</v>
      </c>
      <c r="I339" s="6">
        <f t="shared" si="21"/>
        <v>525799823.62955999</v>
      </c>
      <c r="L339" s="6" t="str">
        <f t="shared" si="22"/>
        <v/>
      </c>
    </row>
    <row r="340" spans="1:12">
      <c r="A340" s="6">
        <v>1661.5825</v>
      </c>
      <c r="B340" s="7">
        <v>1075733.8</v>
      </c>
      <c r="C340" s="6">
        <v>1661.5830000000001</v>
      </c>
      <c r="G340" s="6">
        <f t="shared" si="23"/>
        <v>338</v>
      </c>
      <c r="H340" s="6" t="e">
        <f t="shared" si="20"/>
        <v>#N/A</v>
      </c>
      <c r="I340" s="6">
        <f t="shared" si="21"/>
        <v>1787420456.7385001</v>
      </c>
      <c r="L340" s="6" t="str">
        <f t="shared" si="22"/>
        <v/>
      </c>
    </row>
    <row r="341" spans="1:12">
      <c r="A341" s="6">
        <v>1750.0016000000001</v>
      </c>
      <c r="B341" s="7">
        <v>1075787.8999999999</v>
      </c>
      <c r="C341" s="6">
        <v>1750.002</v>
      </c>
      <c r="G341" s="6">
        <f t="shared" si="23"/>
        <v>339</v>
      </c>
      <c r="H341" s="6" t="e">
        <f t="shared" si="20"/>
        <v>#N/A</v>
      </c>
      <c r="I341" s="6">
        <f t="shared" si="21"/>
        <v>1882630546.2606399</v>
      </c>
      <c r="L341" s="6" t="str">
        <f t="shared" si="22"/>
        <v/>
      </c>
    </row>
    <row r="342" spans="1:12">
      <c r="A342" s="6">
        <v>275.52535999999998</v>
      </c>
      <c r="B342" s="7">
        <v>1076241.3</v>
      </c>
      <c r="C342" s="6">
        <v>275.52539999999999</v>
      </c>
      <c r="G342" s="6">
        <f t="shared" si="23"/>
        <v>340</v>
      </c>
      <c r="H342" s="6" t="e">
        <f t="shared" si="20"/>
        <v>#N/A</v>
      </c>
      <c r="I342" s="6">
        <f t="shared" si="21"/>
        <v>296531771.62936801</v>
      </c>
      <c r="L342" s="6" t="str">
        <f t="shared" si="22"/>
        <v/>
      </c>
    </row>
    <row r="343" spans="1:12">
      <c r="A343" s="6">
        <v>363.58398</v>
      </c>
      <c r="B343" s="7">
        <v>1076335.5</v>
      </c>
      <c r="C343" s="6">
        <v>363.584</v>
      </c>
      <c r="G343" s="6">
        <f t="shared" si="23"/>
        <v>341</v>
      </c>
      <c r="H343" s="6" t="e">
        <f t="shared" si="20"/>
        <v>#N/A</v>
      </c>
      <c r="I343" s="6">
        <f t="shared" si="21"/>
        <v>391338344.90529001</v>
      </c>
      <c r="L343" s="6" t="str">
        <f t="shared" si="22"/>
        <v/>
      </c>
    </row>
    <row r="344" spans="1:12">
      <c r="A344" s="6">
        <v>196.21415999999999</v>
      </c>
      <c r="B344" s="7">
        <v>1076850</v>
      </c>
      <c r="C344" s="6">
        <v>196.21420000000001</v>
      </c>
      <c r="G344" s="6">
        <f t="shared" si="23"/>
        <v>342</v>
      </c>
      <c r="H344" s="6" t="e">
        <f t="shared" si="20"/>
        <v>#N/A</v>
      </c>
      <c r="I344" s="6">
        <f t="shared" si="21"/>
        <v>211293218.19599998</v>
      </c>
      <c r="L344" s="6" t="str">
        <f t="shared" si="22"/>
        <v/>
      </c>
    </row>
    <row r="345" spans="1:12">
      <c r="A345" s="6">
        <v>1547.4871000000001</v>
      </c>
      <c r="B345" s="7">
        <v>1076926.3</v>
      </c>
      <c r="C345" s="6">
        <v>1547.4870000000001</v>
      </c>
      <c r="G345" s="6">
        <f t="shared" si="23"/>
        <v>343</v>
      </c>
      <c r="H345" s="6" t="e">
        <f t="shared" si="20"/>
        <v>#N/A</v>
      </c>
      <c r="I345" s="6">
        <f t="shared" si="21"/>
        <v>1666529556.9007301</v>
      </c>
      <c r="L345" s="6" t="str">
        <f t="shared" si="22"/>
        <v/>
      </c>
    </row>
    <row r="346" spans="1:12">
      <c r="A346" s="6">
        <v>810.06793000000005</v>
      </c>
      <c r="B346" s="7">
        <v>1077009.3</v>
      </c>
      <c r="C346" s="6">
        <v>810.06790000000001</v>
      </c>
      <c r="G346" s="6">
        <f t="shared" si="23"/>
        <v>344</v>
      </c>
      <c r="H346" s="6" t="e">
        <f t="shared" si="20"/>
        <v>#N/A</v>
      </c>
      <c r="I346" s="6">
        <f t="shared" si="21"/>
        <v>872450694.24174905</v>
      </c>
      <c r="L346" s="6" t="str">
        <f t="shared" si="22"/>
        <v/>
      </c>
    </row>
    <row r="347" spans="1:12">
      <c r="A347" s="6">
        <v>1088.8</v>
      </c>
      <c r="B347" s="7">
        <v>1077217.3</v>
      </c>
      <c r="C347" s="6">
        <v>1088.8</v>
      </c>
      <c r="G347" s="6">
        <f t="shared" si="23"/>
        <v>345</v>
      </c>
      <c r="H347" s="6" t="e">
        <f t="shared" si="20"/>
        <v>#N/A</v>
      </c>
      <c r="I347" s="6">
        <f t="shared" si="21"/>
        <v>1172874196.24</v>
      </c>
      <c r="L347" s="6" t="str">
        <f t="shared" si="22"/>
        <v/>
      </c>
    </row>
    <row r="348" spans="1:12">
      <c r="A348" s="6">
        <v>250.11446000000001</v>
      </c>
      <c r="B348" s="7">
        <v>1077376.1000000001</v>
      </c>
      <c r="C348" s="6">
        <v>250.11449999999999</v>
      </c>
      <c r="G348" s="6">
        <f t="shared" si="23"/>
        <v>346</v>
      </c>
      <c r="H348" s="6" t="e">
        <f t="shared" si="20"/>
        <v>#N/A</v>
      </c>
      <c r="I348" s="6">
        <f t="shared" si="21"/>
        <v>269467341.46840602</v>
      </c>
      <c r="L348" s="6" t="str">
        <f t="shared" si="22"/>
        <v/>
      </c>
    </row>
    <row r="349" spans="1:12">
      <c r="A349" s="6">
        <v>1943.1874</v>
      </c>
      <c r="B349" s="7">
        <v>1077641</v>
      </c>
      <c r="C349" s="6">
        <v>1943.1869999999999</v>
      </c>
      <c r="G349" s="6">
        <f t="shared" si="23"/>
        <v>347</v>
      </c>
      <c r="H349" s="6" t="e">
        <f t="shared" si="20"/>
        <v>#N/A</v>
      </c>
      <c r="I349" s="6">
        <f t="shared" si="21"/>
        <v>2094058412.9233999</v>
      </c>
      <c r="L349" s="6" t="str">
        <f t="shared" si="22"/>
        <v/>
      </c>
    </row>
    <row r="350" spans="1:12">
      <c r="A350" s="6">
        <v>1178.4558999999999</v>
      </c>
      <c r="B350" s="7">
        <v>1077669.8</v>
      </c>
      <c r="C350" s="6">
        <v>1178.4559999999999</v>
      </c>
      <c r="G350" s="6">
        <f t="shared" si="23"/>
        <v>348</v>
      </c>
      <c r="H350" s="6" t="e">
        <f t="shared" si="20"/>
        <v>#N/A</v>
      </c>
      <c r="I350" s="6">
        <f t="shared" si="21"/>
        <v>1269986334.06182</v>
      </c>
      <c r="L350" s="6" t="str">
        <f t="shared" si="22"/>
        <v/>
      </c>
    </row>
    <row r="351" spans="1:12">
      <c r="A351" s="6">
        <v>1242.5990999999999</v>
      </c>
      <c r="B351" s="7">
        <v>1077869</v>
      </c>
      <c r="C351" s="6">
        <v>1242.5989999999999</v>
      </c>
      <c r="G351" s="6">
        <f t="shared" si="23"/>
        <v>349</v>
      </c>
      <c r="H351" s="6" t="e">
        <f t="shared" si="20"/>
        <v>#N/A</v>
      </c>
      <c r="I351" s="6">
        <f t="shared" si="21"/>
        <v>1339359049.3178999</v>
      </c>
      <c r="L351" s="6" t="str">
        <f t="shared" si="22"/>
        <v/>
      </c>
    </row>
    <row r="352" spans="1:12">
      <c r="A352" s="6">
        <v>2112.3793999999998</v>
      </c>
      <c r="B352" s="7">
        <v>1077877.8</v>
      </c>
      <c r="C352" s="6">
        <v>2112.3789999999999</v>
      </c>
      <c r="G352" s="6">
        <f t="shared" si="23"/>
        <v>350</v>
      </c>
      <c r="H352" s="6" t="e">
        <f t="shared" si="20"/>
        <v>#N/A</v>
      </c>
      <c r="I352" s="6">
        <f t="shared" si="21"/>
        <v>2276886860.4373198</v>
      </c>
      <c r="L352" s="6" t="str">
        <f t="shared" si="22"/>
        <v/>
      </c>
    </row>
    <row r="353" spans="1:12">
      <c r="A353" s="6">
        <v>1082.3196</v>
      </c>
      <c r="B353" s="7">
        <v>1077926.8</v>
      </c>
      <c r="C353" s="6">
        <v>1082.32</v>
      </c>
      <c r="G353" s="6">
        <f t="shared" si="23"/>
        <v>351</v>
      </c>
      <c r="H353" s="6" t="e">
        <f t="shared" si="20"/>
        <v>#N/A</v>
      </c>
      <c r="I353" s="6">
        <f t="shared" si="21"/>
        <v>1166661303.00528</v>
      </c>
      <c r="L353" s="6" t="str">
        <f t="shared" si="22"/>
        <v/>
      </c>
    </row>
    <row r="354" spans="1:12">
      <c r="A354" s="6">
        <v>334.74331999999998</v>
      </c>
      <c r="B354" s="7">
        <v>1078130.3999999999</v>
      </c>
      <c r="C354" s="6">
        <v>334.74329999999998</v>
      </c>
      <c r="G354" s="6">
        <f t="shared" si="23"/>
        <v>352</v>
      </c>
      <c r="H354" s="6" t="e">
        <f t="shared" si="20"/>
        <v>#N/A</v>
      </c>
      <c r="I354" s="6">
        <f t="shared" si="21"/>
        <v>360896949.48892796</v>
      </c>
      <c r="L354" s="6" t="str">
        <f t="shared" si="22"/>
        <v/>
      </c>
    </row>
    <row r="355" spans="1:12">
      <c r="A355" s="6">
        <v>185.30626000000001</v>
      </c>
      <c r="B355" s="7">
        <v>1078366.5</v>
      </c>
      <c r="C355" s="6">
        <v>185.30629999999999</v>
      </c>
      <c r="G355" s="6">
        <f t="shared" si="23"/>
        <v>353</v>
      </c>
      <c r="H355" s="6" t="e">
        <f t="shared" si="20"/>
        <v>#N/A</v>
      </c>
      <c r="I355" s="6">
        <f t="shared" si="21"/>
        <v>199828063.02429</v>
      </c>
      <c r="L355" s="6" t="str">
        <f t="shared" si="22"/>
        <v/>
      </c>
    </row>
    <row r="356" spans="1:12">
      <c r="A356" s="6">
        <v>867.17291</v>
      </c>
      <c r="B356" s="7">
        <v>1079393</v>
      </c>
      <c r="C356" s="6">
        <v>867.17290000000003</v>
      </c>
      <c r="G356" s="6">
        <f t="shared" si="23"/>
        <v>354</v>
      </c>
      <c r="H356" s="6" t="e">
        <f t="shared" si="20"/>
        <v>#N/A</v>
      </c>
      <c r="I356" s="6">
        <f t="shared" si="21"/>
        <v>936020368.84362996</v>
      </c>
      <c r="L356" s="6" t="str">
        <f t="shared" si="22"/>
        <v/>
      </c>
    </row>
    <row r="357" spans="1:12">
      <c r="A357" s="6">
        <v>1227.5065</v>
      </c>
      <c r="B357" s="7">
        <v>1079638.1000000001</v>
      </c>
      <c r="C357" s="6">
        <v>1227.5060000000001</v>
      </c>
      <c r="G357" s="6">
        <f t="shared" si="23"/>
        <v>355</v>
      </c>
      <c r="H357" s="6" t="e">
        <f t="shared" si="20"/>
        <v>#N/A</v>
      </c>
      <c r="I357" s="6">
        <f t="shared" si="21"/>
        <v>1325262785.39765</v>
      </c>
      <c r="L357" s="6" t="str">
        <f t="shared" si="22"/>
        <v/>
      </c>
    </row>
    <row r="358" spans="1:12">
      <c r="A358" s="6">
        <v>1072.8235</v>
      </c>
      <c r="B358" s="7">
        <v>1079649.5</v>
      </c>
      <c r="C358" s="6">
        <v>1072.8230000000001</v>
      </c>
      <c r="G358" s="6">
        <f t="shared" si="23"/>
        <v>356</v>
      </c>
      <c r="H358" s="6" t="e">
        <f t="shared" si="20"/>
        <v>#N/A</v>
      </c>
      <c r="I358" s="6">
        <f t="shared" si="21"/>
        <v>1158273355.36325</v>
      </c>
      <c r="L358" s="6" t="str">
        <f t="shared" si="22"/>
        <v/>
      </c>
    </row>
    <row r="359" spans="1:12">
      <c r="A359" s="6">
        <v>1748.9735000000001</v>
      </c>
      <c r="B359" s="7">
        <v>1079712.3</v>
      </c>
      <c r="C359" s="6">
        <v>1748.9739999999999</v>
      </c>
      <c r="G359" s="6">
        <f t="shared" si="23"/>
        <v>357</v>
      </c>
      <c r="H359" s="6" t="e">
        <f t="shared" si="20"/>
        <v>#N/A</v>
      </c>
      <c r="I359" s="6">
        <f t="shared" si="21"/>
        <v>1888388200.3240502</v>
      </c>
      <c r="L359" s="6" t="str">
        <f t="shared" si="22"/>
        <v/>
      </c>
    </row>
    <row r="360" spans="1:12">
      <c r="A360" s="6">
        <v>1216.3056999999999</v>
      </c>
      <c r="B360" s="7">
        <v>1079868.8</v>
      </c>
      <c r="C360" s="6">
        <v>1216.306</v>
      </c>
      <c r="G360" s="6">
        <f t="shared" si="23"/>
        <v>358</v>
      </c>
      <c r="H360" s="6" t="e">
        <f t="shared" si="20"/>
        <v>#N/A</v>
      </c>
      <c r="I360" s="6">
        <f t="shared" si="21"/>
        <v>1313450576.6921599</v>
      </c>
      <c r="L360" s="6" t="str">
        <f t="shared" si="22"/>
        <v/>
      </c>
    </row>
    <row r="361" spans="1:12">
      <c r="A361" s="6">
        <v>1514.3359</v>
      </c>
      <c r="B361" s="7">
        <v>1079887</v>
      </c>
      <c r="C361" s="6">
        <v>1514.336</v>
      </c>
      <c r="G361" s="6">
        <f t="shared" si="23"/>
        <v>359</v>
      </c>
      <c r="H361" s="6" t="e">
        <f t="shared" si="20"/>
        <v>#N/A</v>
      </c>
      <c r="I361" s="6">
        <f t="shared" si="21"/>
        <v>1635311652.0433002</v>
      </c>
      <c r="L361" s="6" t="str">
        <f t="shared" si="22"/>
        <v/>
      </c>
    </row>
    <row r="362" spans="1:12">
      <c r="A362" s="6">
        <v>1552.3252</v>
      </c>
      <c r="B362" s="7">
        <v>1079963.8999999999</v>
      </c>
      <c r="C362" s="6">
        <v>1552.325</v>
      </c>
      <c r="G362" s="6">
        <f t="shared" si="23"/>
        <v>360</v>
      </c>
      <c r="H362" s="6" t="e">
        <f t="shared" si="20"/>
        <v>#N/A</v>
      </c>
      <c r="I362" s="6">
        <f t="shared" si="21"/>
        <v>1676455177.0602798</v>
      </c>
      <c r="L362" s="6" t="str">
        <f t="shared" si="22"/>
        <v/>
      </c>
    </row>
    <row r="363" spans="1:12">
      <c r="A363" s="6">
        <v>2403.0317</v>
      </c>
      <c r="B363" s="7">
        <v>1080072.8</v>
      </c>
      <c r="C363" s="6">
        <v>2403.0320000000002</v>
      </c>
      <c r="G363" s="6">
        <f t="shared" si="23"/>
        <v>361</v>
      </c>
      <c r="H363" s="6" t="e">
        <f t="shared" si="20"/>
        <v>#N/A</v>
      </c>
      <c r="I363" s="6">
        <f t="shared" si="21"/>
        <v>2595449176.7077603</v>
      </c>
      <c r="L363" s="6" t="str">
        <f t="shared" si="22"/>
        <v/>
      </c>
    </row>
    <row r="364" spans="1:12">
      <c r="A364" s="6">
        <v>603.61950999999999</v>
      </c>
      <c r="B364" s="7">
        <v>1080713.8999999999</v>
      </c>
      <c r="C364" s="6">
        <v>603.61950000000002</v>
      </c>
      <c r="G364" s="6">
        <f t="shared" si="23"/>
        <v>362</v>
      </c>
      <c r="H364" s="6" t="e">
        <f t="shared" si="20"/>
        <v>#N/A</v>
      </c>
      <c r="I364" s="6">
        <f t="shared" si="21"/>
        <v>652339994.76818895</v>
      </c>
      <c r="L364" s="6" t="str">
        <f t="shared" si="22"/>
        <v/>
      </c>
    </row>
    <row r="365" spans="1:12">
      <c r="A365" s="6">
        <v>1897.4893</v>
      </c>
      <c r="B365" s="7">
        <v>1081054.5</v>
      </c>
      <c r="C365" s="6">
        <v>1897.489</v>
      </c>
      <c r="G365" s="6">
        <f t="shared" si="23"/>
        <v>363</v>
      </c>
      <c r="H365" s="6" t="e">
        <f t="shared" si="20"/>
        <v>#N/A</v>
      </c>
      <c r="I365" s="6">
        <f t="shared" si="21"/>
        <v>2051289346.46685</v>
      </c>
      <c r="L365" s="6" t="str">
        <f t="shared" si="22"/>
        <v/>
      </c>
    </row>
    <row r="366" spans="1:12">
      <c r="A366" s="6">
        <v>1431.8431</v>
      </c>
      <c r="B366" s="7">
        <v>1081192.5</v>
      </c>
      <c r="C366" s="6">
        <v>1431.8430000000001</v>
      </c>
      <c r="G366" s="6">
        <f t="shared" si="23"/>
        <v>364</v>
      </c>
      <c r="H366" s="6" t="e">
        <f t="shared" si="20"/>
        <v>#N/A</v>
      </c>
      <c r="I366" s="6">
        <f t="shared" si="21"/>
        <v>1548098020.89675</v>
      </c>
      <c r="L366" s="6" t="str">
        <f t="shared" si="22"/>
        <v/>
      </c>
    </row>
    <row r="367" spans="1:12">
      <c r="A367" s="6">
        <v>1739.9127000000001</v>
      </c>
      <c r="B367" s="7">
        <v>1081206.3</v>
      </c>
      <c r="C367" s="6">
        <v>1739.913</v>
      </c>
      <c r="G367" s="6">
        <f t="shared" si="23"/>
        <v>365</v>
      </c>
      <c r="H367" s="6" t="e">
        <f t="shared" si="20"/>
        <v>#N/A</v>
      </c>
      <c r="I367" s="6">
        <f t="shared" si="21"/>
        <v>1881204572.6900101</v>
      </c>
      <c r="L367" s="6" t="str">
        <f t="shared" si="22"/>
        <v/>
      </c>
    </row>
    <row r="368" spans="1:12">
      <c r="A368" s="6">
        <v>977.75536999999997</v>
      </c>
      <c r="B368" s="7">
        <v>1082117.8</v>
      </c>
      <c r="C368" s="6">
        <v>977.75540000000001</v>
      </c>
      <c r="G368" s="6">
        <f t="shared" si="23"/>
        <v>366</v>
      </c>
      <c r="H368" s="6" t="e">
        <f t="shared" si="20"/>
        <v>#N/A</v>
      </c>
      <c r="I368" s="6">
        <f t="shared" si="21"/>
        <v>1058046489.922586</v>
      </c>
      <c r="L368" s="6" t="str">
        <f t="shared" si="22"/>
        <v/>
      </c>
    </row>
    <row r="369" spans="1:12">
      <c r="A369" s="6">
        <v>367.49426</v>
      </c>
      <c r="B369" s="7">
        <v>1082241.3999999999</v>
      </c>
      <c r="C369" s="6">
        <v>367.49430000000001</v>
      </c>
      <c r="G369" s="6">
        <f t="shared" si="23"/>
        <v>367</v>
      </c>
      <c r="H369" s="6" t="e">
        <f t="shared" si="20"/>
        <v>#N/A</v>
      </c>
      <c r="I369" s="6">
        <f t="shared" si="21"/>
        <v>397717502.43436396</v>
      </c>
      <c r="L369" s="6" t="str">
        <f t="shared" si="22"/>
        <v/>
      </c>
    </row>
    <row r="370" spans="1:12">
      <c r="A370" s="6">
        <v>509.40172999999999</v>
      </c>
      <c r="B370" s="7">
        <v>1082900.6000000001</v>
      </c>
      <c r="C370" s="6">
        <v>509.40170000000001</v>
      </c>
      <c r="G370" s="6">
        <f t="shared" si="23"/>
        <v>368</v>
      </c>
      <c r="H370" s="6" t="e">
        <f t="shared" si="20"/>
        <v>#N/A</v>
      </c>
      <c r="I370" s="6">
        <f t="shared" si="21"/>
        <v>551631439.058038</v>
      </c>
      <c r="L370" s="6" t="str">
        <f t="shared" si="22"/>
        <v/>
      </c>
    </row>
    <row r="371" spans="1:12">
      <c r="A371" s="6">
        <v>1932.145</v>
      </c>
      <c r="B371" s="7">
        <v>1083315.5</v>
      </c>
      <c r="C371" s="6">
        <v>1932.145</v>
      </c>
      <c r="G371" s="6">
        <f t="shared" si="23"/>
        <v>369</v>
      </c>
      <c r="H371" s="6" t="e">
        <f t="shared" si="20"/>
        <v>#N/A</v>
      </c>
      <c r="I371" s="6">
        <f t="shared" si="21"/>
        <v>2093122626.7474999</v>
      </c>
      <c r="L371" s="6" t="str">
        <f t="shared" si="22"/>
        <v/>
      </c>
    </row>
    <row r="372" spans="1:12">
      <c r="A372" s="6">
        <v>996.28809000000001</v>
      </c>
      <c r="B372" s="7">
        <v>1083744.3</v>
      </c>
      <c r="C372" s="6">
        <v>996.28809999999999</v>
      </c>
      <c r="G372" s="6">
        <f t="shared" si="23"/>
        <v>370</v>
      </c>
      <c r="H372" s="6" t="e">
        <f t="shared" si="20"/>
        <v>#N/A</v>
      </c>
      <c r="I372" s="6">
        <f t="shared" si="21"/>
        <v>1079721538.6953871</v>
      </c>
      <c r="L372" s="6" t="str">
        <f t="shared" si="22"/>
        <v/>
      </c>
    </row>
    <row r="373" spans="1:12">
      <c r="A373" s="6">
        <v>917.30231000000003</v>
      </c>
      <c r="B373" s="7">
        <v>1083787.5</v>
      </c>
      <c r="C373" s="6">
        <v>917.30229999999995</v>
      </c>
      <c r="G373" s="6">
        <f t="shared" si="23"/>
        <v>371</v>
      </c>
      <c r="H373" s="6" t="e">
        <f t="shared" si="20"/>
        <v>#N/A</v>
      </c>
      <c r="I373" s="6">
        <f t="shared" si="21"/>
        <v>994160777.29912508</v>
      </c>
      <c r="L373" s="6" t="str">
        <f t="shared" si="22"/>
        <v/>
      </c>
    </row>
    <row r="374" spans="1:12">
      <c r="A374" s="6">
        <v>3326.4065000000001</v>
      </c>
      <c r="B374" s="7">
        <v>1083861.8</v>
      </c>
      <c r="C374" s="6">
        <v>3326.4059999999999</v>
      </c>
      <c r="G374" s="6">
        <f t="shared" si="23"/>
        <v>372</v>
      </c>
      <c r="H374" s="6" t="e">
        <f t="shared" si="20"/>
        <v>#N/A</v>
      </c>
      <c r="I374" s="6">
        <f t="shared" si="21"/>
        <v>3605364936.6217003</v>
      </c>
      <c r="L374" s="6" t="str">
        <f t="shared" si="22"/>
        <v/>
      </c>
    </row>
    <row r="375" spans="1:12">
      <c r="A375" s="6">
        <v>1354.0072</v>
      </c>
      <c r="B375" s="7">
        <v>1084001.1000000001</v>
      </c>
      <c r="C375" s="6">
        <v>1354.0070000000001</v>
      </c>
      <c r="G375" s="6">
        <f t="shared" si="23"/>
        <v>373</v>
      </c>
      <c r="H375" s="6" t="e">
        <f t="shared" si="20"/>
        <v>#N/A</v>
      </c>
      <c r="I375" s="6">
        <f t="shared" si="21"/>
        <v>1467745294.2079201</v>
      </c>
      <c r="L375" s="6" t="str">
        <f t="shared" si="22"/>
        <v/>
      </c>
    </row>
    <row r="376" spans="1:12">
      <c r="A376" s="6">
        <v>712.13831000000005</v>
      </c>
      <c r="B376" s="7">
        <v>1084053.5</v>
      </c>
      <c r="C376" s="6">
        <v>712.13829999999996</v>
      </c>
      <c r="G376" s="6">
        <f t="shared" si="23"/>
        <v>374</v>
      </c>
      <c r="H376" s="6" t="e">
        <f t="shared" si="20"/>
        <v>#N/A</v>
      </c>
      <c r="I376" s="6">
        <f t="shared" si="21"/>
        <v>771996027.43958509</v>
      </c>
      <c r="L376" s="6" t="str">
        <f t="shared" si="22"/>
        <v/>
      </c>
    </row>
    <row r="377" spans="1:12">
      <c r="A377" s="6">
        <v>1963.8925999999999</v>
      </c>
      <c r="B377" s="7">
        <v>1084473.5</v>
      </c>
      <c r="C377" s="6">
        <v>1963.893</v>
      </c>
      <c r="G377" s="6">
        <f t="shared" si="23"/>
        <v>375</v>
      </c>
      <c r="H377" s="6" t="e">
        <f t="shared" si="20"/>
        <v>#N/A</v>
      </c>
      <c r="I377" s="6">
        <f t="shared" si="21"/>
        <v>2129789481.5460999</v>
      </c>
      <c r="L377" s="6" t="str">
        <f t="shared" si="22"/>
        <v/>
      </c>
    </row>
    <row r="378" spans="1:12">
      <c r="A378" s="6">
        <v>1467.1755000000001</v>
      </c>
      <c r="B378" s="7">
        <v>1084647.8</v>
      </c>
      <c r="C378" s="6">
        <v>1467.1759999999999</v>
      </c>
      <c r="G378" s="6">
        <f t="shared" si="23"/>
        <v>376</v>
      </c>
      <c r="H378" s="6" t="e">
        <f t="shared" si="20"/>
        <v>#N/A</v>
      </c>
      <c r="I378" s="6">
        <f t="shared" si="21"/>
        <v>1591368678.2889001</v>
      </c>
      <c r="L378" s="6" t="str">
        <f t="shared" si="22"/>
        <v/>
      </c>
    </row>
    <row r="379" spans="1:12">
      <c r="A379" s="6">
        <v>3253.5639999999999</v>
      </c>
      <c r="B379" s="7">
        <v>1084975</v>
      </c>
      <c r="C379" s="6">
        <v>3253.5639999999999</v>
      </c>
      <c r="G379" s="6">
        <f t="shared" si="23"/>
        <v>377</v>
      </c>
      <c r="H379" s="6" t="e">
        <f t="shared" si="20"/>
        <v>#N/A</v>
      </c>
      <c r="I379" s="6">
        <f t="shared" si="21"/>
        <v>3530035600.8999996</v>
      </c>
      <c r="L379" s="6" t="str">
        <f t="shared" si="22"/>
        <v/>
      </c>
    </row>
    <row r="380" spans="1:12">
      <c r="A380" s="6">
        <v>568.0874</v>
      </c>
      <c r="B380" s="7">
        <v>1085023.3999999999</v>
      </c>
      <c r="C380" s="6">
        <v>568.0874</v>
      </c>
      <c r="G380" s="6">
        <f t="shared" si="23"/>
        <v>378</v>
      </c>
      <c r="H380" s="6" t="e">
        <f t="shared" si="20"/>
        <v>#N/A</v>
      </c>
      <c r="I380" s="6">
        <f t="shared" si="21"/>
        <v>616388122.24515998</v>
      </c>
      <c r="L380" s="6" t="str">
        <f t="shared" si="22"/>
        <v/>
      </c>
    </row>
    <row r="381" spans="1:12">
      <c r="A381" s="6">
        <v>17.904109999999999</v>
      </c>
      <c r="B381" s="7">
        <v>1085122.3</v>
      </c>
      <c r="C381" s="6">
        <v>17.904109999999999</v>
      </c>
      <c r="G381" s="6">
        <f t="shared" si="23"/>
        <v>379</v>
      </c>
      <c r="H381" s="6" t="e">
        <f t="shared" si="20"/>
        <v>#N/A</v>
      </c>
      <c r="I381" s="6">
        <f t="shared" si="21"/>
        <v>19428149.022652999</v>
      </c>
      <c r="L381" s="6" t="str">
        <f t="shared" si="22"/>
        <v/>
      </c>
    </row>
    <row r="382" spans="1:12">
      <c r="A382" s="6">
        <v>2139.0626999999999</v>
      </c>
      <c r="B382" s="7">
        <v>1085695</v>
      </c>
      <c r="C382" s="6">
        <v>2139.0630000000001</v>
      </c>
      <c r="G382" s="6">
        <f t="shared" si="23"/>
        <v>380</v>
      </c>
      <c r="H382" s="6" t="e">
        <f t="shared" si="20"/>
        <v>#N/A</v>
      </c>
      <c r="I382" s="6">
        <f t="shared" si="21"/>
        <v>2322369678.0764999</v>
      </c>
      <c r="L382" s="6" t="str">
        <f t="shared" si="22"/>
        <v/>
      </c>
    </row>
    <row r="383" spans="1:12">
      <c r="A383" s="6">
        <v>59.807484000000002</v>
      </c>
      <c r="B383" s="7">
        <v>1086228.1000000001</v>
      </c>
      <c r="C383" s="6">
        <v>59.807479999999998</v>
      </c>
      <c r="G383" s="6">
        <f t="shared" si="23"/>
        <v>381</v>
      </c>
      <c r="H383" s="6" t="e">
        <f t="shared" si="20"/>
        <v>#N/A</v>
      </c>
      <c r="I383" s="6">
        <f t="shared" si="21"/>
        <v>64964569.711100407</v>
      </c>
      <c r="L383" s="6" t="str">
        <f t="shared" si="22"/>
        <v/>
      </c>
    </row>
    <row r="384" spans="1:12">
      <c r="A384" s="6">
        <v>1122.3</v>
      </c>
      <c r="B384" s="7">
        <v>1086363.6000000001</v>
      </c>
      <c r="C384" s="6">
        <v>1122.3</v>
      </c>
      <c r="G384" s="6">
        <f t="shared" si="23"/>
        <v>382</v>
      </c>
      <c r="H384" s="6" t="e">
        <f t="shared" si="20"/>
        <v>#N/A</v>
      </c>
      <c r="I384" s="6">
        <f t="shared" si="21"/>
        <v>1219225868.28</v>
      </c>
      <c r="L384" s="6" t="str">
        <f t="shared" si="22"/>
        <v/>
      </c>
    </row>
    <row r="385" spans="1:12">
      <c r="A385" s="6">
        <v>924.89977999999996</v>
      </c>
      <c r="B385" s="7">
        <v>1086756.8</v>
      </c>
      <c r="C385" s="6">
        <v>924.89980000000003</v>
      </c>
      <c r="G385" s="6">
        <f t="shared" si="23"/>
        <v>383</v>
      </c>
      <c r="H385" s="6" t="e">
        <f t="shared" si="20"/>
        <v>#N/A</v>
      </c>
      <c r="I385" s="6">
        <f t="shared" si="21"/>
        <v>1005141125.2335041</v>
      </c>
      <c r="L385" s="6" t="str">
        <f t="shared" si="22"/>
        <v/>
      </c>
    </row>
    <row r="386" spans="1:12">
      <c r="A386" s="6">
        <v>701.76427999999999</v>
      </c>
      <c r="B386" s="7">
        <v>1086911.3</v>
      </c>
      <c r="C386" s="6">
        <v>701.76430000000005</v>
      </c>
      <c r="G386" s="6">
        <f t="shared" si="23"/>
        <v>384</v>
      </c>
      <c r="H386" s="6" t="e">
        <f t="shared" ref="H386:H449" si="24">IF(D386=1,B386*A386,#N/A)</f>
        <v>#N/A</v>
      </c>
      <c r="I386" s="6">
        <f t="shared" si="21"/>
        <v>762755525.86836398</v>
      </c>
      <c r="L386" s="6" t="str">
        <f t="shared" si="22"/>
        <v/>
      </c>
    </row>
    <row r="387" spans="1:12">
      <c r="A387" s="6">
        <v>173.93695</v>
      </c>
      <c r="B387" s="7">
        <v>1086937.8</v>
      </c>
      <c r="C387" s="6">
        <v>173.93700000000001</v>
      </c>
      <c r="G387" s="6">
        <f t="shared" si="23"/>
        <v>385</v>
      </c>
      <c r="H387" s="6" t="e">
        <f t="shared" si="24"/>
        <v>#N/A</v>
      </c>
      <c r="I387" s="6">
        <f t="shared" ref="I387:I450" si="25">IF(D387=1,#N/A,B387*A387)</f>
        <v>189058645.77171001</v>
      </c>
      <c r="L387" s="6" t="str">
        <f t="shared" ref="L387:L450" si="26">IF(D387=1,B387,"")</f>
        <v/>
      </c>
    </row>
    <row r="388" spans="1:12">
      <c r="A388" s="6">
        <v>307.73293999999999</v>
      </c>
      <c r="B388" s="7">
        <v>1086972.3999999999</v>
      </c>
      <c r="C388" s="6">
        <v>307.73289999999997</v>
      </c>
      <c r="G388" s="6">
        <f t="shared" ref="G388:G451" si="27">G387+1</f>
        <v>386</v>
      </c>
      <c r="H388" s="6" t="e">
        <f t="shared" si="24"/>
        <v>#N/A</v>
      </c>
      <c r="I388" s="6">
        <f t="shared" si="25"/>
        <v>334497212.35085595</v>
      </c>
      <c r="L388" s="6" t="str">
        <f t="shared" si="26"/>
        <v/>
      </c>
    </row>
    <row r="389" spans="1:12">
      <c r="A389" s="6">
        <v>2690.0129000000002</v>
      </c>
      <c r="B389" s="7">
        <v>1087118.5</v>
      </c>
      <c r="C389" s="6">
        <v>2690.0129999999999</v>
      </c>
      <c r="G389" s="6">
        <f t="shared" si="27"/>
        <v>387</v>
      </c>
      <c r="H389" s="6" t="e">
        <f t="shared" si="24"/>
        <v>#N/A</v>
      </c>
      <c r="I389" s="6">
        <f t="shared" si="25"/>
        <v>2924362788.82865</v>
      </c>
      <c r="L389" s="6" t="str">
        <f t="shared" si="26"/>
        <v/>
      </c>
    </row>
    <row r="390" spans="1:12">
      <c r="A390" s="6">
        <v>1557.7255</v>
      </c>
      <c r="B390" s="7">
        <v>1087150</v>
      </c>
      <c r="C390" s="6">
        <v>1557.7249999999999</v>
      </c>
      <c r="G390" s="6">
        <f t="shared" si="27"/>
        <v>388</v>
      </c>
      <c r="H390" s="6" t="e">
        <f t="shared" si="24"/>
        <v>#N/A</v>
      </c>
      <c r="I390" s="6">
        <f t="shared" si="25"/>
        <v>1693481277.325</v>
      </c>
      <c r="L390" s="6" t="str">
        <f t="shared" si="26"/>
        <v/>
      </c>
    </row>
    <row r="391" spans="1:12">
      <c r="A391" s="6">
        <v>1132.5264999999999</v>
      </c>
      <c r="B391" s="7">
        <v>1087486.6000000001</v>
      </c>
      <c r="C391" s="6">
        <v>1132.5260000000001</v>
      </c>
      <c r="G391" s="6">
        <f t="shared" si="27"/>
        <v>389</v>
      </c>
      <c r="H391" s="6" t="e">
        <f t="shared" si="24"/>
        <v>#N/A</v>
      </c>
      <c r="I391" s="6">
        <f t="shared" si="25"/>
        <v>1231607392.8949001</v>
      </c>
      <c r="L391" s="6" t="str">
        <f t="shared" si="26"/>
        <v/>
      </c>
    </row>
    <row r="392" spans="1:12">
      <c r="A392" s="6">
        <v>2386.2217000000001</v>
      </c>
      <c r="B392" s="7">
        <v>1087595.5</v>
      </c>
      <c r="C392" s="6">
        <v>2386.2220000000002</v>
      </c>
      <c r="G392" s="6">
        <f t="shared" si="27"/>
        <v>390</v>
      </c>
      <c r="H392" s="6" t="e">
        <f t="shared" si="24"/>
        <v>#N/A</v>
      </c>
      <c r="I392" s="6">
        <f t="shared" si="25"/>
        <v>2595243982.9223499</v>
      </c>
      <c r="L392" s="6" t="str">
        <f t="shared" si="26"/>
        <v/>
      </c>
    </row>
    <row r="393" spans="1:12">
      <c r="A393" s="6">
        <v>129.37101999999999</v>
      </c>
      <c r="B393" s="7">
        <v>1087860.6000000001</v>
      </c>
      <c r="C393" s="6">
        <v>129.37100000000001</v>
      </c>
      <c r="G393" s="6">
        <f t="shared" si="27"/>
        <v>391</v>
      </c>
      <c r="H393" s="6" t="e">
        <f t="shared" si="24"/>
        <v>#N/A</v>
      </c>
      <c r="I393" s="6">
        <f t="shared" si="25"/>
        <v>140737635.439812</v>
      </c>
      <c r="L393" s="6" t="str">
        <f t="shared" si="26"/>
        <v/>
      </c>
    </row>
    <row r="394" spans="1:12">
      <c r="A394" s="6">
        <v>278.28928000000002</v>
      </c>
      <c r="B394" s="7">
        <v>1088120.5</v>
      </c>
      <c r="C394" s="6">
        <v>278.28930000000003</v>
      </c>
      <c r="G394" s="6">
        <f t="shared" si="27"/>
        <v>392</v>
      </c>
      <c r="H394" s="6" t="e">
        <f t="shared" si="24"/>
        <v>#N/A</v>
      </c>
      <c r="I394" s="6">
        <f t="shared" si="25"/>
        <v>302812270.49823999</v>
      </c>
      <c r="L394" s="6" t="str">
        <f t="shared" si="26"/>
        <v/>
      </c>
    </row>
    <row r="395" spans="1:12">
      <c r="A395" s="6">
        <v>562.52515000000005</v>
      </c>
      <c r="B395" s="7">
        <v>1088234.6000000001</v>
      </c>
      <c r="C395" s="6">
        <v>562.52509999999995</v>
      </c>
      <c r="G395" s="6">
        <f t="shared" si="27"/>
        <v>393</v>
      </c>
      <c r="H395" s="6" t="e">
        <f t="shared" si="24"/>
        <v>#N/A</v>
      </c>
      <c r="I395" s="6">
        <f t="shared" si="25"/>
        <v>612159331.60019016</v>
      </c>
      <c r="L395" s="6" t="str">
        <f t="shared" si="26"/>
        <v/>
      </c>
    </row>
    <row r="396" spans="1:12">
      <c r="A396" s="6">
        <v>270.86029000000002</v>
      </c>
      <c r="B396" s="7">
        <v>1088465.5</v>
      </c>
      <c r="C396" s="6">
        <v>270.8603</v>
      </c>
      <c r="G396" s="6">
        <f t="shared" si="27"/>
        <v>394</v>
      </c>
      <c r="H396" s="6" t="e">
        <f t="shared" si="24"/>
        <v>#N/A</v>
      </c>
      <c r="I396" s="6">
        <f t="shared" si="25"/>
        <v>294822080.98499501</v>
      </c>
      <c r="L396" s="6" t="str">
        <f t="shared" si="26"/>
        <v/>
      </c>
    </row>
    <row r="397" spans="1:12">
      <c r="A397" s="6">
        <v>958.78796</v>
      </c>
      <c r="B397" s="7">
        <v>1089012.5</v>
      </c>
      <c r="C397" s="6">
        <v>958.78800000000001</v>
      </c>
      <c r="G397" s="6">
        <f t="shared" si="27"/>
        <v>395</v>
      </c>
      <c r="H397" s="6" t="e">
        <f t="shared" si="24"/>
        <v>#N/A</v>
      </c>
      <c r="I397" s="6">
        <f t="shared" si="25"/>
        <v>1044132073.2895</v>
      </c>
      <c r="L397" s="6" t="str">
        <f t="shared" si="26"/>
        <v/>
      </c>
    </row>
    <row r="398" spans="1:12">
      <c r="A398" s="6">
        <v>543.00818000000004</v>
      </c>
      <c r="B398" s="7">
        <v>1089562.5</v>
      </c>
      <c r="C398" s="6">
        <v>543.00819999999999</v>
      </c>
      <c r="G398" s="6">
        <f t="shared" si="27"/>
        <v>396</v>
      </c>
      <c r="H398" s="6" t="e">
        <f t="shared" si="24"/>
        <v>#N/A</v>
      </c>
      <c r="I398" s="6">
        <f t="shared" si="25"/>
        <v>591641350.12125003</v>
      </c>
      <c r="L398" s="6" t="str">
        <f t="shared" si="26"/>
        <v/>
      </c>
    </row>
    <row r="399" spans="1:12">
      <c r="A399" s="6">
        <v>3250.6774999999998</v>
      </c>
      <c r="B399" s="7">
        <v>1089702.5</v>
      </c>
      <c r="C399" s="6">
        <v>3250.6770000000001</v>
      </c>
      <c r="G399" s="6">
        <f t="shared" si="27"/>
        <v>397</v>
      </c>
      <c r="H399" s="6" t="e">
        <f t="shared" si="24"/>
        <v>#N/A</v>
      </c>
      <c r="I399" s="6">
        <f t="shared" si="25"/>
        <v>3542271398.4437499</v>
      </c>
      <c r="L399" s="6" t="str">
        <f t="shared" si="26"/>
        <v/>
      </c>
    </row>
    <row r="400" spans="1:12">
      <c r="A400" s="6">
        <v>210.51096000000001</v>
      </c>
      <c r="B400" s="7">
        <v>1089889.5</v>
      </c>
      <c r="C400" s="6">
        <v>210.511</v>
      </c>
      <c r="G400" s="6">
        <f t="shared" si="27"/>
        <v>398</v>
      </c>
      <c r="H400" s="6" t="e">
        <f t="shared" si="24"/>
        <v>#N/A</v>
      </c>
      <c r="I400" s="6">
        <f t="shared" si="25"/>
        <v>229433684.93892002</v>
      </c>
      <c r="L400" s="6" t="str">
        <f t="shared" si="26"/>
        <v/>
      </c>
    </row>
    <row r="401" spans="1:12">
      <c r="A401" s="6">
        <v>1154.6484</v>
      </c>
      <c r="B401" s="7">
        <v>1089986</v>
      </c>
      <c r="C401" s="6">
        <v>1154.6479999999999</v>
      </c>
      <c r="G401" s="6">
        <f t="shared" si="27"/>
        <v>399</v>
      </c>
      <c r="H401" s="6" t="e">
        <f t="shared" si="24"/>
        <v>#N/A</v>
      </c>
      <c r="I401" s="6">
        <f t="shared" si="25"/>
        <v>1258550590.9224</v>
      </c>
      <c r="L401" s="6" t="str">
        <f t="shared" si="26"/>
        <v/>
      </c>
    </row>
    <row r="402" spans="1:12">
      <c r="A402" s="6">
        <v>373.35977000000003</v>
      </c>
      <c r="B402" s="7">
        <v>1090047.3</v>
      </c>
      <c r="C402" s="6">
        <v>373.35980000000001</v>
      </c>
      <c r="G402" s="6">
        <f t="shared" si="27"/>
        <v>400</v>
      </c>
      <c r="H402" s="6" t="e">
        <f t="shared" si="24"/>
        <v>#N/A</v>
      </c>
      <c r="I402" s="6">
        <f t="shared" si="25"/>
        <v>406979809.21712106</v>
      </c>
      <c r="L402" s="6" t="str">
        <f t="shared" si="26"/>
        <v/>
      </c>
    </row>
    <row r="403" spans="1:12">
      <c r="A403" s="6">
        <v>1511.1545000000001</v>
      </c>
      <c r="B403" s="7">
        <v>1090137.5</v>
      </c>
      <c r="C403" s="6">
        <v>1511.155</v>
      </c>
      <c r="G403" s="6">
        <f t="shared" si="27"/>
        <v>401</v>
      </c>
      <c r="H403" s="6" t="e">
        <f t="shared" si="24"/>
        <v>#N/A</v>
      </c>
      <c r="I403" s="6">
        <f t="shared" si="25"/>
        <v>1647366188.7437501</v>
      </c>
      <c r="L403" s="6" t="str">
        <f t="shared" si="26"/>
        <v/>
      </c>
    </row>
    <row r="404" spans="1:12">
      <c r="A404" s="6">
        <v>5148.0068000000001</v>
      </c>
      <c r="B404" s="7">
        <v>1090377</v>
      </c>
      <c r="C404" s="6">
        <v>5148.0069999999996</v>
      </c>
      <c r="G404" s="6">
        <f t="shared" si="27"/>
        <v>402</v>
      </c>
      <c r="H404" s="6" t="e">
        <f t="shared" si="24"/>
        <v>#N/A</v>
      </c>
      <c r="I404" s="6">
        <f t="shared" si="25"/>
        <v>5613268210.5636005</v>
      </c>
      <c r="L404" s="6" t="str">
        <f t="shared" si="26"/>
        <v/>
      </c>
    </row>
    <row r="405" spans="1:12">
      <c r="A405" s="6">
        <v>505.39084000000003</v>
      </c>
      <c r="B405" s="7">
        <v>1090524.8999999999</v>
      </c>
      <c r="C405" s="6">
        <v>505.39080000000001</v>
      </c>
      <c r="G405" s="6">
        <f t="shared" si="27"/>
        <v>403</v>
      </c>
      <c r="H405" s="6" t="e">
        <f t="shared" si="24"/>
        <v>#N/A</v>
      </c>
      <c r="I405" s="6">
        <f t="shared" si="25"/>
        <v>551141295.25191593</v>
      </c>
      <c r="L405" s="6" t="str">
        <f t="shared" si="26"/>
        <v/>
      </c>
    </row>
    <row r="406" spans="1:12">
      <c r="A406" s="6">
        <v>1486.5231000000001</v>
      </c>
      <c r="B406" s="7">
        <v>1091287</v>
      </c>
      <c r="C406" s="6">
        <v>1486.5229999999999</v>
      </c>
      <c r="G406" s="6">
        <f t="shared" si="27"/>
        <v>404</v>
      </c>
      <c r="H406" s="6" t="e">
        <f t="shared" si="24"/>
        <v>#N/A</v>
      </c>
      <c r="I406" s="6">
        <f t="shared" si="25"/>
        <v>1622223334.2297001</v>
      </c>
      <c r="L406" s="6" t="str">
        <f t="shared" si="26"/>
        <v/>
      </c>
    </row>
    <row r="407" spans="1:12">
      <c r="A407" s="6">
        <v>896.66881999999998</v>
      </c>
      <c r="B407" s="7">
        <v>1091566.6000000001</v>
      </c>
      <c r="C407" s="6">
        <v>896.66880000000003</v>
      </c>
      <c r="G407" s="6">
        <f t="shared" si="27"/>
        <v>405</v>
      </c>
      <c r="H407" s="6" t="e">
        <f t="shared" si="24"/>
        <v>#N/A</v>
      </c>
      <c r="I407" s="6">
        <f t="shared" si="25"/>
        <v>978773735.17341208</v>
      </c>
      <c r="L407" s="6" t="str">
        <f t="shared" si="26"/>
        <v/>
      </c>
    </row>
    <row r="408" spans="1:12">
      <c r="A408" s="6">
        <v>562.05762000000004</v>
      </c>
      <c r="B408" s="7">
        <v>1091728.5</v>
      </c>
      <c r="C408" s="6">
        <v>562.05759999999998</v>
      </c>
      <c r="G408" s="6">
        <f t="shared" si="27"/>
        <v>406</v>
      </c>
      <c r="H408" s="6" t="e">
        <f t="shared" si="24"/>
        <v>#N/A</v>
      </c>
      <c r="I408" s="6">
        <f t="shared" si="25"/>
        <v>613614322.39617002</v>
      </c>
      <c r="L408" s="6" t="str">
        <f t="shared" si="26"/>
        <v/>
      </c>
    </row>
    <row r="409" spans="1:12">
      <c r="A409" s="6">
        <v>710.01769999999999</v>
      </c>
      <c r="B409" s="7">
        <v>1092062.5</v>
      </c>
      <c r="C409" s="6">
        <v>710.01769999999999</v>
      </c>
      <c r="G409" s="6">
        <f t="shared" si="27"/>
        <v>407</v>
      </c>
      <c r="H409" s="6" t="e">
        <f t="shared" si="24"/>
        <v>#N/A</v>
      </c>
      <c r="I409" s="6">
        <f t="shared" si="25"/>
        <v>775383704.50625002</v>
      </c>
      <c r="L409" s="6" t="str">
        <f t="shared" si="26"/>
        <v/>
      </c>
    </row>
    <row r="410" spans="1:12">
      <c r="A410" s="6">
        <v>360.00873000000001</v>
      </c>
      <c r="B410" s="7">
        <v>1092158</v>
      </c>
      <c r="C410" s="6">
        <v>360.00869999999998</v>
      </c>
      <c r="G410" s="6">
        <f t="shared" si="27"/>
        <v>408</v>
      </c>
      <c r="H410" s="6" t="e">
        <f t="shared" si="24"/>
        <v>#N/A</v>
      </c>
      <c r="I410" s="6">
        <f t="shared" si="25"/>
        <v>393186414.53934002</v>
      </c>
      <c r="L410" s="6" t="str">
        <f t="shared" si="26"/>
        <v/>
      </c>
    </row>
    <row r="411" spans="1:12">
      <c r="A411" s="6">
        <v>1060.0096000000001</v>
      </c>
      <c r="B411" s="7">
        <v>1092233</v>
      </c>
      <c r="C411" s="6">
        <v>1060.01</v>
      </c>
      <c r="G411" s="6">
        <f t="shared" si="27"/>
        <v>409</v>
      </c>
      <c r="H411" s="6" t="e">
        <f t="shared" si="24"/>
        <v>#N/A</v>
      </c>
      <c r="I411" s="6">
        <f t="shared" si="25"/>
        <v>1157777465.4368</v>
      </c>
      <c r="L411" s="6" t="str">
        <f t="shared" si="26"/>
        <v/>
      </c>
    </row>
    <row r="412" spans="1:12">
      <c r="A412" s="6">
        <v>550.14160000000004</v>
      </c>
      <c r="B412" s="7">
        <v>1092341.6000000001</v>
      </c>
      <c r="C412" s="6">
        <v>550.14160000000004</v>
      </c>
      <c r="G412" s="6">
        <f t="shared" si="27"/>
        <v>410</v>
      </c>
      <c r="H412" s="6" t="e">
        <f t="shared" si="24"/>
        <v>#N/A</v>
      </c>
      <c r="I412" s="6">
        <f t="shared" si="25"/>
        <v>600942555.5705601</v>
      </c>
      <c r="L412" s="6" t="str">
        <f t="shared" si="26"/>
        <v/>
      </c>
    </row>
    <row r="413" spans="1:12">
      <c r="A413" s="6">
        <v>1696.9952000000001</v>
      </c>
      <c r="B413" s="7">
        <v>1092457</v>
      </c>
      <c r="C413" s="6">
        <v>1696.9949999999999</v>
      </c>
      <c r="G413" s="6">
        <f t="shared" si="27"/>
        <v>411</v>
      </c>
      <c r="H413" s="6" t="e">
        <f t="shared" si="24"/>
        <v>#N/A</v>
      </c>
      <c r="I413" s="6">
        <f t="shared" si="25"/>
        <v>1853894285.2064002</v>
      </c>
      <c r="L413" s="6" t="str">
        <f t="shared" si="26"/>
        <v/>
      </c>
    </row>
    <row r="414" spans="1:12">
      <c r="A414" s="6">
        <v>437.17108000000002</v>
      </c>
      <c r="B414" s="7">
        <v>1092553.1000000001</v>
      </c>
      <c r="C414" s="6">
        <v>437.17110000000002</v>
      </c>
      <c r="G414" s="6">
        <f t="shared" si="27"/>
        <v>412</v>
      </c>
      <c r="H414" s="6" t="e">
        <f t="shared" si="24"/>
        <v>#N/A</v>
      </c>
      <c r="I414" s="6">
        <f t="shared" si="25"/>
        <v>477632618.68434805</v>
      </c>
      <c r="L414" s="6" t="str">
        <f t="shared" si="26"/>
        <v/>
      </c>
    </row>
    <row r="415" spans="1:12">
      <c r="A415" s="6">
        <v>90.929398000000006</v>
      </c>
      <c r="B415" s="7">
        <v>1092758</v>
      </c>
      <c r="C415" s="6">
        <v>90.929400000000001</v>
      </c>
      <c r="G415" s="6">
        <f t="shared" si="27"/>
        <v>413</v>
      </c>
      <c r="H415" s="6" t="e">
        <f t="shared" si="24"/>
        <v>#N/A</v>
      </c>
      <c r="I415" s="6">
        <f t="shared" si="25"/>
        <v>99363827.099684</v>
      </c>
      <c r="L415" s="6" t="str">
        <f t="shared" si="26"/>
        <v/>
      </c>
    </row>
    <row r="416" spans="1:12">
      <c r="A416" s="6">
        <v>2486.8434999999999</v>
      </c>
      <c r="B416" s="7">
        <v>1092764.8</v>
      </c>
      <c r="C416" s="6">
        <v>2486.8440000000001</v>
      </c>
      <c r="G416" s="6">
        <f t="shared" si="27"/>
        <v>414</v>
      </c>
      <c r="H416" s="6" t="e">
        <f t="shared" si="24"/>
        <v>#N/A</v>
      </c>
      <c r="I416" s="6">
        <f t="shared" si="25"/>
        <v>2717535039.9088001</v>
      </c>
      <c r="L416" s="6" t="str">
        <f t="shared" si="26"/>
        <v/>
      </c>
    </row>
    <row r="417" spans="1:12">
      <c r="A417" s="6">
        <v>914.44910000000004</v>
      </c>
      <c r="B417" s="7">
        <v>1092903.8999999999</v>
      </c>
      <c r="C417" s="6">
        <v>914.44910000000004</v>
      </c>
      <c r="G417" s="6">
        <f t="shared" si="27"/>
        <v>415</v>
      </c>
      <c r="H417" s="6" t="e">
        <f t="shared" si="24"/>
        <v>#N/A</v>
      </c>
      <c r="I417" s="6">
        <f t="shared" si="25"/>
        <v>999404987.74149001</v>
      </c>
      <c r="L417" s="6" t="str">
        <f t="shared" si="26"/>
        <v/>
      </c>
    </row>
    <row r="418" spans="1:12">
      <c r="A418" s="6">
        <v>1578.7335</v>
      </c>
      <c r="B418" s="7">
        <v>1093145.3</v>
      </c>
      <c r="C418" s="6">
        <v>1578.7339999999999</v>
      </c>
      <c r="G418" s="6">
        <f t="shared" si="27"/>
        <v>416</v>
      </c>
      <c r="H418" s="6" t="e">
        <f t="shared" si="24"/>
        <v>#N/A</v>
      </c>
      <c r="I418" s="6">
        <f t="shared" si="25"/>
        <v>1725785105.47755</v>
      </c>
      <c r="L418" s="6" t="str">
        <f t="shared" si="26"/>
        <v/>
      </c>
    </row>
    <row r="419" spans="1:12">
      <c r="A419" s="6">
        <v>1992.1011000000001</v>
      </c>
      <c r="B419" s="7">
        <v>1093604.5</v>
      </c>
      <c r="C419" s="6">
        <v>1992.1010000000001</v>
      </c>
      <c r="G419" s="6">
        <f t="shared" si="27"/>
        <v>417</v>
      </c>
      <c r="H419" s="6" t="e">
        <f t="shared" si="24"/>
        <v>#N/A</v>
      </c>
      <c r="I419" s="6">
        <f t="shared" si="25"/>
        <v>2178570727.4149499</v>
      </c>
      <c r="L419" s="6" t="str">
        <f t="shared" si="26"/>
        <v/>
      </c>
    </row>
    <row r="420" spans="1:12">
      <c r="A420" s="6">
        <v>4097.7788</v>
      </c>
      <c r="B420" s="7">
        <v>1093633.3</v>
      </c>
      <c r="C420" s="6">
        <v>4097.7790000000005</v>
      </c>
      <c r="G420" s="6">
        <f t="shared" si="27"/>
        <v>418</v>
      </c>
      <c r="H420" s="6" t="e">
        <f t="shared" si="24"/>
        <v>#N/A</v>
      </c>
      <c r="I420" s="6">
        <f t="shared" si="25"/>
        <v>4481467351.7140398</v>
      </c>
      <c r="L420" s="6" t="str">
        <f t="shared" si="26"/>
        <v/>
      </c>
    </row>
    <row r="421" spans="1:12">
      <c r="A421" s="6">
        <v>950.77410999999995</v>
      </c>
      <c r="B421" s="7">
        <v>1094018.3999999999</v>
      </c>
      <c r="C421" s="6">
        <v>950.77409999999998</v>
      </c>
      <c r="G421" s="6">
        <f t="shared" si="27"/>
        <v>419</v>
      </c>
      <c r="H421" s="6" t="e">
        <f t="shared" si="24"/>
        <v>#N/A</v>
      </c>
      <c r="I421" s="6">
        <f t="shared" si="25"/>
        <v>1040164370.5836239</v>
      </c>
      <c r="L421" s="6" t="str">
        <f t="shared" si="26"/>
        <v/>
      </c>
    </row>
    <row r="422" spans="1:12">
      <c r="A422" s="6">
        <v>1163.5572999999999</v>
      </c>
      <c r="B422" s="7">
        <v>1094136.5</v>
      </c>
      <c r="C422" s="6">
        <v>1163.557</v>
      </c>
      <c r="G422" s="6">
        <f t="shared" si="27"/>
        <v>420</v>
      </c>
      <c r="H422" s="6" t="e">
        <f t="shared" si="24"/>
        <v>#N/A</v>
      </c>
      <c r="I422" s="6">
        <f t="shared" si="25"/>
        <v>1273090511.77145</v>
      </c>
      <c r="L422" s="6" t="str">
        <f t="shared" si="26"/>
        <v/>
      </c>
    </row>
    <row r="423" spans="1:12">
      <c r="A423" s="6">
        <v>2144.4450999999999</v>
      </c>
      <c r="B423" s="7">
        <v>1094346</v>
      </c>
      <c r="C423" s="6">
        <v>2144.4450000000002</v>
      </c>
      <c r="G423" s="6">
        <f t="shared" si="27"/>
        <v>421</v>
      </c>
      <c r="H423" s="6" t="e">
        <f t="shared" si="24"/>
        <v>#N/A</v>
      </c>
      <c r="I423" s="6">
        <f t="shared" si="25"/>
        <v>2346764917.4045997</v>
      </c>
      <c r="L423" s="6" t="str">
        <f t="shared" si="26"/>
        <v/>
      </c>
    </row>
    <row r="424" spans="1:12">
      <c r="A424" s="6">
        <v>633.50292999999999</v>
      </c>
      <c r="B424" s="7">
        <v>1094432</v>
      </c>
      <c r="C424" s="6">
        <v>633.50289999999995</v>
      </c>
      <c r="G424" s="6">
        <f t="shared" si="27"/>
        <v>422</v>
      </c>
      <c r="H424" s="6" t="e">
        <f t="shared" si="24"/>
        <v>#N/A</v>
      </c>
      <c r="I424" s="6">
        <f t="shared" si="25"/>
        <v>693325878.68576002</v>
      </c>
      <c r="L424" s="6" t="str">
        <f t="shared" si="26"/>
        <v/>
      </c>
    </row>
    <row r="425" spans="1:12">
      <c r="A425" s="6">
        <v>1478.5977</v>
      </c>
      <c r="B425" s="7">
        <v>1094503.1000000001</v>
      </c>
      <c r="C425" s="6">
        <v>1478.598</v>
      </c>
      <c r="G425" s="6">
        <f t="shared" si="27"/>
        <v>423</v>
      </c>
      <c r="H425" s="6" t="e">
        <f t="shared" si="24"/>
        <v>#N/A</v>
      </c>
      <c r="I425" s="6">
        <f t="shared" si="25"/>
        <v>1618329766.3028703</v>
      </c>
      <c r="L425" s="6" t="str">
        <f t="shared" si="26"/>
        <v/>
      </c>
    </row>
    <row r="426" spans="1:12">
      <c r="A426" s="6">
        <v>1614.6294</v>
      </c>
      <c r="B426" s="7">
        <v>1094504</v>
      </c>
      <c r="C426" s="6">
        <v>1614.6289999999999</v>
      </c>
      <c r="G426" s="6">
        <f t="shared" si="27"/>
        <v>424</v>
      </c>
      <c r="H426" s="6" t="e">
        <f t="shared" si="24"/>
        <v>#N/A</v>
      </c>
      <c r="I426" s="6">
        <f t="shared" si="25"/>
        <v>1767218336.8176</v>
      </c>
      <c r="L426" s="6" t="str">
        <f t="shared" si="26"/>
        <v/>
      </c>
    </row>
    <row r="427" spans="1:12">
      <c r="A427" s="6">
        <v>1838.2311</v>
      </c>
      <c r="B427" s="7">
        <v>1094602</v>
      </c>
      <c r="C427" s="6">
        <v>1838.231</v>
      </c>
      <c r="G427" s="6">
        <f t="shared" si="27"/>
        <v>425</v>
      </c>
      <c r="H427" s="6" t="e">
        <f t="shared" si="24"/>
        <v>#N/A</v>
      </c>
      <c r="I427" s="6">
        <f t="shared" si="25"/>
        <v>2012131438.5221999</v>
      </c>
      <c r="L427" s="6" t="str">
        <f t="shared" si="26"/>
        <v/>
      </c>
    </row>
    <row r="428" spans="1:12">
      <c r="A428" s="6">
        <v>910.46582000000001</v>
      </c>
      <c r="B428" s="7">
        <v>1095010.3999999999</v>
      </c>
      <c r="C428" s="6">
        <v>910.46579999999994</v>
      </c>
      <c r="G428" s="6">
        <f t="shared" si="27"/>
        <v>426</v>
      </c>
      <c r="H428" s="6" t="e">
        <f t="shared" si="24"/>
        <v>#N/A</v>
      </c>
      <c r="I428" s="6">
        <f t="shared" si="25"/>
        <v>996969541.74452794</v>
      </c>
      <c r="L428" s="6" t="str">
        <f t="shared" si="26"/>
        <v/>
      </c>
    </row>
    <row r="429" spans="1:12">
      <c r="A429" s="6">
        <v>91.190360999999996</v>
      </c>
      <c r="B429" s="7">
        <v>1095054.5</v>
      </c>
      <c r="C429" s="6">
        <v>91.190359999999998</v>
      </c>
      <c r="G429" s="6">
        <f t="shared" si="27"/>
        <v>427</v>
      </c>
      <c r="H429" s="6" t="e">
        <f t="shared" si="24"/>
        <v>#N/A</v>
      </c>
      <c r="I429" s="6">
        <f t="shared" si="25"/>
        <v>99858415.169674501</v>
      </c>
      <c r="L429" s="6" t="str">
        <f t="shared" si="26"/>
        <v/>
      </c>
    </row>
    <row r="430" spans="1:12">
      <c r="A430" s="6">
        <v>565.87482</v>
      </c>
      <c r="B430" s="7">
        <v>1095224.5</v>
      </c>
      <c r="C430" s="6">
        <v>565.87480000000005</v>
      </c>
      <c r="G430" s="6">
        <f t="shared" si="27"/>
        <v>428</v>
      </c>
      <c r="H430" s="6" t="e">
        <f t="shared" si="24"/>
        <v>#N/A</v>
      </c>
      <c r="I430" s="6">
        <f t="shared" si="25"/>
        <v>619759966.79709005</v>
      </c>
      <c r="L430" s="6" t="str">
        <f t="shared" si="26"/>
        <v/>
      </c>
    </row>
    <row r="431" spans="1:12">
      <c r="A431" s="6">
        <v>1442.9467</v>
      </c>
      <c r="B431" s="7">
        <v>1095429.3999999999</v>
      </c>
      <c r="C431" s="6">
        <v>1442.9469999999999</v>
      </c>
      <c r="G431" s="6">
        <f t="shared" si="27"/>
        <v>429</v>
      </c>
      <c r="H431" s="6" t="e">
        <f t="shared" si="24"/>
        <v>#N/A</v>
      </c>
      <c r="I431" s="6">
        <f t="shared" si="25"/>
        <v>1580646237.8129799</v>
      </c>
      <c r="L431" s="6" t="str">
        <f t="shared" si="26"/>
        <v/>
      </c>
    </row>
    <row r="432" spans="1:12">
      <c r="A432" s="6">
        <v>184.53448</v>
      </c>
      <c r="B432" s="7">
        <v>1095623.3999999999</v>
      </c>
      <c r="C432" s="6">
        <v>184.53450000000001</v>
      </c>
      <c r="G432" s="6">
        <f t="shared" si="27"/>
        <v>430</v>
      </c>
      <c r="H432" s="6" t="e">
        <f t="shared" si="24"/>
        <v>#N/A</v>
      </c>
      <c r="I432" s="6">
        <f t="shared" si="25"/>
        <v>202180294.39483199</v>
      </c>
      <c r="L432" s="6" t="str">
        <f t="shared" si="26"/>
        <v/>
      </c>
    </row>
    <row r="433" spans="1:12">
      <c r="A433" s="6">
        <v>383.90985000000001</v>
      </c>
      <c r="B433" s="7">
        <v>1096932</v>
      </c>
      <c r="C433" s="6">
        <v>383.90989999999999</v>
      </c>
      <c r="G433" s="6">
        <f t="shared" si="27"/>
        <v>431</v>
      </c>
      <c r="H433" s="6" t="e">
        <f t="shared" si="24"/>
        <v>#N/A</v>
      </c>
      <c r="I433" s="6">
        <f t="shared" si="25"/>
        <v>421122999.58020002</v>
      </c>
      <c r="L433" s="6" t="str">
        <f t="shared" si="26"/>
        <v/>
      </c>
    </row>
    <row r="434" spans="1:12">
      <c r="A434" s="6">
        <v>3223.8964999999998</v>
      </c>
      <c r="B434" s="7">
        <v>1097250</v>
      </c>
      <c r="C434" s="6">
        <v>3223.8960000000002</v>
      </c>
      <c r="G434" s="6">
        <f t="shared" si="27"/>
        <v>432</v>
      </c>
      <c r="H434" s="6" t="e">
        <f t="shared" si="24"/>
        <v>#N/A</v>
      </c>
      <c r="I434" s="6">
        <f t="shared" si="25"/>
        <v>3537420434.625</v>
      </c>
      <c r="L434" s="6" t="str">
        <f t="shared" si="26"/>
        <v/>
      </c>
    </row>
    <row r="435" spans="1:12">
      <c r="A435" s="6">
        <v>2973.5403000000001</v>
      </c>
      <c r="B435" s="7">
        <v>1097338</v>
      </c>
      <c r="C435" s="6">
        <v>2973.54</v>
      </c>
      <c r="G435" s="6">
        <f t="shared" si="27"/>
        <v>433</v>
      </c>
      <c r="H435" s="6" t="e">
        <f t="shared" si="24"/>
        <v>#N/A</v>
      </c>
      <c r="I435" s="6">
        <f t="shared" si="25"/>
        <v>3262978765.7214003</v>
      </c>
      <c r="L435" s="6" t="str">
        <f t="shared" si="26"/>
        <v/>
      </c>
    </row>
    <row r="436" spans="1:12">
      <c r="A436" s="6">
        <v>1058.6122</v>
      </c>
      <c r="B436" s="7">
        <v>1097693.5</v>
      </c>
      <c r="C436" s="6">
        <v>1058.6120000000001</v>
      </c>
      <c r="G436" s="6">
        <f t="shared" si="27"/>
        <v>434</v>
      </c>
      <c r="H436" s="6" t="e">
        <f t="shared" si="24"/>
        <v>#N/A</v>
      </c>
      <c r="I436" s="6">
        <f t="shared" si="25"/>
        <v>1162031730.9607</v>
      </c>
      <c r="L436" s="6" t="str">
        <f t="shared" si="26"/>
        <v/>
      </c>
    </row>
    <row r="437" spans="1:12">
      <c r="A437" s="6">
        <v>677.65508999999997</v>
      </c>
      <c r="B437" s="7">
        <v>1097743.6000000001</v>
      </c>
      <c r="C437" s="6">
        <v>677.65509999999995</v>
      </c>
      <c r="G437" s="6">
        <f t="shared" si="27"/>
        <v>435</v>
      </c>
      <c r="H437" s="6" t="e">
        <f t="shared" si="24"/>
        <v>#N/A</v>
      </c>
      <c r="I437" s="6">
        <f t="shared" si="25"/>
        <v>743891538.05492401</v>
      </c>
      <c r="L437" s="6" t="str">
        <f t="shared" si="26"/>
        <v/>
      </c>
    </row>
    <row r="438" spans="1:12">
      <c r="A438" s="6">
        <v>4335.7611999999999</v>
      </c>
      <c r="B438" s="7">
        <v>1098616.1000000001</v>
      </c>
      <c r="C438" s="6">
        <v>4335.7610000000004</v>
      </c>
      <c r="G438" s="6">
        <f t="shared" si="27"/>
        <v>436</v>
      </c>
      <c r="H438" s="6" t="e">
        <f t="shared" si="24"/>
        <v>#N/A</v>
      </c>
      <c r="I438" s="6">
        <f t="shared" si="25"/>
        <v>4763337060.0753202</v>
      </c>
      <c r="L438" s="6" t="str">
        <f t="shared" si="26"/>
        <v/>
      </c>
    </row>
    <row r="439" spans="1:12">
      <c r="A439" s="6">
        <v>2095.9812000000002</v>
      </c>
      <c r="B439" s="7">
        <v>1098655.8</v>
      </c>
      <c r="C439" s="6">
        <v>2095.9810000000002</v>
      </c>
      <c r="G439" s="6">
        <f t="shared" si="27"/>
        <v>437</v>
      </c>
      <c r="H439" s="6" t="e">
        <f t="shared" si="24"/>
        <v>#N/A</v>
      </c>
      <c r="I439" s="6">
        <f t="shared" si="25"/>
        <v>2302761902.0709605</v>
      </c>
      <c r="L439" s="6" t="str">
        <f t="shared" si="26"/>
        <v/>
      </c>
    </row>
    <row r="440" spans="1:12">
      <c r="A440" s="6">
        <v>1766.8073999999999</v>
      </c>
      <c r="B440" s="7">
        <v>1098835.6000000001</v>
      </c>
      <c r="C440" s="6">
        <v>1766.807</v>
      </c>
      <c r="G440" s="6">
        <f t="shared" si="27"/>
        <v>438</v>
      </c>
      <c r="H440" s="6" t="e">
        <f t="shared" si="24"/>
        <v>#N/A</v>
      </c>
      <c r="I440" s="6">
        <f t="shared" si="25"/>
        <v>1941430869.4634402</v>
      </c>
      <c r="L440" s="6" t="str">
        <f t="shared" si="26"/>
        <v/>
      </c>
    </row>
    <row r="441" spans="1:12">
      <c r="A441" s="6">
        <v>3030.8645000000001</v>
      </c>
      <c r="B441" s="7">
        <v>1099051.8999999999</v>
      </c>
      <c r="C441" s="6">
        <v>3030.8649999999998</v>
      </c>
      <c r="G441" s="6">
        <f t="shared" si="27"/>
        <v>439</v>
      </c>
      <c r="H441" s="6" t="e">
        <f t="shared" si="24"/>
        <v>#N/A</v>
      </c>
      <c r="I441" s="6">
        <f t="shared" si="25"/>
        <v>3331077387.3675499</v>
      </c>
      <c r="L441" s="6" t="str">
        <f t="shared" si="26"/>
        <v/>
      </c>
    </row>
    <row r="442" spans="1:12">
      <c r="A442" s="6">
        <v>711.35553000000004</v>
      </c>
      <c r="B442" s="7">
        <v>1099153.8</v>
      </c>
      <c r="C442" s="6">
        <v>711.35550000000001</v>
      </c>
      <c r="G442" s="6">
        <f t="shared" si="27"/>
        <v>440</v>
      </c>
      <c r="H442" s="6" t="e">
        <f t="shared" si="24"/>
        <v>#N/A</v>
      </c>
      <c r="I442" s="6">
        <f t="shared" si="25"/>
        <v>781889133.95051408</v>
      </c>
      <c r="L442" s="6" t="str">
        <f t="shared" si="26"/>
        <v/>
      </c>
    </row>
    <row r="443" spans="1:12">
      <c r="A443" s="6">
        <v>146.52330000000001</v>
      </c>
      <c r="B443" s="7">
        <v>1099507.3</v>
      </c>
      <c r="C443" s="6">
        <v>146.52330000000001</v>
      </c>
      <c r="G443" s="6">
        <f t="shared" si="27"/>
        <v>441</v>
      </c>
      <c r="H443" s="6" t="e">
        <f t="shared" si="24"/>
        <v>#N/A</v>
      </c>
      <c r="I443" s="6">
        <f t="shared" si="25"/>
        <v>161103437.97009</v>
      </c>
      <c r="L443" s="6" t="str">
        <f t="shared" si="26"/>
        <v/>
      </c>
    </row>
    <row r="444" spans="1:12">
      <c r="A444" s="6">
        <v>1739.6169</v>
      </c>
      <c r="B444" s="7">
        <v>1099746.5</v>
      </c>
      <c r="C444" s="6">
        <v>1739.617</v>
      </c>
      <c r="G444" s="6">
        <f t="shared" si="27"/>
        <v>442</v>
      </c>
      <c r="H444" s="6" t="e">
        <f t="shared" si="24"/>
        <v>#N/A</v>
      </c>
      <c r="I444" s="6">
        <f t="shared" si="25"/>
        <v>1913137597.11585</v>
      </c>
      <c r="L444" s="6" t="str">
        <f t="shared" si="26"/>
        <v/>
      </c>
    </row>
    <row r="445" spans="1:12">
      <c r="A445" s="6">
        <v>526.66840000000002</v>
      </c>
      <c r="B445" s="7">
        <v>1099776.3</v>
      </c>
      <c r="C445" s="6">
        <v>526.66840000000002</v>
      </c>
      <c r="G445" s="6">
        <f t="shared" si="27"/>
        <v>443</v>
      </c>
      <c r="H445" s="6" t="e">
        <f t="shared" si="24"/>
        <v>#N/A</v>
      </c>
      <c r="I445" s="6">
        <f t="shared" si="25"/>
        <v>579217424.27892005</v>
      </c>
      <c r="L445" s="6" t="str">
        <f t="shared" si="26"/>
        <v/>
      </c>
    </row>
    <row r="446" spans="1:12">
      <c r="A446" s="6">
        <v>1376.7234000000001</v>
      </c>
      <c r="B446" s="7">
        <v>1099943.3999999999</v>
      </c>
      <c r="C446" s="6">
        <v>1376.723</v>
      </c>
      <c r="G446" s="6">
        <f t="shared" si="27"/>
        <v>444</v>
      </c>
      <c r="H446" s="6" t="e">
        <f t="shared" si="24"/>
        <v>#N/A</v>
      </c>
      <c r="I446" s="6">
        <f t="shared" si="25"/>
        <v>1514317817.45556</v>
      </c>
      <c r="L446" s="6" t="str">
        <f t="shared" si="26"/>
        <v/>
      </c>
    </row>
    <row r="447" spans="1:12">
      <c r="A447" s="6">
        <v>298.51303000000001</v>
      </c>
      <c r="B447" s="7">
        <v>1100211.3</v>
      </c>
      <c r="C447" s="6">
        <v>298.51299999999998</v>
      </c>
      <c r="G447" s="6">
        <f t="shared" si="27"/>
        <v>445</v>
      </c>
      <c r="H447" s="6" t="e">
        <f t="shared" si="24"/>
        <v>#N/A</v>
      </c>
      <c r="I447" s="6">
        <f t="shared" si="25"/>
        <v>328427408.80323905</v>
      </c>
      <c r="L447" s="6" t="str">
        <f t="shared" si="26"/>
        <v/>
      </c>
    </row>
    <row r="448" spans="1:12">
      <c r="A448" s="6">
        <v>671.24010999999996</v>
      </c>
      <c r="B448" s="7">
        <v>1100384.5</v>
      </c>
      <c r="C448" s="6">
        <v>671.24009999999998</v>
      </c>
      <c r="G448" s="6">
        <f t="shared" si="27"/>
        <v>446</v>
      </c>
      <c r="H448" s="6" t="e">
        <f t="shared" si="24"/>
        <v>#N/A</v>
      </c>
      <c r="I448" s="6">
        <f t="shared" si="25"/>
        <v>738622212.82229495</v>
      </c>
      <c r="L448" s="6" t="str">
        <f t="shared" si="26"/>
        <v/>
      </c>
    </row>
    <row r="449" spans="1:12">
      <c r="A449" s="6">
        <v>2002.2465999999999</v>
      </c>
      <c r="B449" s="7">
        <v>1100440.5</v>
      </c>
      <c r="C449" s="6">
        <v>2002.2470000000001</v>
      </c>
      <c r="G449" s="6">
        <f t="shared" si="27"/>
        <v>447</v>
      </c>
      <c r="H449" s="6" t="e">
        <f t="shared" si="24"/>
        <v>#N/A</v>
      </c>
      <c r="I449" s="6">
        <f t="shared" si="25"/>
        <v>2203353249.6272998</v>
      </c>
      <c r="L449" s="6" t="str">
        <f t="shared" si="26"/>
        <v/>
      </c>
    </row>
    <row r="450" spans="1:12">
      <c r="A450" s="6">
        <v>311.02154999999999</v>
      </c>
      <c r="B450" s="7">
        <v>1100880.3999999999</v>
      </c>
      <c r="C450" s="6">
        <v>311.0215</v>
      </c>
      <c r="G450" s="6">
        <f t="shared" si="27"/>
        <v>448</v>
      </c>
      <c r="H450" s="6" t="e">
        <f t="shared" ref="H450:H513" si="28">IF(D450=1,B450*A450,#N/A)</f>
        <v>#N/A</v>
      </c>
      <c r="I450" s="6">
        <f t="shared" si="25"/>
        <v>342397528.37261999</v>
      </c>
      <c r="L450" s="6" t="str">
        <f t="shared" si="26"/>
        <v/>
      </c>
    </row>
    <row r="451" spans="1:12">
      <c r="A451" s="6">
        <v>1337.5573999999999</v>
      </c>
      <c r="B451" s="7">
        <v>1100892.6000000001</v>
      </c>
      <c r="C451" s="6">
        <v>1337.557</v>
      </c>
      <c r="G451" s="6">
        <f t="shared" si="27"/>
        <v>449</v>
      </c>
      <c r="H451" s="6" t="e">
        <f t="shared" si="28"/>
        <v>#N/A</v>
      </c>
      <c r="I451" s="6">
        <f t="shared" ref="I451:I514" si="29">IF(D451=1,#N/A,B451*A451)</f>
        <v>1472507043.73524</v>
      </c>
      <c r="L451" s="6" t="str">
        <f t="shared" ref="L451:L514" si="30">IF(D451=1,B451,"")</f>
        <v/>
      </c>
    </row>
    <row r="452" spans="1:12">
      <c r="A452" s="6">
        <v>610.04663000000005</v>
      </c>
      <c r="B452" s="7">
        <v>1100925.1000000001</v>
      </c>
      <c r="C452" s="6">
        <v>610.04660000000001</v>
      </c>
      <c r="G452" s="6">
        <f t="shared" ref="G452:G515" si="31">G451+1</f>
        <v>450</v>
      </c>
      <c r="H452" s="6" t="e">
        <f t="shared" si="28"/>
        <v>#N/A</v>
      </c>
      <c r="I452" s="6">
        <f t="shared" si="29"/>
        <v>671615647.13741314</v>
      </c>
      <c r="L452" s="6" t="str">
        <f t="shared" si="30"/>
        <v/>
      </c>
    </row>
    <row r="453" spans="1:12">
      <c r="A453" s="6">
        <v>330.08398</v>
      </c>
      <c r="B453" s="7">
        <v>1101437</v>
      </c>
      <c r="C453" s="6">
        <v>330.084</v>
      </c>
      <c r="G453" s="6">
        <f t="shared" si="31"/>
        <v>451</v>
      </c>
      <c r="H453" s="6" t="e">
        <f t="shared" si="28"/>
        <v>#N/A</v>
      </c>
      <c r="I453" s="6">
        <f t="shared" si="29"/>
        <v>363566708.67926002</v>
      </c>
      <c r="L453" s="6" t="str">
        <f t="shared" si="30"/>
        <v/>
      </c>
    </row>
    <row r="454" spans="1:12">
      <c r="A454" s="6">
        <v>356.47631999999999</v>
      </c>
      <c r="B454" s="7">
        <v>1101470.1000000001</v>
      </c>
      <c r="C454" s="6">
        <v>356.47629999999998</v>
      </c>
      <c r="G454" s="6">
        <f t="shared" si="31"/>
        <v>452</v>
      </c>
      <c r="H454" s="6" t="e">
        <f t="shared" si="28"/>
        <v>#N/A</v>
      </c>
      <c r="I454" s="6">
        <f t="shared" si="29"/>
        <v>392648007.83803201</v>
      </c>
      <c r="L454" s="6" t="str">
        <f t="shared" si="30"/>
        <v/>
      </c>
    </row>
    <row r="455" spans="1:12">
      <c r="A455" s="6">
        <v>2833.6273999999999</v>
      </c>
      <c r="B455" s="7">
        <v>1101681.8</v>
      </c>
      <c r="C455" s="6">
        <v>2833.627</v>
      </c>
      <c r="G455" s="6">
        <f t="shared" si="31"/>
        <v>453</v>
      </c>
      <c r="H455" s="6" t="e">
        <f t="shared" si="28"/>
        <v>#N/A</v>
      </c>
      <c r="I455" s="6">
        <f t="shared" si="29"/>
        <v>3121755734.5613198</v>
      </c>
      <c r="L455" s="6" t="str">
        <f t="shared" si="30"/>
        <v/>
      </c>
    </row>
    <row r="456" spans="1:12">
      <c r="A456" s="6">
        <v>598.46527000000003</v>
      </c>
      <c r="B456" s="7">
        <v>1101847.8999999999</v>
      </c>
      <c r="C456" s="6">
        <v>598.46529999999996</v>
      </c>
      <c r="G456" s="6">
        <f t="shared" si="31"/>
        <v>454</v>
      </c>
      <c r="H456" s="6" t="e">
        <f t="shared" si="28"/>
        <v>#N/A</v>
      </c>
      <c r="I456" s="6">
        <f t="shared" si="29"/>
        <v>659417700.97243297</v>
      </c>
      <c r="L456" s="6" t="str">
        <f t="shared" si="30"/>
        <v/>
      </c>
    </row>
    <row r="457" spans="1:12">
      <c r="A457" s="6">
        <v>1109.316</v>
      </c>
      <c r="B457" s="7">
        <v>1102163.1000000001</v>
      </c>
      <c r="C457" s="6">
        <v>1109.316</v>
      </c>
      <c r="G457" s="6">
        <f t="shared" si="31"/>
        <v>455</v>
      </c>
      <c r="H457" s="6" t="e">
        <f t="shared" si="28"/>
        <v>#N/A</v>
      </c>
      <c r="I457" s="6">
        <f t="shared" si="29"/>
        <v>1222647161.4396002</v>
      </c>
      <c r="L457" s="6" t="str">
        <f t="shared" si="30"/>
        <v/>
      </c>
    </row>
    <row r="458" spans="1:12">
      <c r="A458" s="6">
        <v>942.27874999999995</v>
      </c>
      <c r="B458" s="7">
        <v>1102688</v>
      </c>
      <c r="C458" s="6">
        <v>942.27869999999996</v>
      </c>
      <c r="G458" s="6">
        <f t="shared" si="31"/>
        <v>456</v>
      </c>
      <c r="H458" s="6" t="e">
        <f t="shared" si="28"/>
        <v>#N/A</v>
      </c>
      <c r="I458" s="6">
        <f t="shared" si="29"/>
        <v>1039039470.28</v>
      </c>
      <c r="L458" s="6" t="str">
        <f t="shared" si="30"/>
        <v/>
      </c>
    </row>
    <row r="459" spans="1:12">
      <c r="A459" s="6">
        <v>192.41768999999999</v>
      </c>
      <c r="B459" s="7">
        <v>1102786.8</v>
      </c>
      <c r="C459" s="6">
        <v>192.4177</v>
      </c>
      <c r="G459" s="6">
        <f t="shared" si="31"/>
        <v>457</v>
      </c>
      <c r="H459" s="6" t="e">
        <f t="shared" si="28"/>
        <v>#N/A</v>
      </c>
      <c r="I459" s="6">
        <f t="shared" si="29"/>
        <v>212195688.61849201</v>
      </c>
      <c r="L459" s="6" t="str">
        <f t="shared" si="30"/>
        <v/>
      </c>
    </row>
    <row r="460" spans="1:12">
      <c r="A460" s="6">
        <v>704.22418000000005</v>
      </c>
      <c r="B460" s="7">
        <v>1103086.8999999999</v>
      </c>
      <c r="C460" s="6">
        <v>704.2242</v>
      </c>
      <c r="G460" s="6">
        <f t="shared" si="31"/>
        <v>458</v>
      </c>
      <c r="H460" s="6" t="e">
        <f t="shared" si="28"/>
        <v>#N/A</v>
      </c>
      <c r="I460" s="6">
        <f t="shared" si="29"/>
        <v>776820467.62124193</v>
      </c>
      <c r="L460" s="6" t="str">
        <f t="shared" si="30"/>
        <v/>
      </c>
    </row>
    <row r="461" spans="1:12">
      <c r="A461" s="6">
        <v>273.12869000000001</v>
      </c>
      <c r="B461" s="7">
        <v>1103293.8999999999</v>
      </c>
      <c r="C461" s="6">
        <v>273.12869999999998</v>
      </c>
      <c r="G461" s="6">
        <f t="shared" si="31"/>
        <v>459</v>
      </c>
      <c r="H461" s="6" t="e">
        <f t="shared" si="28"/>
        <v>#N/A</v>
      </c>
      <c r="I461" s="6">
        <f t="shared" si="29"/>
        <v>301341217.59199101</v>
      </c>
      <c r="L461" s="6" t="str">
        <f t="shared" si="30"/>
        <v/>
      </c>
    </row>
    <row r="462" spans="1:12">
      <c r="A462" s="6">
        <v>829.76153999999997</v>
      </c>
      <c r="B462" s="7">
        <v>1103424.8999999999</v>
      </c>
      <c r="C462" s="6">
        <v>829.76149999999996</v>
      </c>
      <c r="G462" s="6">
        <f t="shared" si="31"/>
        <v>460</v>
      </c>
      <c r="H462" s="6" t="e">
        <f t="shared" si="28"/>
        <v>#N/A</v>
      </c>
      <c r="I462" s="6">
        <f t="shared" si="29"/>
        <v>915579544.29834592</v>
      </c>
      <c r="L462" s="6" t="str">
        <f t="shared" si="30"/>
        <v/>
      </c>
    </row>
    <row r="463" spans="1:12">
      <c r="A463" s="6">
        <v>164.94386</v>
      </c>
      <c r="B463" s="7">
        <v>1103628.8</v>
      </c>
      <c r="C463" s="6">
        <v>164.94390000000001</v>
      </c>
      <c r="G463" s="6">
        <f t="shared" si="31"/>
        <v>461</v>
      </c>
      <c r="H463" s="6" t="e">
        <f t="shared" si="28"/>
        <v>#N/A</v>
      </c>
      <c r="I463" s="6">
        <f t="shared" si="29"/>
        <v>182036794.27916801</v>
      </c>
      <c r="L463" s="6" t="str">
        <f t="shared" si="30"/>
        <v/>
      </c>
    </row>
    <row r="464" spans="1:12">
      <c r="A464" s="6">
        <v>416.73430999999999</v>
      </c>
      <c r="B464" s="7">
        <v>1103758.5</v>
      </c>
      <c r="C464" s="6">
        <v>416.73430000000002</v>
      </c>
      <c r="G464" s="6">
        <f t="shared" si="31"/>
        <v>462</v>
      </c>
      <c r="H464" s="6" t="e">
        <f t="shared" si="28"/>
        <v>#N/A</v>
      </c>
      <c r="I464" s="6">
        <f t="shared" si="29"/>
        <v>459974036.90413499</v>
      </c>
      <c r="L464" s="6" t="str">
        <f t="shared" si="30"/>
        <v/>
      </c>
    </row>
    <row r="465" spans="1:12">
      <c r="A465" s="6">
        <v>470.07342999999997</v>
      </c>
      <c r="B465" s="7">
        <v>1104581.5</v>
      </c>
      <c r="C465" s="6">
        <v>470.07339999999999</v>
      </c>
      <c r="G465" s="6">
        <f t="shared" si="31"/>
        <v>463</v>
      </c>
      <c r="H465" s="6" t="e">
        <f t="shared" si="28"/>
        <v>#N/A</v>
      </c>
      <c r="I465" s="6">
        <f t="shared" si="29"/>
        <v>519234414.41954499</v>
      </c>
      <c r="L465" s="6" t="str">
        <f t="shared" si="30"/>
        <v/>
      </c>
    </row>
    <row r="466" spans="1:12">
      <c r="A466" s="6">
        <v>738.64220999999998</v>
      </c>
      <c r="B466" s="7">
        <v>1105359.5</v>
      </c>
      <c r="C466" s="6">
        <v>738.6422</v>
      </c>
      <c r="G466" s="6">
        <f t="shared" si="31"/>
        <v>464</v>
      </c>
      <c r="H466" s="6" t="e">
        <f t="shared" si="28"/>
        <v>#N/A</v>
      </c>
      <c r="I466" s="6">
        <f t="shared" si="29"/>
        <v>816465183.92449498</v>
      </c>
      <c r="L466" s="6" t="str">
        <f t="shared" si="30"/>
        <v/>
      </c>
    </row>
    <row r="467" spans="1:12">
      <c r="A467" s="6">
        <v>635.47753999999998</v>
      </c>
      <c r="B467" s="7">
        <v>1105574.3</v>
      </c>
      <c r="C467" s="6">
        <v>635.47749999999996</v>
      </c>
      <c r="G467" s="6">
        <f t="shared" si="31"/>
        <v>465</v>
      </c>
      <c r="H467" s="6" t="e">
        <f t="shared" si="28"/>
        <v>#N/A</v>
      </c>
      <c r="I467" s="6">
        <f t="shared" si="29"/>
        <v>702567636.45122206</v>
      </c>
      <c r="L467" s="6" t="str">
        <f t="shared" si="30"/>
        <v/>
      </c>
    </row>
    <row r="468" spans="1:12">
      <c r="A468" s="6">
        <v>1730.5691999999999</v>
      </c>
      <c r="B468" s="7">
        <v>1105774</v>
      </c>
      <c r="C468" s="6">
        <v>1730.569</v>
      </c>
      <c r="G468" s="6">
        <f t="shared" si="31"/>
        <v>466</v>
      </c>
      <c r="H468" s="6" t="e">
        <f t="shared" si="28"/>
        <v>#N/A</v>
      </c>
      <c r="I468" s="6">
        <f t="shared" si="29"/>
        <v>1913618426.5607998</v>
      </c>
      <c r="L468" s="6" t="str">
        <f t="shared" si="30"/>
        <v/>
      </c>
    </row>
    <row r="469" spans="1:12">
      <c r="A469" s="6">
        <v>5367.0225</v>
      </c>
      <c r="B469" s="7">
        <v>1106414.5</v>
      </c>
      <c r="C469" s="6">
        <v>5367.0219999999999</v>
      </c>
      <c r="G469" s="6">
        <f t="shared" si="31"/>
        <v>467</v>
      </c>
      <c r="H469" s="6" t="e">
        <f t="shared" si="28"/>
        <v>#N/A</v>
      </c>
      <c r="I469" s="6">
        <f t="shared" si="29"/>
        <v>5938151515.8262501</v>
      </c>
      <c r="L469" s="6" t="str">
        <f t="shared" si="30"/>
        <v/>
      </c>
    </row>
    <row r="470" spans="1:12">
      <c r="A470" s="6">
        <v>1591.309</v>
      </c>
      <c r="B470" s="7">
        <v>1107411.3</v>
      </c>
      <c r="C470" s="6">
        <v>1591.309</v>
      </c>
      <c r="G470" s="6">
        <f t="shared" si="31"/>
        <v>468</v>
      </c>
      <c r="H470" s="6" t="e">
        <f t="shared" si="28"/>
        <v>#N/A</v>
      </c>
      <c r="I470" s="6">
        <f t="shared" si="29"/>
        <v>1762233568.3917</v>
      </c>
      <c r="L470" s="6" t="str">
        <f t="shared" si="30"/>
        <v/>
      </c>
    </row>
    <row r="471" spans="1:12">
      <c r="A471" s="6">
        <v>258.06295999999998</v>
      </c>
      <c r="B471" s="7">
        <v>1107635.3</v>
      </c>
      <c r="C471" s="6">
        <v>258.06299999999999</v>
      </c>
      <c r="G471" s="6">
        <f t="shared" si="31"/>
        <v>469</v>
      </c>
      <c r="H471" s="6" t="e">
        <f t="shared" si="28"/>
        <v>#N/A</v>
      </c>
      <c r="I471" s="6">
        <f t="shared" si="29"/>
        <v>285839644.11848801</v>
      </c>
      <c r="L471" s="6" t="str">
        <f t="shared" si="30"/>
        <v/>
      </c>
    </row>
    <row r="472" spans="1:12">
      <c r="A472" s="6">
        <v>771.23119999999994</v>
      </c>
      <c r="B472" s="7">
        <v>1107714.8</v>
      </c>
      <c r="C472" s="6">
        <v>771.23119999999994</v>
      </c>
      <c r="G472" s="6">
        <f t="shared" si="31"/>
        <v>470</v>
      </c>
      <c r="H472" s="6" t="e">
        <f t="shared" si="28"/>
        <v>#N/A</v>
      </c>
      <c r="I472" s="6">
        <f t="shared" si="29"/>
        <v>854304214.46175992</v>
      </c>
      <c r="L472" s="6" t="str">
        <f t="shared" si="30"/>
        <v/>
      </c>
    </row>
    <row r="473" spans="1:12">
      <c r="A473" s="6">
        <v>1605.3831</v>
      </c>
      <c r="B473" s="7">
        <v>1107739.1000000001</v>
      </c>
      <c r="C473" s="6">
        <v>1605.383</v>
      </c>
      <c r="G473" s="6">
        <f t="shared" si="31"/>
        <v>471</v>
      </c>
      <c r="H473" s="6" t="e">
        <f t="shared" si="28"/>
        <v>#N/A</v>
      </c>
      <c r="I473" s="6">
        <f t="shared" si="29"/>
        <v>1778345630.3492103</v>
      </c>
      <c r="L473" s="6" t="str">
        <f t="shared" si="30"/>
        <v/>
      </c>
    </row>
    <row r="474" spans="1:12">
      <c r="A474" s="6">
        <v>802.37536999999998</v>
      </c>
      <c r="B474" s="7">
        <v>1108075</v>
      </c>
      <c r="C474" s="6">
        <v>802.37540000000001</v>
      </c>
      <c r="G474" s="6">
        <f t="shared" si="31"/>
        <v>472</v>
      </c>
      <c r="H474" s="6" t="e">
        <f t="shared" si="28"/>
        <v>#N/A</v>
      </c>
      <c r="I474" s="6">
        <f t="shared" si="29"/>
        <v>889092088.11274993</v>
      </c>
      <c r="L474" s="6" t="str">
        <f t="shared" si="30"/>
        <v/>
      </c>
    </row>
    <row r="475" spans="1:12">
      <c r="A475" s="6">
        <v>2750.9011</v>
      </c>
      <c r="B475" s="7">
        <v>1108172.3</v>
      </c>
      <c r="C475" s="6">
        <v>2750.9009999999998</v>
      </c>
      <c r="G475" s="6">
        <f t="shared" si="31"/>
        <v>473</v>
      </c>
      <c r="H475" s="6" t="e">
        <f t="shared" si="28"/>
        <v>#N/A</v>
      </c>
      <c r="I475" s="6">
        <f t="shared" si="29"/>
        <v>3048472399.0595303</v>
      </c>
      <c r="L475" s="6" t="str">
        <f t="shared" si="30"/>
        <v/>
      </c>
    </row>
    <row r="476" spans="1:12">
      <c r="A476" s="6">
        <v>1945.4982</v>
      </c>
      <c r="B476" s="7">
        <v>1108199.1000000001</v>
      </c>
      <c r="C476" s="6">
        <v>1945.498</v>
      </c>
      <c r="G476" s="6">
        <f t="shared" si="31"/>
        <v>474</v>
      </c>
      <c r="H476" s="6" t="e">
        <f t="shared" si="28"/>
        <v>#N/A</v>
      </c>
      <c r="I476" s="6">
        <f t="shared" si="29"/>
        <v>2155999354.2916203</v>
      </c>
      <c r="L476" s="6" t="str">
        <f t="shared" si="30"/>
        <v/>
      </c>
    </row>
    <row r="477" spans="1:12">
      <c r="A477" s="6">
        <v>481.17174999999997</v>
      </c>
      <c r="B477" s="7">
        <v>1108677.8</v>
      </c>
      <c r="C477" s="6">
        <v>481.17180000000002</v>
      </c>
      <c r="G477" s="6">
        <f t="shared" si="31"/>
        <v>475</v>
      </c>
      <c r="H477" s="6" t="e">
        <f t="shared" si="28"/>
        <v>#N/A</v>
      </c>
      <c r="I477" s="6">
        <f t="shared" si="29"/>
        <v>533464437.21214998</v>
      </c>
      <c r="L477" s="6" t="str">
        <f t="shared" si="30"/>
        <v/>
      </c>
    </row>
    <row r="478" spans="1:12">
      <c r="A478" s="6">
        <v>1967.0011999999999</v>
      </c>
      <c r="B478" s="7">
        <v>1108807.8</v>
      </c>
      <c r="C478" s="6">
        <v>1967.001</v>
      </c>
      <c r="G478" s="6">
        <f t="shared" si="31"/>
        <v>476</v>
      </c>
      <c r="H478" s="6" t="e">
        <f t="shared" si="28"/>
        <v>#N/A</v>
      </c>
      <c r="I478" s="6">
        <f t="shared" si="29"/>
        <v>2181026273.1693602</v>
      </c>
      <c r="L478" s="6" t="str">
        <f t="shared" si="30"/>
        <v/>
      </c>
    </row>
    <row r="479" spans="1:12">
      <c r="A479" s="6">
        <v>177.65996000000001</v>
      </c>
      <c r="B479" s="7">
        <v>1108906</v>
      </c>
      <c r="C479" s="6">
        <v>177.66</v>
      </c>
      <c r="G479" s="6">
        <f t="shared" si="31"/>
        <v>477</v>
      </c>
      <c r="H479" s="6" t="e">
        <f t="shared" si="28"/>
        <v>#N/A</v>
      </c>
      <c r="I479" s="6">
        <f t="shared" si="29"/>
        <v>197008195.60376</v>
      </c>
      <c r="L479" s="6" t="str">
        <f t="shared" si="30"/>
        <v/>
      </c>
    </row>
    <row r="480" spans="1:12">
      <c r="A480" s="6">
        <v>1042.7382</v>
      </c>
      <c r="B480" s="7">
        <v>1108943.8</v>
      </c>
      <c r="C480" s="6">
        <v>1042.7380000000001</v>
      </c>
      <c r="G480" s="6">
        <f t="shared" si="31"/>
        <v>478</v>
      </c>
      <c r="H480" s="6" t="e">
        <f t="shared" si="28"/>
        <v>#N/A</v>
      </c>
      <c r="I480" s="6">
        <f t="shared" si="29"/>
        <v>1156338061.9131601</v>
      </c>
      <c r="L480" s="6" t="str">
        <f t="shared" si="30"/>
        <v/>
      </c>
    </row>
    <row r="481" spans="1:12">
      <c r="A481" s="6">
        <v>755.75867000000005</v>
      </c>
      <c r="B481" s="7">
        <v>1109057.3999999999</v>
      </c>
      <c r="C481" s="6">
        <v>755.75869999999998</v>
      </c>
      <c r="G481" s="6">
        <f t="shared" si="31"/>
        <v>479</v>
      </c>
      <c r="H481" s="6" t="e">
        <f t="shared" si="28"/>
        <v>#N/A</v>
      </c>
      <c r="I481" s="6">
        <f t="shared" si="29"/>
        <v>838179745.57765794</v>
      </c>
      <c r="L481" s="6" t="str">
        <f t="shared" si="30"/>
        <v/>
      </c>
    </row>
    <row r="482" spans="1:12">
      <c r="A482" s="6">
        <v>348.89902000000001</v>
      </c>
      <c r="B482" s="7">
        <v>1109133</v>
      </c>
      <c r="C482" s="6">
        <v>348.899</v>
      </c>
      <c r="G482" s="6">
        <f t="shared" si="31"/>
        <v>480</v>
      </c>
      <c r="H482" s="6" t="e">
        <f t="shared" si="28"/>
        <v>#N/A</v>
      </c>
      <c r="I482" s="6">
        <f t="shared" si="29"/>
        <v>386975416.74966002</v>
      </c>
      <c r="L482" s="6" t="str">
        <f t="shared" si="30"/>
        <v/>
      </c>
    </row>
    <row r="483" spans="1:12">
      <c r="A483" s="6">
        <v>955.22100999999998</v>
      </c>
      <c r="B483" s="7">
        <v>1109177.5</v>
      </c>
      <c r="C483" s="6">
        <v>955.221</v>
      </c>
      <c r="G483" s="6">
        <f t="shared" si="31"/>
        <v>481</v>
      </c>
      <c r="H483" s="6" t="e">
        <f t="shared" si="28"/>
        <v>#N/A</v>
      </c>
      <c r="I483" s="6">
        <f t="shared" si="29"/>
        <v>1059509651.819275</v>
      </c>
      <c r="L483" s="6" t="str">
        <f t="shared" si="30"/>
        <v/>
      </c>
    </row>
    <row r="484" spans="1:12">
      <c r="A484" s="6">
        <v>253.25596999999999</v>
      </c>
      <c r="B484" s="7">
        <v>1109260</v>
      </c>
      <c r="C484" s="6">
        <v>253.256</v>
      </c>
      <c r="G484" s="6">
        <f t="shared" si="31"/>
        <v>482</v>
      </c>
      <c r="H484" s="6" t="e">
        <f t="shared" si="28"/>
        <v>#N/A</v>
      </c>
      <c r="I484" s="6">
        <f t="shared" si="29"/>
        <v>280926717.28219998</v>
      </c>
      <c r="L484" s="6" t="str">
        <f t="shared" si="30"/>
        <v/>
      </c>
    </row>
    <row r="485" spans="1:12">
      <c r="A485" s="6">
        <v>1325.9855</v>
      </c>
      <c r="B485" s="7">
        <v>1109498.8</v>
      </c>
      <c r="C485" s="6">
        <v>1325.9849999999999</v>
      </c>
      <c r="G485" s="6">
        <f t="shared" si="31"/>
        <v>483</v>
      </c>
      <c r="H485" s="6" t="e">
        <f t="shared" si="28"/>
        <v>#N/A</v>
      </c>
      <c r="I485" s="6">
        <f t="shared" si="29"/>
        <v>1471179321.0674</v>
      </c>
      <c r="L485" s="6" t="str">
        <f t="shared" si="30"/>
        <v/>
      </c>
    </row>
    <row r="486" spans="1:12">
      <c r="A486" s="6">
        <v>907.49530000000004</v>
      </c>
      <c r="B486" s="7">
        <v>1109868</v>
      </c>
      <c r="C486" s="6">
        <v>907.49530000000004</v>
      </c>
      <c r="G486" s="6">
        <f t="shared" si="31"/>
        <v>484</v>
      </c>
      <c r="H486" s="6" t="e">
        <f t="shared" si="28"/>
        <v>#N/A</v>
      </c>
      <c r="I486" s="6">
        <f t="shared" si="29"/>
        <v>1007199993.6204001</v>
      </c>
      <c r="L486" s="6" t="str">
        <f t="shared" si="30"/>
        <v/>
      </c>
    </row>
    <row r="487" spans="1:12">
      <c r="A487" s="6">
        <v>742.82123000000001</v>
      </c>
      <c r="B487" s="7">
        <v>1109991.8</v>
      </c>
      <c r="C487" s="6">
        <v>742.82119999999998</v>
      </c>
      <c r="G487" s="6">
        <f t="shared" si="31"/>
        <v>485</v>
      </c>
      <c r="H487" s="6" t="e">
        <f t="shared" si="28"/>
        <v>#N/A</v>
      </c>
      <c r="I487" s="6">
        <f t="shared" si="29"/>
        <v>824525474.16591406</v>
      </c>
      <c r="L487" s="6" t="str">
        <f t="shared" si="30"/>
        <v/>
      </c>
    </row>
    <row r="488" spans="1:12">
      <c r="A488" s="6">
        <v>1541.3892000000001</v>
      </c>
      <c r="B488" s="7">
        <v>1110235.6000000001</v>
      </c>
      <c r="C488" s="6">
        <v>1541.3889999999999</v>
      </c>
      <c r="G488" s="6">
        <f t="shared" si="31"/>
        <v>486</v>
      </c>
      <c r="H488" s="6" t="e">
        <f t="shared" si="28"/>
        <v>#N/A</v>
      </c>
      <c r="I488" s="6">
        <f t="shared" si="29"/>
        <v>1711305163.2955203</v>
      </c>
      <c r="L488" s="6" t="str">
        <f t="shared" si="30"/>
        <v/>
      </c>
    </row>
    <row r="489" spans="1:12">
      <c r="A489" s="6">
        <v>727.1037</v>
      </c>
      <c r="B489" s="7">
        <v>1110858.5</v>
      </c>
      <c r="C489" s="6">
        <v>727.1037</v>
      </c>
      <c r="G489" s="6">
        <f t="shared" si="31"/>
        <v>487</v>
      </c>
      <c r="H489" s="6" t="e">
        <f t="shared" si="28"/>
        <v>#N/A</v>
      </c>
      <c r="I489" s="6">
        <f t="shared" si="29"/>
        <v>807709325.52645004</v>
      </c>
      <c r="L489" s="6" t="str">
        <f t="shared" si="30"/>
        <v/>
      </c>
    </row>
    <row r="490" spans="1:12">
      <c r="A490" s="6">
        <v>1069.5675000000001</v>
      </c>
      <c r="B490" s="7">
        <v>1111320.6000000001</v>
      </c>
      <c r="C490" s="6">
        <v>1069.568</v>
      </c>
      <c r="G490" s="6">
        <f t="shared" si="31"/>
        <v>488</v>
      </c>
      <c r="H490" s="6" t="e">
        <f t="shared" si="28"/>
        <v>#N/A</v>
      </c>
      <c r="I490" s="6">
        <f t="shared" si="29"/>
        <v>1188632395.8405001</v>
      </c>
      <c r="L490" s="6" t="str">
        <f t="shared" si="30"/>
        <v/>
      </c>
    </row>
    <row r="491" spans="1:12">
      <c r="A491" s="6">
        <v>687.62267999999995</v>
      </c>
      <c r="B491" s="7">
        <v>1111373</v>
      </c>
      <c r="C491" s="6">
        <v>687.62270000000001</v>
      </c>
      <c r="G491" s="6">
        <f t="shared" si="31"/>
        <v>489</v>
      </c>
      <c r="H491" s="6" t="e">
        <f t="shared" si="28"/>
        <v>#N/A</v>
      </c>
      <c r="I491" s="6">
        <f t="shared" si="29"/>
        <v>764205280.73964</v>
      </c>
      <c r="L491" s="6" t="str">
        <f t="shared" si="30"/>
        <v/>
      </c>
    </row>
    <row r="492" spans="1:12">
      <c r="A492" s="6">
        <v>270.04361</v>
      </c>
      <c r="B492" s="7">
        <v>1111715</v>
      </c>
      <c r="C492" s="6">
        <v>270.04360000000003</v>
      </c>
      <c r="G492" s="6">
        <f t="shared" si="31"/>
        <v>490</v>
      </c>
      <c r="H492" s="6" t="e">
        <f t="shared" si="28"/>
        <v>#N/A</v>
      </c>
      <c r="I492" s="6">
        <f t="shared" si="29"/>
        <v>300211531.89115</v>
      </c>
      <c r="L492" s="6" t="str">
        <f t="shared" si="30"/>
        <v/>
      </c>
    </row>
    <row r="493" spans="1:12">
      <c r="A493" s="6">
        <v>2533.4265</v>
      </c>
      <c r="B493" s="7">
        <v>1112366.8</v>
      </c>
      <c r="C493" s="6">
        <v>2533.4270000000001</v>
      </c>
      <c r="G493" s="6">
        <f t="shared" si="31"/>
        <v>491</v>
      </c>
      <c r="H493" s="6" t="e">
        <f t="shared" si="28"/>
        <v>#N/A</v>
      </c>
      <c r="I493" s="6">
        <f t="shared" si="29"/>
        <v>2818099528.8401999</v>
      </c>
      <c r="L493" s="6" t="str">
        <f t="shared" si="30"/>
        <v/>
      </c>
    </row>
    <row r="494" spans="1:12">
      <c r="A494" s="6">
        <v>1321.5272</v>
      </c>
      <c r="B494" s="7">
        <v>1112661.3</v>
      </c>
      <c r="C494" s="6">
        <v>1321.527</v>
      </c>
      <c r="G494" s="6">
        <f t="shared" si="31"/>
        <v>492</v>
      </c>
      <c r="H494" s="6" t="e">
        <f t="shared" si="28"/>
        <v>#N/A</v>
      </c>
      <c r="I494" s="6">
        <f t="shared" si="29"/>
        <v>1470412172.3373601</v>
      </c>
      <c r="L494" s="6" t="str">
        <f t="shared" si="30"/>
        <v/>
      </c>
    </row>
    <row r="495" spans="1:12">
      <c r="A495" s="6">
        <v>935.85895000000005</v>
      </c>
      <c r="B495" s="7">
        <v>1112701.8</v>
      </c>
      <c r="C495" s="6">
        <v>935.85889999999995</v>
      </c>
      <c r="G495" s="6">
        <f t="shared" si="31"/>
        <v>493</v>
      </c>
      <c r="H495" s="6" t="e">
        <f t="shared" si="28"/>
        <v>#N/A</v>
      </c>
      <c r="I495" s="6">
        <f t="shared" si="29"/>
        <v>1041331938.2111101</v>
      </c>
      <c r="L495" s="6" t="str">
        <f t="shared" si="30"/>
        <v/>
      </c>
    </row>
    <row r="496" spans="1:12">
      <c r="A496" s="6">
        <v>1704.672</v>
      </c>
      <c r="B496" s="7">
        <v>1112988.8999999999</v>
      </c>
      <c r="C496" s="6">
        <v>1704.672</v>
      </c>
      <c r="G496" s="6">
        <f t="shared" si="31"/>
        <v>494</v>
      </c>
      <c r="H496" s="6" t="e">
        <f t="shared" si="28"/>
        <v>#N/A</v>
      </c>
      <c r="I496" s="6">
        <f t="shared" si="29"/>
        <v>1897281014.1407998</v>
      </c>
      <c r="L496" s="6" t="str">
        <f t="shared" si="30"/>
        <v/>
      </c>
    </row>
    <row r="497" spans="1:12">
      <c r="A497" s="6">
        <v>1507.9462000000001</v>
      </c>
      <c r="B497" s="7">
        <v>1113812.3999999999</v>
      </c>
      <c r="C497" s="6">
        <v>1507.9459999999999</v>
      </c>
      <c r="G497" s="6">
        <f t="shared" si="31"/>
        <v>495</v>
      </c>
      <c r="H497" s="6" t="e">
        <f t="shared" si="28"/>
        <v>#N/A</v>
      </c>
      <c r="I497" s="6">
        <f t="shared" si="29"/>
        <v>1679569176.09288</v>
      </c>
      <c r="L497" s="6" t="str">
        <f t="shared" si="30"/>
        <v/>
      </c>
    </row>
    <row r="498" spans="1:12">
      <c r="A498" s="6">
        <v>1216.6177</v>
      </c>
      <c r="B498" s="7">
        <v>1114139.8</v>
      </c>
      <c r="C498" s="6">
        <v>1216.6179999999999</v>
      </c>
      <c r="G498" s="6">
        <f t="shared" si="31"/>
        <v>496</v>
      </c>
      <c r="H498" s="6" t="e">
        <f t="shared" si="28"/>
        <v>#N/A</v>
      </c>
      <c r="I498" s="6">
        <f t="shared" si="29"/>
        <v>1355482200.9544601</v>
      </c>
      <c r="L498" s="6" t="str">
        <f t="shared" si="30"/>
        <v/>
      </c>
    </row>
    <row r="499" spans="1:12">
      <c r="A499" s="6">
        <v>872.60235999999998</v>
      </c>
      <c r="B499" s="7">
        <v>1114358</v>
      </c>
      <c r="C499" s="6">
        <v>872.60239999999999</v>
      </c>
      <c r="G499" s="6">
        <f t="shared" si="31"/>
        <v>497</v>
      </c>
      <c r="H499" s="6" t="e">
        <f t="shared" si="28"/>
        <v>#N/A</v>
      </c>
      <c r="I499" s="6">
        <f t="shared" si="29"/>
        <v>972391420.68488002</v>
      </c>
      <c r="L499" s="6" t="str">
        <f t="shared" si="30"/>
        <v/>
      </c>
    </row>
    <row r="500" spans="1:12">
      <c r="A500" s="6">
        <v>2321.3744999999999</v>
      </c>
      <c r="B500" s="7">
        <v>1114611.3</v>
      </c>
      <c r="C500" s="6">
        <v>2321.375</v>
      </c>
      <c r="G500" s="6">
        <f t="shared" si="31"/>
        <v>498</v>
      </c>
      <c r="H500" s="6" t="e">
        <f t="shared" si="28"/>
        <v>#N/A</v>
      </c>
      <c r="I500" s="6">
        <f t="shared" si="29"/>
        <v>2587430249.2318501</v>
      </c>
      <c r="L500" s="6" t="str">
        <f t="shared" si="30"/>
        <v/>
      </c>
    </row>
    <row r="501" spans="1:12">
      <c r="A501" s="6">
        <v>465.7919</v>
      </c>
      <c r="B501" s="7">
        <v>1114669</v>
      </c>
      <c r="C501" s="6">
        <v>465.7919</v>
      </c>
      <c r="G501" s="6">
        <f t="shared" si="31"/>
        <v>499</v>
      </c>
      <c r="H501" s="6" t="e">
        <f t="shared" si="28"/>
        <v>#N/A</v>
      </c>
      <c r="I501" s="6">
        <f t="shared" si="29"/>
        <v>519203791.3811</v>
      </c>
      <c r="L501" s="6" t="str">
        <f t="shared" si="30"/>
        <v/>
      </c>
    </row>
    <row r="502" spans="1:12">
      <c r="A502" s="6">
        <v>510.99968999999999</v>
      </c>
      <c r="B502" s="7">
        <v>1115664.8999999999</v>
      </c>
      <c r="C502" s="6">
        <v>510.99970000000002</v>
      </c>
      <c r="G502" s="6">
        <f t="shared" si="31"/>
        <v>500</v>
      </c>
      <c r="H502" s="6" t="e">
        <f t="shared" si="28"/>
        <v>#N/A</v>
      </c>
      <c r="I502" s="6">
        <f t="shared" si="29"/>
        <v>570104418.04388094</v>
      </c>
      <c r="L502" s="6" t="str">
        <f t="shared" si="30"/>
        <v/>
      </c>
    </row>
    <row r="503" spans="1:12">
      <c r="A503" s="6">
        <v>677.46729000000005</v>
      </c>
      <c r="B503" s="7">
        <v>1115904.3</v>
      </c>
      <c r="C503" s="6">
        <v>677.46730000000002</v>
      </c>
      <c r="G503" s="6">
        <f t="shared" si="31"/>
        <v>501</v>
      </c>
      <c r="H503" s="6" t="e">
        <f t="shared" si="28"/>
        <v>#N/A</v>
      </c>
      <c r="I503" s="6">
        <f t="shared" si="29"/>
        <v>755988662.02034712</v>
      </c>
      <c r="L503" s="6" t="str">
        <f t="shared" si="30"/>
        <v/>
      </c>
    </row>
    <row r="504" spans="1:12">
      <c r="A504" s="6">
        <v>3850.0522000000001</v>
      </c>
      <c r="B504" s="7">
        <v>1115958.6000000001</v>
      </c>
      <c r="C504" s="6">
        <v>3850.0520000000001</v>
      </c>
      <c r="G504" s="6">
        <f t="shared" si="31"/>
        <v>502</v>
      </c>
      <c r="H504" s="6" t="e">
        <f t="shared" si="28"/>
        <v>#N/A</v>
      </c>
      <c r="I504" s="6">
        <f t="shared" si="29"/>
        <v>4296498863.0389204</v>
      </c>
      <c r="L504" s="6" t="str">
        <f t="shared" si="30"/>
        <v/>
      </c>
    </row>
    <row r="505" spans="1:12">
      <c r="A505" s="6">
        <v>779.33678999999995</v>
      </c>
      <c r="B505" s="7">
        <v>1116121.3</v>
      </c>
      <c r="C505" s="6">
        <v>779.33680000000004</v>
      </c>
      <c r="G505" s="6">
        <f t="shared" si="31"/>
        <v>503</v>
      </c>
      <c r="H505" s="6" t="e">
        <f t="shared" si="28"/>
        <v>#N/A</v>
      </c>
      <c r="I505" s="6">
        <f t="shared" si="29"/>
        <v>869834391.19262695</v>
      </c>
      <c r="L505" s="6" t="str">
        <f t="shared" si="30"/>
        <v/>
      </c>
    </row>
    <row r="506" spans="1:12">
      <c r="A506" s="6">
        <v>1565.1771000000001</v>
      </c>
      <c r="B506" s="7">
        <v>1116161.5</v>
      </c>
      <c r="C506" s="6">
        <v>1565.1769999999999</v>
      </c>
      <c r="G506" s="6">
        <f t="shared" si="31"/>
        <v>504</v>
      </c>
      <c r="H506" s="6" t="e">
        <f t="shared" si="28"/>
        <v>#N/A</v>
      </c>
      <c r="I506" s="6">
        <f t="shared" si="29"/>
        <v>1746990419.7016501</v>
      </c>
      <c r="L506" s="6" t="str">
        <f t="shared" si="30"/>
        <v/>
      </c>
    </row>
    <row r="507" spans="1:12">
      <c r="A507" s="6">
        <v>959.13391000000001</v>
      </c>
      <c r="B507" s="7">
        <v>1116738.5</v>
      </c>
      <c r="C507" s="6">
        <v>959.13390000000004</v>
      </c>
      <c r="G507" s="6">
        <f t="shared" si="31"/>
        <v>505</v>
      </c>
      <c r="H507" s="6" t="e">
        <f t="shared" si="28"/>
        <v>#N/A</v>
      </c>
      <c r="I507" s="6">
        <f t="shared" si="29"/>
        <v>1071101763.952535</v>
      </c>
      <c r="L507" s="6" t="str">
        <f t="shared" si="30"/>
        <v/>
      </c>
    </row>
    <row r="508" spans="1:12">
      <c r="A508" s="6">
        <v>486.09195</v>
      </c>
      <c r="B508" s="7">
        <v>1117071.3</v>
      </c>
      <c r="C508" s="6">
        <v>486.09190000000001</v>
      </c>
      <c r="G508" s="6">
        <f t="shared" si="31"/>
        <v>506</v>
      </c>
      <c r="H508" s="6" t="e">
        <f t="shared" si="28"/>
        <v>#N/A</v>
      </c>
      <c r="I508" s="6">
        <f t="shared" si="29"/>
        <v>542999366.50603497</v>
      </c>
      <c r="L508" s="6" t="str">
        <f t="shared" si="30"/>
        <v/>
      </c>
    </row>
    <row r="509" spans="1:12">
      <c r="A509" s="6">
        <v>960.03497000000004</v>
      </c>
      <c r="B509" s="7">
        <v>1117218.5</v>
      </c>
      <c r="C509" s="6">
        <v>960.03499999999997</v>
      </c>
      <c r="G509" s="6">
        <f t="shared" si="31"/>
        <v>507</v>
      </c>
      <c r="H509" s="6" t="e">
        <f t="shared" si="28"/>
        <v>#N/A</v>
      </c>
      <c r="I509" s="6">
        <f t="shared" si="29"/>
        <v>1072568829.1309451</v>
      </c>
      <c r="L509" s="6" t="str">
        <f t="shared" si="30"/>
        <v/>
      </c>
    </row>
    <row r="510" spans="1:12">
      <c r="A510" s="6">
        <v>2926.0185999999999</v>
      </c>
      <c r="B510" s="7">
        <v>1117375.3</v>
      </c>
      <c r="C510" s="6">
        <v>2926.0189999999998</v>
      </c>
      <c r="G510" s="6">
        <f t="shared" si="31"/>
        <v>508</v>
      </c>
      <c r="H510" s="6" t="e">
        <f t="shared" si="28"/>
        <v>#N/A</v>
      </c>
      <c r="I510" s="6">
        <f t="shared" si="29"/>
        <v>3269460910.9805799</v>
      </c>
      <c r="L510" s="6" t="str">
        <f t="shared" si="30"/>
        <v/>
      </c>
    </row>
    <row r="511" spans="1:12">
      <c r="A511" s="6">
        <v>378.59622000000002</v>
      </c>
      <c r="B511" s="7">
        <v>1117859</v>
      </c>
      <c r="C511" s="6">
        <v>378.59620000000001</v>
      </c>
      <c r="G511" s="6">
        <f t="shared" si="31"/>
        <v>509</v>
      </c>
      <c r="H511" s="6" t="e">
        <f t="shared" si="28"/>
        <v>#N/A</v>
      </c>
      <c r="I511" s="6">
        <f t="shared" si="29"/>
        <v>423217191.89298004</v>
      </c>
      <c r="L511" s="6" t="str">
        <f t="shared" si="30"/>
        <v/>
      </c>
    </row>
    <row r="512" spans="1:12">
      <c r="A512" s="6">
        <v>2641.0048999999999</v>
      </c>
      <c r="B512" s="7">
        <v>1118209.8999999999</v>
      </c>
      <c r="C512" s="6">
        <v>2641.0050000000001</v>
      </c>
      <c r="G512" s="6">
        <f t="shared" si="31"/>
        <v>510</v>
      </c>
      <c r="H512" s="6" t="e">
        <f t="shared" si="28"/>
        <v>#N/A</v>
      </c>
      <c r="I512" s="6">
        <f t="shared" si="29"/>
        <v>2953197825.1285095</v>
      </c>
      <c r="L512" s="6" t="str">
        <f t="shared" si="30"/>
        <v/>
      </c>
    </row>
    <row r="513" spans="1:12">
      <c r="A513" s="6">
        <v>506.61606</v>
      </c>
      <c r="B513" s="7">
        <v>1118369</v>
      </c>
      <c r="C513" s="6">
        <v>506.61610000000002</v>
      </c>
      <c r="G513" s="6">
        <f t="shared" si="31"/>
        <v>511</v>
      </c>
      <c r="H513" s="6" t="e">
        <f t="shared" si="28"/>
        <v>#N/A</v>
      </c>
      <c r="I513" s="6">
        <f t="shared" si="29"/>
        <v>566583696.40613997</v>
      </c>
      <c r="L513" s="6" t="str">
        <f t="shared" si="30"/>
        <v/>
      </c>
    </row>
    <row r="514" spans="1:12">
      <c r="A514" s="6">
        <v>456.62317000000002</v>
      </c>
      <c r="B514" s="7">
        <v>1118474.3999999999</v>
      </c>
      <c r="C514" s="6">
        <v>456.6232</v>
      </c>
      <c r="G514" s="6">
        <f t="shared" si="31"/>
        <v>512</v>
      </c>
      <c r="H514" s="6" t="e">
        <f t="shared" ref="H514:H577" si="32">IF(D514=1,B514*A514,#N/A)</f>
        <v>#N/A</v>
      </c>
      <c r="I514" s="6">
        <f t="shared" si="29"/>
        <v>510721326.09184796</v>
      </c>
      <c r="L514" s="6" t="str">
        <f t="shared" si="30"/>
        <v/>
      </c>
    </row>
    <row r="515" spans="1:12">
      <c r="A515" s="6">
        <v>2504.9353000000001</v>
      </c>
      <c r="B515" s="7">
        <v>1118671</v>
      </c>
      <c r="C515" s="6">
        <v>2504.9349999999999</v>
      </c>
      <c r="G515" s="6">
        <f t="shared" si="31"/>
        <v>513</v>
      </c>
      <c r="H515" s="6" t="e">
        <f t="shared" si="32"/>
        <v>#N/A</v>
      </c>
      <c r="I515" s="6">
        <f t="shared" ref="I515:I578" si="33">IF(D515=1,#N/A,B515*A515)</f>
        <v>2802198476.9863</v>
      </c>
      <c r="L515" s="6" t="str">
        <f t="shared" ref="L515:L578" si="34">IF(D515=1,B515,"")</f>
        <v/>
      </c>
    </row>
    <row r="516" spans="1:12">
      <c r="A516" s="6">
        <v>3363.2062999999998</v>
      </c>
      <c r="B516" s="7">
        <v>1118717.3999999999</v>
      </c>
      <c r="C516" s="6">
        <v>3363.2060000000001</v>
      </c>
      <c r="G516" s="6">
        <f t="shared" ref="G516:G579" si="35">G515+1</f>
        <v>514</v>
      </c>
      <c r="H516" s="6" t="e">
        <f t="shared" si="32"/>
        <v>#N/A</v>
      </c>
      <c r="I516" s="6">
        <f t="shared" si="33"/>
        <v>3762477407.5996194</v>
      </c>
      <c r="L516" s="6" t="str">
        <f t="shared" si="34"/>
        <v/>
      </c>
    </row>
    <row r="517" spans="1:12">
      <c r="A517" s="6">
        <v>346.85982999999999</v>
      </c>
      <c r="B517" s="7">
        <v>1119020.1000000001</v>
      </c>
      <c r="C517" s="6">
        <v>346.85980000000001</v>
      </c>
      <c r="G517" s="6">
        <f t="shared" si="35"/>
        <v>515</v>
      </c>
      <c r="H517" s="6" t="e">
        <f t="shared" si="32"/>
        <v>#N/A</v>
      </c>
      <c r="I517" s="6">
        <f t="shared" si="33"/>
        <v>388143121.652583</v>
      </c>
      <c r="L517" s="6" t="str">
        <f t="shared" si="34"/>
        <v/>
      </c>
    </row>
    <row r="518" spans="1:12">
      <c r="A518" s="6">
        <v>135.12757999999999</v>
      </c>
      <c r="B518" s="7">
        <v>1119118.1000000001</v>
      </c>
      <c r="C518" s="6">
        <v>135.1276</v>
      </c>
      <c r="G518" s="6">
        <f t="shared" si="35"/>
        <v>516</v>
      </c>
      <c r="H518" s="6" t="e">
        <f t="shared" si="32"/>
        <v>#N/A</v>
      </c>
      <c r="I518" s="6">
        <f t="shared" si="33"/>
        <v>151223720.58719802</v>
      </c>
      <c r="L518" s="6" t="str">
        <f t="shared" si="34"/>
        <v/>
      </c>
    </row>
    <row r="519" spans="1:12">
      <c r="A519" s="6">
        <v>821.56371999999999</v>
      </c>
      <c r="B519" s="7">
        <v>1119358.6000000001</v>
      </c>
      <c r="C519" s="6">
        <v>821.56370000000004</v>
      </c>
      <c r="G519" s="6">
        <f t="shared" si="35"/>
        <v>517</v>
      </c>
      <c r="H519" s="6" t="e">
        <f t="shared" si="32"/>
        <v>#N/A</v>
      </c>
      <c r="I519" s="6">
        <f t="shared" si="33"/>
        <v>919624415.42999208</v>
      </c>
      <c r="L519" s="6" t="str">
        <f t="shared" si="34"/>
        <v/>
      </c>
    </row>
    <row r="520" spans="1:12">
      <c r="A520" s="6">
        <v>1227.6201000000001</v>
      </c>
      <c r="B520" s="7">
        <v>1119386.5</v>
      </c>
      <c r="C520" s="6">
        <v>1227.6199999999999</v>
      </c>
      <c r="G520" s="6">
        <f t="shared" si="35"/>
        <v>518</v>
      </c>
      <c r="H520" s="6" t="e">
        <f t="shared" si="32"/>
        <v>#N/A</v>
      </c>
      <c r="I520" s="6">
        <f t="shared" si="33"/>
        <v>1374181367.06865</v>
      </c>
      <c r="L520" s="6" t="str">
        <f t="shared" si="34"/>
        <v/>
      </c>
    </row>
    <row r="521" spans="1:12">
      <c r="A521" s="6">
        <v>532.39458999999999</v>
      </c>
      <c r="B521" s="7">
        <v>1120147.8999999999</v>
      </c>
      <c r="C521" s="6">
        <v>532.39459999999997</v>
      </c>
      <c r="G521" s="6">
        <f t="shared" si="35"/>
        <v>519</v>
      </c>
      <c r="H521" s="6" t="e">
        <f t="shared" si="32"/>
        <v>#N/A</v>
      </c>
      <c r="I521" s="6">
        <f t="shared" si="33"/>
        <v>596360681.95986092</v>
      </c>
      <c r="L521" s="6" t="str">
        <f t="shared" si="34"/>
        <v/>
      </c>
    </row>
    <row r="522" spans="1:12">
      <c r="A522" s="6">
        <v>641.78057999999999</v>
      </c>
      <c r="B522" s="7">
        <v>1120213.5</v>
      </c>
      <c r="C522" s="6">
        <v>641.78060000000005</v>
      </c>
      <c r="G522" s="6">
        <f t="shared" si="35"/>
        <v>520</v>
      </c>
      <c r="H522" s="6" t="e">
        <f t="shared" si="32"/>
        <v>#N/A</v>
      </c>
      <c r="I522" s="6">
        <f t="shared" si="33"/>
        <v>718931269.75382996</v>
      </c>
      <c r="L522" s="6" t="str">
        <f t="shared" si="34"/>
        <v/>
      </c>
    </row>
    <row r="523" spans="1:12">
      <c r="A523" s="6">
        <v>1126.4783</v>
      </c>
      <c r="B523" s="7">
        <v>1120360.8</v>
      </c>
      <c r="C523" s="6">
        <v>1126.4780000000001</v>
      </c>
      <c r="G523" s="6">
        <f t="shared" si="35"/>
        <v>521</v>
      </c>
      <c r="H523" s="6" t="e">
        <f t="shared" si="32"/>
        <v>#N/A</v>
      </c>
      <c r="I523" s="6">
        <f t="shared" si="33"/>
        <v>1262062129.37064</v>
      </c>
      <c r="L523" s="6" t="str">
        <f t="shared" si="34"/>
        <v/>
      </c>
    </row>
    <row r="524" spans="1:12">
      <c r="A524" s="6">
        <v>790.60137999999995</v>
      </c>
      <c r="B524" s="7">
        <v>1120636.8999999999</v>
      </c>
      <c r="C524" s="6">
        <v>790.60140000000001</v>
      </c>
      <c r="G524" s="6">
        <f t="shared" si="35"/>
        <v>522</v>
      </c>
      <c r="H524" s="6" t="e">
        <f t="shared" si="32"/>
        <v>#N/A</v>
      </c>
      <c r="I524" s="6">
        <f t="shared" si="33"/>
        <v>885977079.61892188</v>
      </c>
      <c r="L524" s="6" t="str">
        <f t="shared" si="34"/>
        <v/>
      </c>
    </row>
    <row r="525" spans="1:12">
      <c r="A525" s="6">
        <v>415.53516000000002</v>
      </c>
      <c r="B525" s="7">
        <v>1120705.3</v>
      </c>
      <c r="C525" s="6">
        <v>415.53519999999997</v>
      </c>
      <c r="G525" s="6">
        <f t="shared" si="35"/>
        <v>523</v>
      </c>
      <c r="H525" s="6" t="e">
        <f t="shared" si="32"/>
        <v>#N/A</v>
      </c>
      <c r="I525" s="6">
        <f t="shared" si="33"/>
        <v>465692456.14834803</v>
      </c>
      <c r="L525" s="6" t="str">
        <f t="shared" si="34"/>
        <v/>
      </c>
    </row>
    <row r="526" spans="1:12">
      <c r="A526" s="6">
        <v>232.35872000000001</v>
      </c>
      <c r="B526" s="7">
        <v>1120875</v>
      </c>
      <c r="C526" s="6">
        <v>232.3587</v>
      </c>
      <c r="G526" s="6">
        <f t="shared" si="35"/>
        <v>524</v>
      </c>
      <c r="H526" s="6" t="e">
        <f t="shared" si="32"/>
        <v>#N/A</v>
      </c>
      <c r="I526" s="6">
        <f t="shared" si="33"/>
        <v>260445080.28</v>
      </c>
      <c r="L526" s="6" t="str">
        <f t="shared" si="34"/>
        <v/>
      </c>
    </row>
    <row r="527" spans="1:12">
      <c r="A527" s="6">
        <v>1136.8235</v>
      </c>
      <c r="B527" s="7">
        <v>1121071.8</v>
      </c>
      <c r="C527" s="6">
        <v>1136.8230000000001</v>
      </c>
      <c r="G527" s="6">
        <f t="shared" si="35"/>
        <v>525</v>
      </c>
      <c r="H527" s="6" t="e">
        <f t="shared" si="32"/>
        <v>#N/A</v>
      </c>
      <c r="I527" s="6">
        <f t="shared" si="33"/>
        <v>1274460767.4273</v>
      </c>
      <c r="L527" s="6" t="str">
        <f t="shared" si="34"/>
        <v/>
      </c>
    </row>
    <row r="528" spans="1:12">
      <c r="A528" s="6">
        <v>565.30376999999999</v>
      </c>
      <c r="B528" s="7">
        <v>1121071.8</v>
      </c>
      <c r="C528" s="6">
        <v>565.30380000000002</v>
      </c>
      <c r="G528" s="6">
        <f t="shared" si="35"/>
        <v>526</v>
      </c>
      <c r="H528" s="6" t="e">
        <f t="shared" si="32"/>
        <v>#N/A</v>
      </c>
      <c r="I528" s="6">
        <f t="shared" si="33"/>
        <v>633746114.98068607</v>
      </c>
      <c r="L528" s="6" t="str">
        <f t="shared" si="34"/>
        <v/>
      </c>
    </row>
    <row r="529" spans="1:12">
      <c r="A529" s="6">
        <v>196.00579999999999</v>
      </c>
      <c r="B529" s="7">
        <v>1121081</v>
      </c>
      <c r="C529" s="6">
        <v>196.00579999999999</v>
      </c>
      <c r="G529" s="6">
        <f t="shared" si="35"/>
        <v>527</v>
      </c>
      <c r="H529" s="6" t="e">
        <f t="shared" si="32"/>
        <v>#N/A</v>
      </c>
      <c r="I529" s="6">
        <f t="shared" si="33"/>
        <v>219738378.26980001</v>
      </c>
      <c r="L529" s="6" t="str">
        <f t="shared" si="34"/>
        <v/>
      </c>
    </row>
    <row r="530" spans="1:12">
      <c r="A530" s="6">
        <v>851.55358999999999</v>
      </c>
      <c r="B530" s="7">
        <v>1121363.5</v>
      </c>
      <c r="C530" s="6">
        <v>851.55359999999996</v>
      </c>
      <c r="G530" s="6">
        <f t="shared" si="35"/>
        <v>528</v>
      </c>
      <c r="H530" s="6" t="e">
        <f t="shared" si="32"/>
        <v>#N/A</v>
      </c>
      <c r="I530" s="6">
        <f t="shared" si="33"/>
        <v>954901114.11996496</v>
      </c>
      <c r="L530" s="6" t="str">
        <f t="shared" si="34"/>
        <v/>
      </c>
    </row>
    <row r="531" spans="1:12">
      <c r="A531" s="6">
        <v>538.00091999999995</v>
      </c>
      <c r="B531" s="7">
        <v>1121446</v>
      </c>
      <c r="C531" s="6">
        <v>538.0009</v>
      </c>
      <c r="G531" s="6">
        <f t="shared" si="35"/>
        <v>529</v>
      </c>
      <c r="H531" s="6" t="e">
        <f t="shared" si="32"/>
        <v>#N/A</v>
      </c>
      <c r="I531" s="6">
        <f t="shared" si="33"/>
        <v>603338979.73031998</v>
      </c>
      <c r="L531" s="6" t="str">
        <f t="shared" si="34"/>
        <v/>
      </c>
    </row>
    <row r="532" spans="1:12">
      <c r="A532" s="6">
        <v>149.11440999999999</v>
      </c>
      <c r="B532" s="7">
        <v>1121448.5</v>
      </c>
      <c r="C532" s="6">
        <v>149.11439999999999</v>
      </c>
      <c r="G532" s="6">
        <f t="shared" si="35"/>
        <v>530</v>
      </c>
      <c r="H532" s="6" t="e">
        <f t="shared" si="32"/>
        <v>#N/A</v>
      </c>
      <c r="I532" s="6">
        <f t="shared" si="33"/>
        <v>167224131.422885</v>
      </c>
      <c r="L532" s="6" t="str">
        <f t="shared" si="34"/>
        <v/>
      </c>
    </row>
    <row r="533" spans="1:12">
      <c r="A533" s="6">
        <v>2999.7204999999999</v>
      </c>
      <c r="B533" s="7">
        <v>1121604.5</v>
      </c>
      <c r="C533" s="6">
        <v>2999.72</v>
      </c>
      <c r="G533" s="6">
        <f t="shared" si="35"/>
        <v>531</v>
      </c>
      <c r="H533" s="6" t="e">
        <f t="shared" si="32"/>
        <v>#N/A</v>
      </c>
      <c r="I533" s="6">
        <f t="shared" si="33"/>
        <v>3364500011.5422497</v>
      </c>
      <c r="L533" s="6" t="str">
        <f t="shared" si="34"/>
        <v/>
      </c>
    </row>
    <row r="534" spans="1:12">
      <c r="A534" s="6">
        <v>1366.6176</v>
      </c>
      <c r="B534" s="7">
        <v>1121617.3</v>
      </c>
      <c r="C534" s="6">
        <v>1366.6179999999999</v>
      </c>
      <c r="G534" s="6">
        <f t="shared" si="35"/>
        <v>532</v>
      </c>
      <c r="H534" s="6" t="e">
        <f t="shared" si="32"/>
        <v>#N/A</v>
      </c>
      <c r="I534" s="6">
        <f t="shared" si="33"/>
        <v>1532821942.64448</v>
      </c>
      <c r="L534" s="6" t="str">
        <f t="shared" si="34"/>
        <v/>
      </c>
    </row>
    <row r="535" spans="1:12">
      <c r="A535" s="6">
        <v>3012.8717999999999</v>
      </c>
      <c r="B535" s="7">
        <v>1121960</v>
      </c>
      <c r="C535" s="6">
        <v>3012.8719999999998</v>
      </c>
      <c r="G535" s="6">
        <f t="shared" si="35"/>
        <v>533</v>
      </c>
      <c r="H535" s="6" t="e">
        <f t="shared" si="32"/>
        <v>#N/A</v>
      </c>
      <c r="I535" s="6">
        <f t="shared" si="33"/>
        <v>3380321644.7279997</v>
      </c>
      <c r="L535" s="6" t="str">
        <f t="shared" si="34"/>
        <v/>
      </c>
    </row>
    <row r="536" spans="1:12">
      <c r="A536" s="6">
        <v>1031.7180000000001</v>
      </c>
      <c r="B536" s="7">
        <v>1121996.3999999999</v>
      </c>
      <c r="C536" s="6">
        <v>1031.7180000000001</v>
      </c>
      <c r="G536" s="6">
        <f t="shared" si="35"/>
        <v>534</v>
      </c>
      <c r="H536" s="6" t="e">
        <f t="shared" si="32"/>
        <v>#N/A</v>
      </c>
      <c r="I536" s="6">
        <f t="shared" si="33"/>
        <v>1157583881.8152001</v>
      </c>
      <c r="L536" s="6" t="str">
        <f t="shared" si="34"/>
        <v/>
      </c>
    </row>
    <row r="537" spans="1:12">
      <c r="A537" s="6">
        <v>1585.0652</v>
      </c>
      <c r="B537" s="7">
        <v>1122462</v>
      </c>
      <c r="C537" s="6">
        <v>1585.0650000000001</v>
      </c>
      <c r="G537" s="6">
        <f t="shared" si="35"/>
        <v>535</v>
      </c>
      <c r="H537" s="6" t="e">
        <f t="shared" si="32"/>
        <v>#N/A</v>
      </c>
      <c r="I537" s="6">
        <f t="shared" si="33"/>
        <v>1779175454.5223999</v>
      </c>
      <c r="L537" s="6" t="str">
        <f t="shared" si="34"/>
        <v/>
      </c>
    </row>
    <row r="538" spans="1:12">
      <c r="A538" s="6">
        <v>114.51272</v>
      </c>
      <c r="B538" s="7">
        <v>1122478</v>
      </c>
      <c r="C538" s="6">
        <v>114.5127</v>
      </c>
      <c r="G538" s="6">
        <f t="shared" si="35"/>
        <v>536</v>
      </c>
      <c r="H538" s="6" t="e">
        <f t="shared" si="32"/>
        <v>#N/A</v>
      </c>
      <c r="I538" s="6">
        <f t="shared" si="33"/>
        <v>128538008.92016</v>
      </c>
      <c r="L538" s="6" t="str">
        <f t="shared" si="34"/>
        <v/>
      </c>
    </row>
    <row r="539" spans="1:12">
      <c r="A539" s="6">
        <v>901.34924000000001</v>
      </c>
      <c r="B539" s="7">
        <v>1122541</v>
      </c>
      <c r="C539" s="6">
        <v>901.3492</v>
      </c>
      <c r="G539" s="6">
        <f t="shared" si="35"/>
        <v>537</v>
      </c>
      <c r="H539" s="6" t="e">
        <f t="shared" si="32"/>
        <v>#N/A</v>
      </c>
      <c r="I539" s="6">
        <f t="shared" si="33"/>
        <v>1011801477.21884</v>
      </c>
      <c r="L539" s="6" t="str">
        <f t="shared" si="34"/>
        <v/>
      </c>
    </row>
    <row r="540" spans="1:12">
      <c r="A540" s="6">
        <v>407.10721000000001</v>
      </c>
      <c r="B540" s="7">
        <v>1122959.3</v>
      </c>
      <c r="C540" s="6">
        <v>407.10719999999998</v>
      </c>
      <c r="G540" s="6">
        <f t="shared" si="35"/>
        <v>538</v>
      </c>
      <c r="H540" s="6" t="e">
        <f t="shared" si="32"/>
        <v>#N/A</v>
      </c>
      <c r="I540" s="6">
        <f t="shared" si="33"/>
        <v>457164827.56655306</v>
      </c>
      <c r="L540" s="6" t="str">
        <f t="shared" si="34"/>
        <v/>
      </c>
    </row>
    <row r="541" spans="1:12">
      <c r="A541" s="6">
        <v>1832.7681</v>
      </c>
      <c r="B541" s="7">
        <v>1123453</v>
      </c>
      <c r="C541" s="6">
        <v>1832.768</v>
      </c>
      <c r="G541" s="6">
        <f t="shared" si="35"/>
        <v>539</v>
      </c>
      <c r="H541" s="6" t="e">
        <f t="shared" si="32"/>
        <v>#N/A</v>
      </c>
      <c r="I541" s="6">
        <f t="shared" si="33"/>
        <v>2059028820.2493</v>
      </c>
      <c r="L541" s="6" t="str">
        <f t="shared" si="34"/>
        <v/>
      </c>
    </row>
    <row r="542" spans="1:12">
      <c r="A542" s="6">
        <v>1077.0381</v>
      </c>
      <c r="B542" s="7">
        <v>1123473.3999999999</v>
      </c>
      <c r="C542" s="6">
        <v>1077.038</v>
      </c>
      <c r="G542" s="6">
        <f t="shared" si="35"/>
        <v>540</v>
      </c>
      <c r="H542" s="6" t="e">
        <f t="shared" si="32"/>
        <v>#N/A</v>
      </c>
      <c r="I542" s="6">
        <f t="shared" si="33"/>
        <v>1210023656.1365399</v>
      </c>
      <c r="L542" s="6" t="str">
        <f t="shared" si="34"/>
        <v/>
      </c>
    </row>
    <row r="543" spans="1:12">
      <c r="A543" s="6">
        <v>1559.6376</v>
      </c>
      <c r="B543" s="7">
        <v>1123665.3</v>
      </c>
      <c r="C543" s="6">
        <v>1559.6379999999999</v>
      </c>
      <c r="G543" s="6">
        <f t="shared" si="35"/>
        <v>541</v>
      </c>
      <c r="H543" s="6" t="e">
        <f t="shared" si="32"/>
        <v>#N/A</v>
      </c>
      <c r="I543" s="6">
        <f t="shared" si="33"/>
        <v>1752510651.6952801</v>
      </c>
      <c r="L543" s="6" t="str">
        <f t="shared" si="34"/>
        <v/>
      </c>
    </row>
    <row r="544" spans="1:12">
      <c r="A544" s="6">
        <v>213.61281</v>
      </c>
      <c r="B544" s="7">
        <v>1123770</v>
      </c>
      <c r="C544" s="6">
        <v>213.61279999999999</v>
      </c>
      <c r="G544" s="6">
        <f t="shared" si="35"/>
        <v>542</v>
      </c>
      <c r="H544" s="6" t="e">
        <f t="shared" si="32"/>
        <v>#N/A</v>
      </c>
      <c r="I544" s="6">
        <f t="shared" si="33"/>
        <v>240051667.4937</v>
      </c>
      <c r="L544" s="6" t="str">
        <f t="shared" si="34"/>
        <v/>
      </c>
    </row>
    <row r="545" spans="1:12">
      <c r="A545" s="6">
        <v>216.00674000000001</v>
      </c>
      <c r="B545" s="7">
        <v>1123869.8999999999</v>
      </c>
      <c r="C545" s="6">
        <v>216.0067</v>
      </c>
      <c r="G545" s="6">
        <f t="shared" si="35"/>
        <v>543</v>
      </c>
      <c r="H545" s="6" t="e">
        <f t="shared" si="32"/>
        <v>#N/A</v>
      </c>
      <c r="I545" s="6">
        <f t="shared" si="33"/>
        <v>242763473.283126</v>
      </c>
      <c r="L545" s="6" t="str">
        <f t="shared" si="34"/>
        <v/>
      </c>
    </row>
    <row r="546" spans="1:12">
      <c r="A546" s="6">
        <v>1396.8159000000001</v>
      </c>
      <c r="B546" s="7">
        <v>1124312.5</v>
      </c>
      <c r="C546" s="6">
        <v>1396.816</v>
      </c>
      <c r="G546" s="6">
        <f t="shared" si="35"/>
        <v>544</v>
      </c>
      <c r="H546" s="6" t="e">
        <f t="shared" si="32"/>
        <v>#N/A</v>
      </c>
      <c r="I546" s="6">
        <f t="shared" si="33"/>
        <v>1570457576.5687501</v>
      </c>
      <c r="L546" s="6" t="str">
        <f t="shared" si="34"/>
        <v/>
      </c>
    </row>
    <row r="547" spans="1:12">
      <c r="A547" s="6">
        <v>2789.5949999999998</v>
      </c>
      <c r="B547" s="7">
        <v>1124566</v>
      </c>
      <c r="C547" s="6">
        <v>2789.5949999999998</v>
      </c>
      <c r="G547" s="6">
        <f t="shared" si="35"/>
        <v>545</v>
      </c>
      <c r="H547" s="6" t="e">
        <f t="shared" si="32"/>
        <v>#N/A</v>
      </c>
      <c r="I547" s="6">
        <f t="shared" si="33"/>
        <v>3137083690.77</v>
      </c>
      <c r="L547" s="6" t="str">
        <f t="shared" si="34"/>
        <v/>
      </c>
    </row>
    <row r="548" spans="1:12">
      <c r="A548" s="6">
        <v>117.61854</v>
      </c>
      <c r="B548" s="7">
        <v>1124634.5</v>
      </c>
      <c r="C548" s="6">
        <v>117.6185</v>
      </c>
      <c r="G548" s="6">
        <f t="shared" si="35"/>
        <v>546</v>
      </c>
      <c r="H548" s="6" t="e">
        <f t="shared" si="32"/>
        <v>#N/A</v>
      </c>
      <c r="I548" s="6">
        <f t="shared" si="33"/>
        <v>132277867.92363</v>
      </c>
      <c r="L548" s="6" t="str">
        <f t="shared" si="34"/>
        <v/>
      </c>
    </row>
    <row r="549" spans="1:12">
      <c r="A549" s="6">
        <v>1750.2887000000001</v>
      </c>
      <c r="B549" s="7">
        <v>1125019.8999999999</v>
      </c>
      <c r="C549" s="6">
        <v>1750.289</v>
      </c>
      <c r="G549" s="6">
        <f t="shared" si="35"/>
        <v>547</v>
      </c>
      <c r="H549" s="6" t="e">
        <f t="shared" si="32"/>
        <v>#N/A</v>
      </c>
      <c r="I549" s="6">
        <f t="shared" si="33"/>
        <v>1969109618.2451298</v>
      </c>
      <c r="L549" s="6" t="str">
        <f t="shared" si="34"/>
        <v/>
      </c>
    </row>
    <row r="550" spans="1:12">
      <c r="A550" s="6">
        <v>132.17758000000001</v>
      </c>
      <c r="B550" s="7">
        <v>1125433.5</v>
      </c>
      <c r="C550" s="6">
        <v>132.17760000000001</v>
      </c>
      <c r="G550" s="6">
        <f t="shared" si="35"/>
        <v>548</v>
      </c>
      <c r="H550" s="6" t="e">
        <f t="shared" si="32"/>
        <v>#N/A</v>
      </c>
      <c r="I550" s="6">
        <f t="shared" si="33"/>
        <v>148757076.48093</v>
      </c>
      <c r="L550" s="6" t="str">
        <f t="shared" si="34"/>
        <v/>
      </c>
    </row>
    <row r="551" spans="1:12">
      <c r="A551" s="6">
        <v>801.71154999999999</v>
      </c>
      <c r="B551" s="7">
        <v>1125681</v>
      </c>
      <c r="C551" s="6">
        <v>801.7115</v>
      </c>
      <c r="G551" s="6">
        <f t="shared" si="35"/>
        <v>549</v>
      </c>
      <c r="H551" s="6" t="e">
        <f t="shared" si="32"/>
        <v>#N/A</v>
      </c>
      <c r="I551" s="6">
        <f t="shared" si="33"/>
        <v>902471459.31554997</v>
      </c>
      <c r="L551" s="6" t="str">
        <f t="shared" si="34"/>
        <v/>
      </c>
    </row>
    <row r="552" spans="1:12">
      <c r="A552" s="6">
        <v>367.46483999999998</v>
      </c>
      <c r="B552" s="7">
        <v>1125715</v>
      </c>
      <c r="C552" s="6">
        <v>367.46480000000003</v>
      </c>
      <c r="G552" s="6">
        <f t="shared" si="35"/>
        <v>550</v>
      </c>
      <c r="H552" s="6" t="e">
        <f t="shared" si="32"/>
        <v>#N/A</v>
      </c>
      <c r="I552" s="6">
        <f t="shared" si="33"/>
        <v>413660682.36059999</v>
      </c>
      <c r="L552" s="6" t="str">
        <f t="shared" si="34"/>
        <v/>
      </c>
    </row>
    <row r="553" spans="1:12">
      <c r="A553" s="6">
        <v>2269.9524000000001</v>
      </c>
      <c r="B553" s="7">
        <v>1125741.3</v>
      </c>
      <c r="C553" s="6">
        <v>2269.9520000000002</v>
      </c>
      <c r="G553" s="6">
        <f t="shared" si="35"/>
        <v>551</v>
      </c>
      <c r="H553" s="6" t="e">
        <f t="shared" si="32"/>
        <v>#N/A</v>
      </c>
      <c r="I553" s="6">
        <f t="shared" si="33"/>
        <v>2555379165.7141204</v>
      </c>
      <c r="L553" s="6" t="str">
        <f t="shared" si="34"/>
        <v/>
      </c>
    </row>
    <row r="554" spans="1:12">
      <c r="A554" s="6">
        <v>3425.2624999999998</v>
      </c>
      <c r="B554" s="7">
        <v>1125923</v>
      </c>
      <c r="C554" s="6">
        <v>3425.2620000000002</v>
      </c>
      <c r="G554" s="6">
        <f t="shared" si="35"/>
        <v>552</v>
      </c>
      <c r="H554" s="6" t="e">
        <f t="shared" si="32"/>
        <v>#N/A</v>
      </c>
      <c r="I554" s="6">
        <f t="shared" si="33"/>
        <v>3856581829.7874999</v>
      </c>
      <c r="L554" s="6" t="str">
        <f t="shared" si="34"/>
        <v/>
      </c>
    </row>
    <row r="555" spans="1:12">
      <c r="A555" s="6">
        <v>689.19506999999999</v>
      </c>
      <c r="B555" s="7">
        <v>1125998.1000000001</v>
      </c>
      <c r="C555" s="6">
        <v>689.19510000000002</v>
      </c>
      <c r="G555" s="6">
        <f t="shared" si="35"/>
        <v>553</v>
      </c>
      <c r="H555" s="6" t="e">
        <f t="shared" si="32"/>
        <v>#N/A</v>
      </c>
      <c r="I555" s="6">
        <f t="shared" si="33"/>
        <v>776032339.34936702</v>
      </c>
      <c r="L555" s="6" t="str">
        <f t="shared" si="34"/>
        <v/>
      </c>
    </row>
    <row r="556" spans="1:12">
      <c r="A556" s="6">
        <v>3386.7285000000002</v>
      </c>
      <c r="B556" s="7">
        <v>1126129.3</v>
      </c>
      <c r="C556" s="6">
        <v>3386.7289999999998</v>
      </c>
      <c r="G556" s="6">
        <f t="shared" si="35"/>
        <v>554</v>
      </c>
      <c r="H556" s="6" t="e">
        <f t="shared" si="32"/>
        <v>#N/A</v>
      </c>
      <c r="I556" s="6">
        <f t="shared" si="33"/>
        <v>3813894194.9950504</v>
      </c>
      <c r="L556" s="6" t="str">
        <f t="shared" si="34"/>
        <v/>
      </c>
    </row>
    <row r="557" spans="1:12">
      <c r="A557" s="6">
        <v>832.42047000000002</v>
      </c>
      <c r="B557" s="7">
        <v>1127475.8</v>
      </c>
      <c r="C557" s="6">
        <v>832.42049999999995</v>
      </c>
      <c r="G557" s="6">
        <f t="shared" si="35"/>
        <v>555</v>
      </c>
      <c r="H557" s="6" t="e">
        <f t="shared" si="32"/>
        <v>#N/A</v>
      </c>
      <c r="I557" s="6">
        <f t="shared" si="33"/>
        <v>938533935.34962606</v>
      </c>
      <c r="L557" s="6" t="str">
        <f t="shared" si="34"/>
        <v/>
      </c>
    </row>
    <row r="558" spans="1:12">
      <c r="A558" s="6">
        <v>1816.3199</v>
      </c>
      <c r="B558" s="7">
        <v>1127538.8</v>
      </c>
      <c r="C558" s="6">
        <v>1816.32</v>
      </c>
      <c r="G558" s="6">
        <f t="shared" si="35"/>
        <v>556</v>
      </c>
      <c r="H558" s="6" t="e">
        <f t="shared" si="32"/>
        <v>#N/A</v>
      </c>
      <c r="I558" s="6">
        <f t="shared" si="33"/>
        <v>2047971160.4621201</v>
      </c>
      <c r="L558" s="6" t="str">
        <f t="shared" si="34"/>
        <v/>
      </c>
    </row>
    <row r="559" spans="1:12">
      <c r="A559" s="6">
        <v>1809.4960000000001</v>
      </c>
      <c r="B559" s="7">
        <v>1127642.8</v>
      </c>
      <c r="C559" s="6">
        <v>1809.4960000000001</v>
      </c>
      <c r="G559" s="6">
        <f t="shared" si="35"/>
        <v>557</v>
      </c>
      <c r="H559" s="6" t="e">
        <f t="shared" si="32"/>
        <v>#N/A</v>
      </c>
      <c r="I559" s="6">
        <f t="shared" si="33"/>
        <v>2040465136.0288002</v>
      </c>
      <c r="L559" s="6" t="str">
        <f t="shared" si="34"/>
        <v/>
      </c>
    </row>
    <row r="560" spans="1:12">
      <c r="A560" s="6">
        <v>216.66246000000001</v>
      </c>
      <c r="B560" s="7">
        <v>1127733.3</v>
      </c>
      <c r="C560" s="6">
        <v>216.66249999999999</v>
      </c>
      <c r="G560" s="6">
        <f t="shared" si="35"/>
        <v>558</v>
      </c>
      <c r="H560" s="6" t="e">
        <f t="shared" si="32"/>
        <v>#N/A</v>
      </c>
      <c r="I560" s="6">
        <f t="shared" si="33"/>
        <v>244337471.00191802</v>
      </c>
      <c r="L560" s="6" t="str">
        <f t="shared" si="34"/>
        <v/>
      </c>
    </row>
    <row r="561" spans="1:12">
      <c r="A561" s="6">
        <v>1427.2692</v>
      </c>
      <c r="B561" s="7">
        <v>1127755.3</v>
      </c>
      <c r="C561" s="6">
        <v>1427.269</v>
      </c>
      <c r="G561" s="6">
        <f t="shared" si="35"/>
        <v>559</v>
      </c>
      <c r="H561" s="6" t="e">
        <f t="shared" si="32"/>
        <v>#N/A</v>
      </c>
      <c r="I561" s="6">
        <f t="shared" si="33"/>
        <v>1609610404.8267601</v>
      </c>
      <c r="L561" s="6" t="str">
        <f t="shared" si="34"/>
        <v/>
      </c>
    </row>
    <row r="562" spans="1:12">
      <c r="A562" s="6">
        <v>1308.5308</v>
      </c>
      <c r="B562" s="7">
        <v>1127794.3</v>
      </c>
      <c r="C562" s="6">
        <v>1308.5309999999999</v>
      </c>
      <c r="G562" s="6">
        <f t="shared" si="35"/>
        <v>560</v>
      </c>
      <c r="H562" s="6" t="e">
        <f t="shared" si="32"/>
        <v>#N/A</v>
      </c>
      <c r="I562" s="6">
        <f t="shared" si="33"/>
        <v>1475753577.61444</v>
      </c>
      <c r="L562" s="6" t="str">
        <f t="shared" si="34"/>
        <v/>
      </c>
    </row>
    <row r="563" spans="1:12">
      <c r="A563" s="6">
        <v>1414.2688000000001</v>
      </c>
      <c r="B563" s="7">
        <v>1127833</v>
      </c>
      <c r="C563" s="6">
        <v>1414.269</v>
      </c>
      <c r="G563" s="6">
        <f t="shared" si="35"/>
        <v>561</v>
      </c>
      <c r="H563" s="6" t="e">
        <f t="shared" si="32"/>
        <v>#N/A</v>
      </c>
      <c r="I563" s="6">
        <f t="shared" si="33"/>
        <v>1595059023.5104001</v>
      </c>
      <c r="L563" s="6" t="str">
        <f t="shared" si="34"/>
        <v/>
      </c>
    </row>
    <row r="564" spans="1:12">
      <c r="A564" s="6">
        <v>1196.444</v>
      </c>
      <c r="B564" s="7">
        <v>1128100</v>
      </c>
      <c r="C564" s="6">
        <v>1196.444</v>
      </c>
      <c r="G564" s="6">
        <f t="shared" si="35"/>
        <v>562</v>
      </c>
      <c r="H564" s="6" t="e">
        <f t="shared" si="32"/>
        <v>#N/A</v>
      </c>
      <c r="I564" s="6">
        <f t="shared" si="33"/>
        <v>1349708476.3999999</v>
      </c>
      <c r="L564" s="6" t="str">
        <f t="shared" si="34"/>
        <v/>
      </c>
    </row>
    <row r="565" spans="1:12">
      <c r="A565" s="6">
        <v>1240.7864999999999</v>
      </c>
      <c r="B565" s="7">
        <v>1128225.5</v>
      </c>
      <c r="C565" s="6">
        <v>1240.7860000000001</v>
      </c>
      <c r="G565" s="6">
        <f t="shared" si="35"/>
        <v>563</v>
      </c>
      <c r="H565" s="6" t="e">
        <f t="shared" si="32"/>
        <v>#N/A</v>
      </c>
      <c r="I565" s="6">
        <f t="shared" si="33"/>
        <v>1399886969.3557498</v>
      </c>
      <c r="L565" s="6" t="str">
        <f t="shared" si="34"/>
        <v/>
      </c>
    </row>
    <row r="566" spans="1:12">
      <c r="A566" s="6">
        <v>318.82479999999998</v>
      </c>
      <c r="B566" s="7">
        <v>1128230.8</v>
      </c>
      <c r="C566" s="6">
        <v>318.82479999999998</v>
      </c>
      <c r="G566" s="6">
        <f t="shared" si="35"/>
        <v>564</v>
      </c>
      <c r="H566" s="6" t="e">
        <f t="shared" si="32"/>
        <v>#N/A</v>
      </c>
      <c r="I566" s="6">
        <f t="shared" si="33"/>
        <v>359707959.16384</v>
      </c>
      <c r="L566" s="6" t="str">
        <f t="shared" si="34"/>
        <v/>
      </c>
    </row>
    <row r="567" spans="1:12">
      <c r="A567" s="6">
        <v>228.65584000000001</v>
      </c>
      <c r="B567" s="7">
        <v>1128583.8999999999</v>
      </c>
      <c r="C567" s="6">
        <v>228.6558</v>
      </c>
      <c r="G567" s="6">
        <f t="shared" si="35"/>
        <v>565</v>
      </c>
      <c r="H567" s="6" t="e">
        <f t="shared" si="32"/>
        <v>#N/A</v>
      </c>
      <c r="I567" s="6">
        <f t="shared" si="33"/>
        <v>258057299.664976</v>
      </c>
      <c r="L567" s="6" t="str">
        <f t="shared" si="34"/>
        <v/>
      </c>
    </row>
    <row r="568" spans="1:12">
      <c r="A568" s="6">
        <v>1589.6329000000001</v>
      </c>
      <c r="B568" s="7">
        <v>1129106.5</v>
      </c>
      <c r="C568" s="6">
        <v>1589.633</v>
      </c>
      <c r="G568" s="6">
        <f t="shared" si="35"/>
        <v>566</v>
      </c>
      <c r="H568" s="6" t="e">
        <f t="shared" si="32"/>
        <v>#N/A</v>
      </c>
      <c r="I568" s="6">
        <f t="shared" si="33"/>
        <v>1794864840.00385</v>
      </c>
      <c r="L568" s="6" t="str">
        <f t="shared" si="34"/>
        <v/>
      </c>
    </row>
    <row r="569" spans="1:12">
      <c r="A569" s="6">
        <v>532.93120999999996</v>
      </c>
      <c r="B569" s="7">
        <v>1129798.3</v>
      </c>
      <c r="C569" s="6">
        <v>532.93119999999999</v>
      </c>
      <c r="G569" s="6">
        <f t="shared" si="35"/>
        <v>567</v>
      </c>
      <c r="H569" s="6" t="e">
        <f t="shared" si="32"/>
        <v>#N/A</v>
      </c>
      <c r="I569" s="6">
        <f t="shared" si="33"/>
        <v>602104775.07494295</v>
      </c>
      <c r="L569" s="6" t="str">
        <f t="shared" si="34"/>
        <v/>
      </c>
    </row>
    <row r="570" spans="1:12">
      <c r="A570" s="6">
        <v>1596.7539999999999</v>
      </c>
      <c r="B570" s="7">
        <v>1129935.5</v>
      </c>
      <c r="C570" s="6">
        <v>1596.7539999999999</v>
      </c>
      <c r="G570" s="6">
        <f t="shared" si="35"/>
        <v>568</v>
      </c>
      <c r="H570" s="6" t="e">
        <f t="shared" si="32"/>
        <v>#N/A</v>
      </c>
      <c r="I570" s="6">
        <f t="shared" si="33"/>
        <v>1804229029.3669999</v>
      </c>
      <c r="L570" s="6" t="str">
        <f t="shared" si="34"/>
        <v/>
      </c>
    </row>
    <row r="571" spans="1:12">
      <c r="A571" s="6">
        <v>78.806647999999996</v>
      </c>
      <c r="B571" s="7">
        <v>1129949</v>
      </c>
      <c r="C571" s="6">
        <v>78.806650000000005</v>
      </c>
      <c r="G571" s="6">
        <f t="shared" si="35"/>
        <v>569</v>
      </c>
      <c r="H571" s="6" t="e">
        <f t="shared" si="32"/>
        <v>#N/A</v>
      </c>
      <c r="I571" s="6">
        <f t="shared" si="33"/>
        <v>89047493.100951999</v>
      </c>
      <c r="L571" s="6" t="str">
        <f t="shared" si="34"/>
        <v/>
      </c>
    </row>
    <row r="572" spans="1:12">
      <c r="A572" s="6">
        <v>2193.3235</v>
      </c>
      <c r="B572" s="7">
        <v>1130013.3</v>
      </c>
      <c r="C572" s="6">
        <v>2193.3229999999999</v>
      </c>
      <c r="G572" s="6">
        <f t="shared" si="35"/>
        <v>570</v>
      </c>
      <c r="H572" s="6" t="e">
        <f t="shared" si="32"/>
        <v>#N/A</v>
      </c>
      <c r="I572" s="6">
        <f t="shared" si="33"/>
        <v>2478484726.2025499</v>
      </c>
      <c r="L572" s="6" t="str">
        <f t="shared" si="34"/>
        <v/>
      </c>
    </row>
    <row r="573" spans="1:12">
      <c r="A573" s="6">
        <v>314.87851000000001</v>
      </c>
      <c r="B573" s="7">
        <v>1130544.1000000001</v>
      </c>
      <c r="C573" s="6">
        <v>314.87849999999997</v>
      </c>
      <c r="G573" s="6">
        <f t="shared" si="35"/>
        <v>571</v>
      </c>
      <c r="H573" s="6" t="e">
        <f t="shared" si="32"/>
        <v>#N/A</v>
      </c>
      <c r="I573" s="6">
        <f t="shared" si="33"/>
        <v>355984041.69729102</v>
      </c>
      <c r="L573" s="6" t="str">
        <f t="shared" si="34"/>
        <v/>
      </c>
    </row>
    <row r="574" spans="1:12">
      <c r="A574" s="6">
        <v>1710.0608</v>
      </c>
      <c r="B574" s="7">
        <v>1130835</v>
      </c>
      <c r="C574" s="6">
        <v>1710.0609999999999</v>
      </c>
      <c r="G574" s="6">
        <f t="shared" si="35"/>
        <v>572</v>
      </c>
      <c r="H574" s="6" t="e">
        <f t="shared" si="32"/>
        <v>#N/A</v>
      </c>
      <c r="I574" s="6">
        <f t="shared" si="33"/>
        <v>1933796604.7679999</v>
      </c>
      <c r="L574" s="6" t="str">
        <f t="shared" si="34"/>
        <v/>
      </c>
    </row>
    <row r="575" spans="1:12">
      <c r="A575" s="6">
        <v>694.47662000000003</v>
      </c>
      <c r="B575" s="7">
        <v>1130909.5</v>
      </c>
      <c r="C575" s="6">
        <v>694.47659999999996</v>
      </c>
      <c r="G575" s="6">
        <f t="shared" si="35"/>
        <v>573</v>
      </c>
      <c r="H575" s="6" t="e">
        <f t="shared" si="32"/>
        <v>#N/A</v>
      </c>
      <c r="I575" s="6">
        <f t="shared" si="33"/>
        <v>785390207.08589005</v>
      </c>
      <c r="L575" s="6" t="str">
        <f t="shared" si="34"/>
        <v/>
      </c>
    </row>
    <row r="576" spans="1:12">
      <c r="A576" s="6">
        <v>2184.0491000000002</v>
      </c>
      <c r="B576" s="7">
        <v>1131231.1000000001</v>
      </c>
      <c r="C576" s="6">
        <v>2184.049</v>
      </c>
      <c r="G576" s="6">
        <f t="shared" si="35"/>
        <v>574</v>
      </c>
      <c r="H576" s="6" t="e">
        <f t="shared" si="32"/>
        <v>#N/A</v>
      </c>
      <c r="I576" s="6">
        <f t="shared" si="33"/>
        <v>2470664265.8470106</v>
      </c>
      <c r="L576" s="6" t="str">
        <f t="shared" si="34"/>
        <v/>
      </c>
    </row>
    <row r="577" spans="1:12">
      <c r="A577" s="6">
        <v>1510.2166999999999</v>
      </c>
      <c r="B577" s="7">
        <v>1131350.1000000001</v>
      </c>
      <c r="C577" s="6">
        <v>1510.2170000000001</v>
      </c>
      <c r="G577" s="6">
        <f t="shared" si="35"/>
        <v>575</v>
      </c>
      <c r="H577" s="6" t="e">
        <f t="shared" si="32"/>
        <v>#N/A</v>
      </c>
      <c r="I577" s="6">
        <f t="shared" si="33"/>
        <v>1708583814.5666702</v>
      </c>
      <c r="L577" s="6" t="str">
        <f t="shared" si="34"/>
        <v/>
      </c>
    </row>
    <row r="578" spans="1:12">
      <c r="A578" s="6">
        <v>1086.2040999999999</v>
      </c>
      <c r="B578" s="7">
        <v>1131401.1000000001</v>
      </c>
      <c r="C578" s="6">
        <v>1086.204</v>
      </c>
      <c r="G578" s="6">
        <f t="shared" si="35"/>
        <v>576</v>
      </c>
      <c r="H578" s="6" t="e">
        <f t="shared" ref="H578:H641" si="36">IF(D578=1,B578*A578,#N/A)</f>
        <v>#N/A</v>
      </c>
      <c r="I578" s="6">
        <f t="shared" si="33"/>
        <v>1228932513.5645101</v>
      </c>
      <c r="L578" s="6" t="str">
        <f t="shared" si="34"/>
        <v/>
      </c>
    </row>
    <row r="579" spans="1:12">
      <c r="A579" s="6">
        <v>1719.8398</v>
      </c>
      <c r="B579" s="7">
        <v>1131542</v>
      </c>
      <c r="C579" s="6">
        <v>1719.84</v>
      </c>
      <c r="G579" s="6">
        <f t="shared" si="35"/>
        <v>577</v>
      </c>
      <c r="H579" s="6" t="e">
        <f t="shared" si="36"/>
        <v>#N/A</v>
      </c>
      <c r="I579" s="6">
        <f t="shared" ref="I579:I642" si="37">IF(D579=1,#N/A,B579*A579)</f>
        <v>1946070966.9716001</v>
      </c>
      <c r="L579" s="6" t="str">
        <f t="shared" ref="L579:L642" si="38">IF(D579=1,B579,"")</f>
        <v/>
      </c>
    </row>
    <row r="580" spans="1:12">
      <c r="A580" s="6">
        <v>860.83423000000005</v>
      </c>
      <c r="B580" s="7">
        <v>1131689.8</v>
      </c>
      <c r="C580" s="6">
        <v>860.83420000000001</v>
      </c>
      <c r="G580" s="6">
        <f t="shared" ref="G580:G643" si="39">G579+1</f>
        <v>578</v>
      </c>
      <c r="H580" s="6" t="e">
        <f t="shared" si="36"/>
        <v>#N/A</v>
      </c>
      <c r="I580" s="6">
        <f t="shared" si="37"/>
        <v>974197317.5818541</v>
      </c>
      <c r="L580" s="6" t="str">
        <f t="shared" si="38"/>
        <v/>
      </c>
    </row>
    <row r="581" spans="1:12">
      <c r="A581" s="6">
        <v>129.54966999999999</v>
      </c>
      <c r="B581" s="7">
        <v>1132033</v>
      </c>
      <c r="C581" s="6">
        <v>129.5497</v>
      </c>
      <c r="G581" s="6">
        <f t="shared" si="39"/>
        <v>579</v>
      </c>
      <c r="H581" s="6" t="e">
        <f t="shared" si="36"/>
        <v>#N/A</v>
      </c>
      <c r="I581" s="6">
        <f t="shared" si="37"/>
        <v>146654501.57911</v>
      </c>
      <c r="L581" s="6" t="str">
        <f t="shared" si="38"/>
        <v/>
      </c>
    </row>
    <row r="582" spans="1:12">
      <c r="A582" s="6">
        <v>1621.7977000000001</v>
      </c>
      <c r="B582" s="7">
        <v>1132348.5</v>
      </c>
      <c r="C582" s="6">
        <v>1621.798</v>
      </c>
      <c r="G582" s="6">
        <f t="shared" si="39"/>
        <v>580</v>
      </c>
      <c r="H582" s="6" t="e">
        <f t="shared" si="36"/>
        <v>#N/A</v>
      </c>
      <c r="I582" s="6">
        <f t="shared" si="37"/>
        <v>1836440192.8984501</v>
      </c>
      <c r="L582" s="6" t="str">
        <f t="shared" si="38"/>
        <v/>
      </c>
    </row>
    <row r="583" spans="1:12">
      <c r="A583" s="6">
        <v>2112.9409000000001</v>
      </c>
      <c r="B583" s="7">
        <v>1133118.8999999999</v>
      </c>
      <c r="C583" s="6">
        <v>2112.9409999999998</v>
      </c>
      <c r="G583" s="6">
        <f t="shared" si="39"/>
        <v>581</v>
      </c>
      <c r="H583" s="6" t="e">
        <f t="shared" si="36"/>
        <v>#N/A</v>
      </c>
      <c r="I583" s="6">
        <f t="shared" si="37"/>
        <v>2394213268.3730097</v>
      </c>
      <c r="L583" s="6" t="str">
        <f t="shared" si="38"/>
        <v/>
      </c>
    </row>
    <row r="584" spans="1:12">
      <c r="A584" s="6">
        <v>2619.9744000000001</v>
      </c>
      <c r="B584" s="7">
        <v>1133231</v>
      </c>
      <c r="C584" s="6">
        <v>2619.9740000000002</v>
      </c>
      <c r="G584" s="6">
        <f t="shared" si="39"/>
        <v>582</v>
      </c>
      <c r="H584" s="6" t="e">
        <f t="shared" si="36"/>
        <v>#N/A</v>
      </c>
      <c r="I584" s="6">
        <f t="shared" si="37"/>
        <v>2969036209.2863998</v>
      </c>
      <c r="L584" s="6" t="str">
        <f t="shared" si="38"/>
        <v/>
      </c>
    </row>
    <row r="585" spans="1:12">
      <c r="A585" s="6">
        <v>565.60033999999996</v>
      </c>
      <c r="B585" s="7">
        <v>1133386.3999999999</v>
      </c>
      <c r="C585" s="6">
        <v>565.60029999999995</v>
      </c>
      <c r="G585" s="6">
        <f t="shared" si="39"/>
        <v>583</v>
      </c>
      <c r="H585" s="6" t="e">
        <f t="shared" si="36"/>
        <v>#N/A</v>
      </c>
      <c r="I585" s="6">
        <f t="shared" si="37"/>
        <v>641043733.19137585</v>
      </c>
      <c r="L585" s="6" t="str">
        <f t="shared" si="38"/>
        <v/>
      </c>
    </row>
    <row r="586" spans="1:12">
      <c r="A586" s="6">
        <v>207.58777000000001</v>
      </c>
      <c r="B586" s="7">
        <v>1133622.3</v>
      </c>
      <c r="C586" s="6">
        <v>207.58779999999999</v>
      </c>
      <c r="G586" s="6">
        <f t="shared" si="39"/>
        <v>584</v>
      </c>
      <c r="H586" s="6" t="e">
        <f t="shared" si="36"/>
        <v>#N/A</v>
      </c>
      <c r="I586" s="6">
        <f t="shared" si="37"/>
        <v>235326125.27927101</v>
      </c>
      <c r="L586" s="6" t="str">
        <f t="shared" si="38"/>
        <v/>
      </c>
    </row>
    <row r="587" spans="1:12">
      <c r="A587" s="6">
        <v>746.98505</v>
      </c>
      <c r="B587" s="7">
        <v>1133695.3</v>
      </c>
      <c r="C587" s="6">
        <v>746.98500000000001</v>
      </c>
      <c r="G587" s="6">
        <f t="shared" si="39"/>
        <v>585</v>
      </c>
      <c r="H587" s="6" t="e">
        <f t="shared" si="36"/>
        <v>#N/A</v>
      </c>
      <c r="I587" s="6">
        <f t="shared" si="37"/>
        <v>846853440.35526502</v>
      </c>
      <c r="L587" s="6" t="str">
        <f t="shared" si="38"/>
        <v/>
      </c>
    </row>
    <row r="588" spans="1:12">
      <c r="A588" s="6">
        <v>577.59717000000001</v>
      </c>
      <c r="B588" s="7">
        <v>1133857.6000000001</v>
      </c>
      <c r="C588" s="6">
        <v>577.59720000000004</v>
      </c>
      <c r="G588" s="6">
        <f t="shared" si="39"/>
        <v>586</v>
      </c>
      <c r="H588" s="6" t="e">
        <f t="shared" si="36"/>
        <v>#N/A</v>
      </c>
      <c r="I588" s="6">
        <f t="shared" si="37"/>
        <v>654912940.94299209</v>
      </c>
      <c r="L588" s="6" t="str">
        <f t="shared" si="38"/>
        <v/>
      </c>
    </row>
    <row r="589" spans="1:12">
      <c r="A589" s="6">
        <v>1811.6806999999999</v>
      </c>
      <c r="B589" s="7">
        <v>1133935.8</v>
      </c>
      <c r="C589" s="6">
        <v>1811.681</v>
      </c>
      <c r="G589" s="6">
        <f t="shared" si="39"/>
        <v>587</v>
      </c>
      <c r="H589" s="6" t="e">
        <f t="shared" si="36"/>
        <v>#N/A</v>
      </c>
      <c r="I589" s="6">
        <f t="shared" si="37"/>
        <v>2054329603.89906</v>
      </c>
      <c r="L589" s="6" t="str">
        <f t="shared" si="38"/>
        <v/>
      </c>
    </row>
    <row r="590" spans="1:12">
      <c r="A590" s="6">
        <v>574.99261000000001</v>
      </c>
      <c r="B590" s="7">
        <v>1133946.3</v>
      </c>
      <c r="C590" s="6">
        <v>574.99260000000004</v>
      </c>
      <c r="G590" s="6">
        <f t="shared" si="39"/>
        <v>588</v>
      </c>
      <c r="H590" s="6" t="e">
        <f t="shared" si="36"/>
        <v>#N/A</v>
      </c>
      <c r="I590" s="6">
        <f t="shared" si="37"/>
        <v>652010742.63684309</v>
      </c>
      <c r="L590" s="6" t="str">
        <f t="shared" si="38"/>
        <v/>
      </c>
    </row>
    <row r="591" spans="1:12">
      <c r="A591" s="6">
        <v>861.55431999999996</v>
      </c>
      <c r="B591" s="7">
        <v>1134183.5</v>
      </c>
      <c r="C591" s="6">
        <v>861.55430000000001</v>
      </c>
      <c r="G591" s="6">
        <f t="shared" si="39"/>
        <v>589</v>
      </c>
      <c r="H591" s="6" t="e">
        <f t="shared" si="36"/>
        <v>#N/A</v>
      </c>
      <c r="I591" s="6">
        <f t="shared" si="37"/>
        <v>977160694.09771991</v>
      </c>
      <c r="L591" s="6" t="str">
        <f t="shared" si="38"/>
        <v/>
      </c>
    </row>
    <row r="592" spans="1:12">
      <c r="A592" s="6">
        <v>1246.0836999999999</v>
      </c>
      <c r="B592" s="7">
        <v>1134285.1000000001</v>
      </c>
      <c r="C592" s="6">
        <v>1246.0840000000001</v>
      </c>
      <c r="G592" s="6">
        <f t="shared" si="39"/>
        <v>590</v>
      </c>
      <c r="H592" s="6" t="e">
        <f t="shared" si="36"/>
        <v>#N/A</v>
      </c>
      <c r="I592" s="6">
        <f t="shared" si="37"/>
        <v>1413414174.2628701</v>
      </c>
      <c r="L592" s="6" t="str">
        <f t="shared" si="38"/>
        <v/>
      </c>
    </row>
    <row r="593" spans="1:12">
      <c r="A593" s="6">
        <v>742.76928999999996</v>
      </c>
      <c r="B593" s="7">
        <v>1134455.5</v>
      </c>
      <c r="C593" s="6">
        <v>742.76930000000004</v>
      </c>
      <c r="G593" s="6">
        <f t="shared" si="39"/>
        <v>591</v>
      </c>
      <c r="H593" s="6" t="e">
        <f t="shared" si="36"/>
        <v>#N/A</v>
      </c>
      <c r="I593" s="6">
        <f t="shared" si="37"/>
        <v>842638706.271595</v>
      </c>
      <c r="L593" s="6" t="str">
        <f t="shared" si="38"/>
        <v/>
      </c>
    </row>
    <row r="594" spans="1:12">
      <c r="A594" s="6">
        <v>562.63091999999995</v>
      </c>
      <c r="B594" s="7">
        <v>1135104.3</v>
      </c>
      <c r="C594" s="6">
        <v>562.6309</v>
      </c>
      <c r="G594" s="6">
        <f t="shared" si="39"/>
        <v>592</v>
      </c>
      <c r="H594" s="6" t="e">
        <f t="shared" si="36"/>
        <v>#N/A</v>
      </c>
      <c r="I594" s="6">
        <f t="shared" si="37"/>
        <v>638644776.60495591</v>
      </c>
      <c r="L594" s="6" t="str">
        <f t="shared" si="38"/>
        <v/>
      </c>
    </row>
    <row r="595" spans="1:12">
      <c r="A595" s="6">
        <v>510.57306</v>
      </c>
      <c r="B595" s="7">
        <v>1135659.8</v>
      </c>
      <c r="C595" s="6">
        <v>510.57310000000001</v>
      </c>
      <c r="G595" s="6">
        <f t="shared" si="39"/>
        <v>593</v>
      </c>
      <c r="H595" s="6" t="e">
        <f t="shared" si="36"/>
        <v>#N/A</v>
      </c>
      <c r="I595" s="6">
        <f t="shared" si="37"/>
        <v>579837299.204988</v>
      </c>
      <c r="L595" s="6" t="str">
        <f t="shared" si="38"/>
        <v/>
      </c>
    </row>
    <row r="596" spans="1:12">
      <c r="A596" s="6">
        <v>1325.0591999999999</v>
      </c>
      <c r="B596" s="7">
        <v>1135935.8</v>
      </c>
      <c r="C596" s="6">
        <v>1325.059</v>
      </c>
      <c r="G596" s="6">
        <f t="shared" si="39"/>
        <v>594</v>
      </c>
      <c r="H596" s="6" t="e">
        <f t="shared" si="36"/>
        <v>#N/A</v>
      </c>
      <c r="I596" s="6">
        <f t="shared" si="37"/>
        <v>1505182182.3993599</v>
      </c>
      <c r="L596" s="6" t="str">
        <f t="shared" si="38"/>
        <v/>
      </c>
    </row>
    <row r="597" spans="1:12">
      <c r="A597" s="6">
        <v>1109.4852000000001</v>
      </c>
      <c r="B597" s="7">
        <v>1136140.3</v>
      </c>
      <c r="C597" s="6">
        <v>1109.4849999999999</v>
      </c>
      <c r="G597" s="6">
        <f t="shared" si="39"/>
        <v>595</v>
      </c>
      <c r="H597" s="6" t="e">
        <f t="shared" si="36"/>
        <v>#N/A</v>
      </c>
      <c r="I597" s="6">
        <f t="shared" si="37"/>
        <v>1260530847.9735601</v>
      </c>
      <c r="L597" s="6" t="str">
        <f t="shared" si="38"/>
        <v/>
      </c>
    </row>
    <row r="598" spans="1:12">
      <c r="A598" s="6">
        <v>283.17739999999998</v>
      </c>
      <c r="B598" s="7">
        <v>1136467.8</v>
      </c>
      <c r="C598" s="6">
        <v>283.17739999999998</v>
      </c>
      <c r="G598" s="6">
        <f t="shared" si="39"/>
        <v>596</v>
      </c>
      <c r="H598" s="6" t="e">
        <f t="shared" si="36"/>
        <v>#N/A</v>
      </c>
      <c r="I598" s="6">
        <f t="shared" si="37"/>
        <v>321821996.78771996</v>
      </c>
      <c r="L598" s="6" t="str">
        <f t="shared" si="38"/>
        <v/>
      </c>
    </row>
    <row r="599" spans="1:12">
      <c r="A599" s="6">
        <v>1899.9606000000001</v>
      </c>
      <c r="B599" s="7">
        <v>1136732.3</v>
      </c>
      <c r="C599" s="6">
        <v>1899.961</v>
      </c>
      <c r="G599" s="6">
        <f t="shared" si="39"/>
        <v>597</v>
      </c>
      <c r="H599" s="6" t="e">
        <f t="shared" si="36"/>
        <v>#N/A</v>
      </c>
      <c r="I599" s="6">
        <f t="shared" si="37"/>
        <v>2159746582.7473803</v>
      </c>
      <c r="L599" s="6" t="str">
        <f t="shared" si="38"/>
        <v/>
      </c>
    </row>
    <row r="600" spans="1:12">
      <c r="A600" s="6">
        <v>783.13953000000004</v>
      </c>
      <c r="B600" s="7">
        <v>1137138</v>
      </c>
      <c r="C600" s="6">
        <v>783.1395</v>
      </c>
      <c r="G600" s="6">
        <f t="shared" si="39"/>
        <v>598</v>
      </c>
      <c r="H600" s="6" t="e">
        <f t="shared" si="36"/>
        <v>#N/A</v>
      </c>
      <c r="I600" s="6">
        <f t="shared" si="37"/>
        <v>890537718.86514008</v>
      </c>
      <c r="L600" s="6" t="str">
        <f t="shared" si="38"/>
        <v/>
      </c>
    </row>
    <row r="601" spans="1:12">
      <c r="A601" s="6">
        <v>1141.5522000000001</v>
      </c>
      <c r="B601" s="7">
        <v>1137224.3999999999</v>
      </c>
      <c r="C601" s="6">
        <v>1141.5519999999999</v>
      </c>
      <c r="G601" s="6">
        <f t="shared" si="39"/>
        <v>599</v>
      </c>
      <c r="H601" s="6" t="e">
        <f t="shared" si="36"/>
        <v>#N/A</v>
      </c>
      <c r="I601" s="6">
        <f t="shared" si="37"/>
        <v>1298201015.71368</v>
      </c>
      <c r="L601" s="6" t="str">
        <f t="shared" si="38"/>
        <v/>
      </c>
    </row>
    <row r="602" spans="1:12">
      <c r="A602" s="6">
        <v>397.58868000000001</v>
      </c>
      <c r="B602" s="7">
        <v>1137262.8</v>
      </c>
      <c r="C602" s="6">
        <v>397.58870000000002</v>
      </c>
      <c r="G602" s="6">
        <f t="shared" si="39"/>
        <v>600</v>
      </c>
      <c r="H602" s="6" t="e">
        <f t="shared" si="36"/>
        <v>#N/A</v>
      </c>
      <c r="I602" s="6">
        <f t="shared" si="37"/>
        <v>452162815.46510404</v>
      </c>
      <c r="L602" s="6" t="str">
        <f t="shared" si="38"/>
        <v/>
      </c>
    </row>
    <row r="603" spans="1:12">
      <c r="A603" s="6">
        <v>268.86043999999998</v>
      </c>
      <c r="B603" s="7">
        <v>1137750</v>
      </c>
      <c r="C603" s="6">
        <v>268.86040000000003</v>
      </c>
      <c r="G603" s="6">
        <f t="shared" si="39"/>
        <v>601</v>
      </c>
      <c r="H603" s="6" t="e">
        <f t="shared" si="36"/>
        <v>#N/A</v>
      </c>
      <c r="I603" s="6">
        <f t="shared" si="37"/>
        <v>305895965.60999995</v>
      </c>
      <c r="L603" s="6" t="str">
        <f t="shared" si="38"/>
        <v/>
      </c>
    </row>
    <row r="604" spans="1:12">
      <c r="A604" s="6">
        <v>587.40288999999996</v>
      </c>
      <c r="B604" s="7">
        <v>1137941.3</v>
      </c>
      <c r="C604" s="6">
        <v>587.40290000000005</v>
      </c>
      <c r="G604" s="6">
        <f t="shared" si="39"/>
        <v>602</v>
      </c>
      <c r="H604" s="6" t="e">
        <f t="shared" si="36"/>
        <v>#N/A</v>
      </c>
      <c r="I604" s="6">
        <f t="shared" si="37"/>
        <v>668430008.27035701</v>
      </c>
      <c r="L604" s="6" t="str">
        <f t="shared" si="38"/>
        <v/>
      </c>
    </row>
    <row r="605" spans="1:12">
      <c r="A605" s="6">
        <v>274.87878000000001</v>
      </c>
      <c r="B605" s="7">
        <v>1138738.8</v>
      </c>
      <c r="C605" s="6">
        <v>274.87880000000001</v>
      </c>
      <c r="G605" s="6">
        <f t="shared" si="39"/>
        <v>603</v>
      </c>
      <c r="H605" s="6" t="e">
        <f t="shared" si="36"/>
        <v>#N/A</v>
      </c>
      <c r="I605" s="6">
        <f t="shared" si="37"/>
        <v>313015132.08266401</v>
      </c>
      <c r="L605" s="6" t="str">
        <f t="shared" si="38"/>
        <v/>
      </c>
    </row>
    <row r="606" spans="1:12">
      <c r="A606" s="6">
        <v>161.92889</v>
      </c>
      <c r="B606" s="7">
        <v>1139514.1000000001</v>
      </c>
      <c r="C606" s="6">
        <v>161.9289</v>
      </c>
      <c r="G606" s="6">
        <f t="shared" si="39"/>
        <v>604</v>
      </c>
      <c r="H606" s="6" t="e">
        <f t="shared" si="36"/>
        <v>#N/A</v>
      </c>
      <c r="I606" s="6">
        <f t="shared" si="37"/>
        <v>184520253.35234901</v>
      </c>
      <c r="L606" s="6" t="str">
        <f t="shared" si="38"/>
        <v/>
      </c>
    </row>
    <row r="607" spans="1:12">
      <c r="A607" s="6">
        <v>2153.5232000000001</v>
      </c>
      <c r="B607" s="7">
        <v>1139675</v>
      </c>
      <c r="C607" s="6">
        <v>2153.5230000000001</v>
      </c>
      <c r="G607" s="6">
        <f t="shared" si="39"/>
        <v>605</v>
      </c>
      <c r="H607" s="6" t="e">
        <f t="shared" si="36"/>
        <v>#N/A</v>
      </c>
      <c r="I607" s="6">
        <f t="shared" si="37"/>
        <v>2454316552.96</v>
      </c>
      <c r="L607" s="6" t="str">
        <f t="shared" si="38"/>
        <v/>
      </c>
    </row>
    <row r="608" spans="1:12">
      <c r="A608" s="6">
        <v>1368.7157999999999</v>
      </c>
      <c r="B608" s="7">
        <v>1139800.3999999999</v>
      </c>
      <c r="C608" s="6">
        <v>1368.7159999999999</v>
      </c>
      <c r="G608" s="6">
        <f t="shared" si="39"/>
        <v>606</v>
      </c>
      <c r="H608" s="6" t="e">
        <f t="shared" si="36"/>
        <v>#N/A</v>
      </c>
      <c r="I608" s="6">
        <f t="shared" si="37"/>
        <v>1560062816.3263197</v>
      </c>
      <c r="L608" s="6" t="str">
        <f t="shared" si="38"/>
        <v/>
      </c>
    </row>
    <row r="609" spans="1:12">
      <c r="A609" s="6">
        <v>1372.4058</v>
      </c>
      <c r="B609" s="7">
        <v>1139934.6000000001</v>
      </c>
      <c r="C609" s="6">
        <v>1372.4059999999999</v>
      </c>
      <c r="G609" s="6">
        <f t="shared" si="39"/>
        <v>607</v>
      </c>
      <c r="H609" s="6" t="e">
        <f t="shared" si="36"/>
        <v>#N/A</v>
      </c>
      <c r="I609" s="6">
        <f t="shared" si="37"/>
        <v>1564452856.6606801</v>
      </c>
      <c r="L609" s="6" t="str">
        <f t="shared" si="38"/>
        <v/>
      </c>
    </row>
    <row r="610" spans="1:12">
      <c r="A610" s="6">
        <v>1286.0884000000001</v>
      </c>
      <c r="B610" s="7">
        <v>1140076.1000000001</v>
      </c>
      <c r="C610" s="6">
        <v>1286.088</v>
      </c>
      <c r="G610" s="6">
        <f t="shared" si="39"/>
        <v>608</v>
      </c>
      <c r="H610" s="6" t="e">
        <f t="shared" si="36"/>
        <v>#N/A</v>
      </c>
      <c r="I610" s="6">
        <f t="shared" si="37"/>
        <v>1466238647.3272402</v>
      </c>
      <c r="L610" s="6" t="str">
        <f t="shared" si="38"/>
        <v/>
      </c>
    </row>
    <row r="611" spans="1:12">
      <c r="A611" s="6">
        <v>401.94598000000002</v>
      </c>
      <c r="B611" s="7">
        <v>1140207.3</v>
      </c>
      <c r="C611" s="6">
        <v>401.94600000000003</v>
      </c>
      <c r="G611" s="6">
        <f t="shared" si="39"/>
        <v>609</v>
      </c>
      <c r="H611" s="6" t="e">
        <f t="shared" si="36"/>
        <v>#N/A</v>
      </c>
      <c r="I611" s="6">
        <f t="shared" si="37"/>
        <v>458301740.60165405</v>
      </c>
      <c r="L611" s="6" t="str">
        <f t="shared" si="38"/>
        <v/>
      </c>
    </row>
    <row r="612" spans="1:12">
      <c r="A612" s="6">
        <v>1728.5886</v>
      </c>
      <c r="B612" s="7">
        <v>1140279.8</v>
      </c>
      <c r="C612" s="6">
        <v>1728.5889999999999</v>
      </c>
      <c r="G612" s="6">
        <f t="shared" si="39"/>
        <v>610</v>
      </c>
      <c r="H612" s="6" t="e">
        <f t="shared" si="36"/>
        <v>#N/A</v>
      </c>
      <c r="I612" s="6">
        <f t="shared" si="37"/>
        <v>1971074663.0902801</v>
      </c>
      <c r="L612" s="6" t="str">
        <f t="shared" si="38"/>
        <v/>
      </c>
    </row>
    <row r="613" spans="1:12">
      <c r="A613" s="6">
        <v>4502.2437</v>
      </c>
      <c r="B613" s="7">
        <v>1140511.3</v>
      </c>
      <c r="C613" s="6">
        <v>4502.2439999999997</v>
      </c>
      <c r="G613" s="6">
        <f t="shared" si="39"/>
        <v>611</v>
      </c>
      <c r="H613" s="6" t="e">
        <f t="shared" si="36"/>
        <v>#N/A</v>
      </c>
      <c r="I613" s="6">
        <f t="shared" si="37"/>
        <v>5134859815.2038097</v>
      </c>
      <c r="L613" s="6" t="str">
        <f t="shared" si="38"/>
        <v/>
      </c>
    </row>
    <row r="614" spans="1:12">
      <c r="A614" s="6">
        <v>767.04852000000005</v>
      </c>
      <c r="B614" s="7">
        <v>1140812.5</v>
      </c>
      <c r="C614" s="6">
        <v>767.04849999999999</v>
      </c>
      <c r="G614" s="6">
        <f t="shared" si="39"/>
        <v>612</v>
      </c>
      <c r="H614" s="6" t="e">
        <f t="shared" si="36"/>
        <v>#N/A</v>
      </c>
      <c r="I614" s="6">
        <f t="shared" si="37"/>
        <v>875058539.72250009</v>
      </c>
      <c r="L614" s="6" t="str">
        <f t="shared" si="38"/>
        <v/>
      </c>
    </row>
    <row r="615" spans="1:12">
      <c r="A615" s="6">
        <v>1342.9253000000001</v>
      </c>
      <c r="B615" s="7">
        <v>1140923.8</v>
      </c>
      <c r="C615" s="6">
        <v>1342.925</v>
      </c>
      <c r="G615" s="6">
        <f t="shared" si="39"/>
        <v>613</v>
      </c>
      <c r="H615" s="6" t="e">
        <f t="shared" si="36"/>
        <v>#N/A</v>
      </c>
      <c r="I615" s="6">
        <f t="shared" si="37"/>
        <v>1532175436.3921402</v>
      </c>
      <c r="L615" s="6" t="str">
        <f t="shared" si="38"/>
        <v/>
      </c>
    </row>
    <row r="616" spans="1:12">
      <c r="A616" s="6">
        <v>1175.6293000000001</v>
      </c>
      <c r="B616" s="7">
        <v>1140939</v>
      </c>
      <c r="C616" s="6">
        <v>1175.6289999999999</v>
      </c>
      <c r="G616" s="6">
        <f t="shared" si="39"/>
        <v>614</v>
      </c>
      <c r="H616" s="6" t="e">
        <f t="shared" si="36"/>
        <v>#N/A</v>
      </c>
      <c r="I616" s="6">
        <f t="shared" si="37"/>
        <v>1341321317.9127002</v>
      </c>
      <c r="L616" s="6" t="str">
        <f t="shared" si="38"/>
        <v/>
      </c>
    </row>
    <row r="617" spans="1:12">
      <c r="A617" s="6">
        <v>1581.9088999999999</v>
      </c>
      <c r="B617" s="7">
        <v>1141078.5</v>
      </c>
      <c r="C617" s="6">
        <v>1581.9090000000001</v>
      </c>
      <c r="G617" s="6">
        <f t="shared" si="39"/>
        <v>615</v>
      </c>
      <c r="H617" s="6" t="e">
        <f t="shared" si="36"/>
        <v>#N/A</v>
      </c>
      <c r="I617" s="6">
        <f t="shared" si="37"/>
        <v>1805082234.7486498</v>
      </c>
      <c r="L617" s="6" t="str">
        <f t="shared" si="38"/>
        <v/>
      </c>
    </row>
    <row r="618" spans="1:12">
      <c r="A618" s="6">
        <v>520.63482999999997</v>
      </c>
      <c r="B618" s="7">
        <v>1141570.8999999999</v>
      </c>
      <c r="C618" s="6">
        <v>520.63480000000004</v>
      </c>
      <c r="G618" s="6">
        <f t="shared" si="39"/>
        <v>616</v>
      </c>
      <c r="H618" s="6" t="e">
        <f t="shared" si="36"/>
        <v>#N/A</v>
      </c>
      <c r="I618" s="6">
        <f t="shared" si="37"/>
        <v>594341571.45444691</v>
      </c>
      <c r="L618" s="6" t="str">
        <f t="shared" si="38"/>
        <v/>
      </c>
    </row>
    <row r="619" spans="1:12">
      <c r="A619" s="6">
        <v>2018.4249</v>
      </c>
      <c r="B619" s="7">
        <v>1141647.1000000001</v>
      </c>
      <c r="C619" s="6">
        <v>2018.425</v>
      </c>
      <c r="G619" s="6">
        <f t="shared" si="39"/>
        <v>617</v>
      </c>
      <c r="H619" s="6" t="e">
        <f t="shared" si="36"/>
        <v>#N/A</v>
      </c>
      <c r="I619" s="6">
        <f t="shared" si="37"/>
        <v>2304328933.6527901</v>
      </c>
      <c r="L619" s="6" t="str">
        <f t="shared" si="38"/>
        <v/>
      </c>
    </row>
    <row r="620" spans="1:12">
      <c r="A620" s="6">
        <v>1536.3782000000001</v>
      </c>
      <c r="B620" s="7">
        <v>1142137.8</v>
      </c>
      <c r="C620" s="6">
        <v>1536.3779999999999</v>
      </c>
      <c r="G620" s="6">
        <f t="shared" si="39"/>
        <v>618</v>
      </c>
      <c r="H620" s="6" t="e">
        <f t="shared" si="36"/>
        <v>#N/A</v>
      </c>
      <c r="I620" s="6">
        <f t="shared" si="37"/>
        <v>1754755617.3159602</v>
      </c>
      <c r="L620" s="6" t="str">
        <f t="shared" si="38"/>
        <v/>
      </c>
    </row>
    <row r="621" spans="1:12">
      <c r="A621" s="6">
        <v>211.19797</v>
      </c>
      <c r="B621" s="7">
        <v>1142318.3999999999</v>
      </c>
      <c r="C621" s="6">
        <v>211.19800000000001</v>
      </c>
      <c r="G621" s="6">
        <f t="shared" si="39"/>
        <v>619</v>
      </c>
      <c r="H621" s="6" t="e">
        <f t="shared" si="36"/>
        <v>#N/A</v>
      </c>
      <c r="I621" s="6">
        <f t="shared" si="37"/>
        <v>241255327.17364797</v>
      </c>
      <c r="L621" s="6" t="str">
        <f t="shared" si="38"/>
        <v/>
      </c>
    </row>
    <row r="622" spans="1:12">
      <c r="A622" s="6">
        <v>190.78519</v>
      </c>
      <c r="B622" s="7">
        <v>1142602.5</v>
      </c>
      <c r="C622" s="6">
        <v>190.7852</v>
      </c>
      <c r="G622" s="6">
        <f t="shared" si="39"/>
        <v>620</v>
      </c>
      <c r="H622" s="6" t="e">
        <f t="shared" si="36"/>
        <v>#N/A</v>
      </c>
      <c r="I622" s="6">
        <f t="shared" si="37"/>
        <v>217991635.05697501</v>
      </c>
      <c r="L622" s="6" t="str">
        <f t="shared" si="38"/>
        <v/>
      </c>
    </row>
    <row r="623" spans="1:12">
      <c r="A623" s="6">
        <v>277.48867999999999</v>
      </c>
      <c r="B623" s="7">
        <v>1143230.5</v>
      </c>
      <c r="C623" s="6">
        <v>277.48869999999999</v>
      </c>
      <c r="G623" s="6">
        <f t="shared" si="39"/>
        <v>621</v>
      </c>
      <c r="H623" s="6" t="e">
        <f t="shared" si="36"/>
        <v>#N/A</v>
      </c>
      <c r="I623" s="6">
        <f t="shared" si="37"/>
        <v>317233522.38073999</v>
      </c>
      <c r="L623" s="6" t="str">
        <f t="shared" si="38"/>
        <v/>
      </c>
    </row>
    <row r="624" spans="1:12">
      <c r="A624" s="6">
        <v>914.73242000000005</v>
      </c>
      <c r="B624" s="7">
        <v>1143279</v>
      </c>
      <c r="C624" s="6">
        <v>914.73239999999998</v>
      </c>
      <c r="G624" s="6">
        <f t="shared" si="39"/>
        <v>622</v>
      </c>
      <c r="H624" s="6" t="e">
        <f t="shared" si="36"/>
        <v>#N/A</v>
      </c>
      <c r="I624" s="6">
        <f t="shared" si="37"/>
        <v>1045794366.4051801</v>
      </c>
      <c r="L624" s="6" t="str">
        <f t="shared" si="38"/>
        <v/>
      </c>
    </row>
    <row r="625" spans="1:12">
      <c r="A625" s="6">
        <v>186.71292</v>
      </c>
      <c r="B625" s="7">
        <v>1143669.3</v>
      </c>
      <c r="C625" s="6">
        <v>186.71289999999999</v>
      </c>
      <c r="G625" s="6">
        <f t="shared" si="39"/>
        <v>623</v>
      </c>
      <c r="H625" s="6" t="e">
        <f t="shared" si="36"/>
        <v>#N/A</v>
      </c>
      <c r="I625" s="6">
        <f t="shared" si="37"/>
        <v>213537834.51735601</v>
      </c>
      <c r="L625" s="6" t="str">
        <f t="shared" si="38"/>
        <v/>
      </c>
    </row>
    <row r="626" spans="1:12">
      <c r="A626" s="6">
        <v>2611.5762</v>
      </c>
      <c r="B626" s="7">
        <v>1143677</v>
      </c>
      <c r="C626" s="6">
        <v>2611.576</v>
      </c>
      <c r="G626" s="6">
        <f t="shared" si="39"/>
        <v>624</v>
      </c>
      <c r="H626" s="6" t="e">
        <f t="shared" si="36"/>
        <v>#N/A</v>
      </c>
      <c r="I626" s="6">
        <f t="shared" si="37"/>
        <v>2986799633.6873999</v>
      </c>
      <c r="L626" s="6" t="str">
        <f t="shared" si="38"/>
        <v/>
      </c>
    </row>
    <row r="627" spans="1:12">
      <c r="A627" s="6">
        <v>274.11264</v>
      </c>
      <c r="B627" s="7">
        <v>1143683</v>
      </c>
      <c r="C627" s="6">
        <v>274.11259999999999</v>
      </c>
      <c r="G627" s="6">
        <f t="shared" si="39"/>
        <v>625</v>
      </c>
      <c r="H627" s="6" t="e">
        <f t="shared" si="36"/>
        <v>#N/A</v>
      </c>
      <c r="I627" s="6">
        <f t="shared" si="37"/>
        <v>313497966.45311999</v>
      </c>
      <c r="L627" s="6" t="str">
        <f t="shared" si="38"/>
        <v/>
      </c>
    </row>
    <row r="628" spans="1:12">
      <c r="A628" s="6">
        <v>229.35435000000001</v>
      </c>
      <c r="B628" s="7">
        <v>1143751</v>
      </c>
      <c r="C628" s="6">
        <v>229.3544</v>
      </c>
      <c r="G628" s="6">
        <f t="shared" si="39"/>
        <v>626</v>
      </c>
      <c r="H628" s="6" t="e">
        <f t="shared" si="36"/>
        <v>#N/A</v>
      </c>
      <c r="I628" s="6">
        <f t="shared" si="37"/>
        <v>262324267.16685</v>
      </c>
      <c r="L628" s="6" t="str">
        <f t="shared" si="38"/>
        <v/>
      </c>
    </row>
    <row r="629" spans="1:12">
      <c r="A629" s="6">
        <v>537.47491000000002</v>
      </c>
      <c r="B629" s="7">
        <v>1144206.8</v>
      </c>
      <c r="C629" s="6">
        <v>537.47490000000005</v>
      </c>
      <c r="G629" s="6">
        <f t="shared" si="39"/>
        <v>627</v>
      </c>
      <c r="H629" s="6" t="e">
        <f t="shared" si="36"/>
        <v>#N/A</v>
      </c>
      <c r="I629" s="6">
        <f t="shared" si="37"/>
        <v>614982446.8513881</v>
      </c>
      <c r="L629" s="6" t="str">
        <f t="shared" si="38"/>
        <v/>
      </c>
    </row>
    <row r="630" spans="1:12">
      <c r="A630" s="6">
        <v>1568.7149999999999</v>
      </c>
      <c r="B630" s="7">
        <v>1144394.8999999999</v>
      </c>
      <c r="C630" s="6">
        <v>1568.7149999999999</v>
      </c>
      <c r="G630" s="6">
        <f t="shared" si="39"/>
        <v>628</v>
      </c>
      <c r="H630" s="6" t="e">
        <f t="shared" si="36"/>
        <v>#N/A</v>
      </c>
      <c r="I630" s="6">
        <f t="shared" si="37"/>
        <v>1795229445.5534997</v>
      </c>
      <c r="L630" s="6" t="str">
        <f t="shared" si="38"/>
        <v/>
      </c>
    </row>
    <row r="631" spans="1:12">
      <c r="A631" s="6">
        <v>1278.0342000000001</v>
      </c>
      <c r="B631" s="7">
        <v>1144687.6000000001</v>
      </c>
      <c r="C631" s="6">
        <v>1278.0340000000001</v>
      </c>
      <c r="G631" s="6">
        <f t="shared" si="39"/>
        <v>629</v>
      </c>
      <c r="H631" s="6" t="e">
        <f t="shared" si="36"/>
        <v>#N/A</v>
      </c>
      <c r="I631" s="6">
        <f t="shared" si="37"/>
        <v>1462949901.1159201</v>
      </c>
      <c r="L631" s="6" t="str">
        <f t="shared" si="38"/>
        <v/>
      </c>
    </row>
    <row r="632" spans="1:12">
      <c r="A632" s="6">
        <v>207.56549000000001</v>
      </c>
      <c r="B632" s="7">
        <v>1144803.3</v>
      </c>
      <c r="C632" s="6">
        <v>207.56549999999999</v>
      </c>
      <c r="G632" s="6">
        <f t="shared" si="39"/>
        <v>630</v>
      </c>
      <c r="H632" s="6" t="e">
        <f t="shared" si="36"/>
        <v>#N/A</v>
      </c>
      <c r="I632" s="6">
        <f t="shared" si="37"/>
        <v>237621657.91811702</v>
      </c>
      <c r="L632" s="6" t="str">
        <f t="shared" si="38"/>
        <v/>
      </c>
    </row>
    <row r="633" spans="1:12">
      <c r="A633" s="6">
        <v>2500.5605</v>
      </c>
      <c r="B633" s="7">
        <v>1145140</v>
      </c>
      <c r="C633" s="6">
        <v>2500.5610000000001</v>
      </c>
      <c r="G633" s="6">
        <f t="shared" si="39"/>
        <v>631</v>
      </c>
      <c r="H633" s="6" t="e">
        <f t="shared" si="36"/>
        <v>#N/A</v>
      </c>
      <c r="I633" s="6">
        <f t="shared" si="37"/>
        <v>2863491850.9700003</v>
      </c>
      <c r="L633" s="6" t="str">
        <f t="shared" si="38"/>
        <v/>
      </c>
    </row>
    <row r="634" spans="1:12">
      <c r="A634" s="6">
        <v>500.44472999999999</v>
      </c>
      <c r="B634" s="7">
        <v>1145181.1000000001</v>
      </c>
      <c r="C634" s="6">
        <v>500.44470000000001</v>
      </c>
      <c r="G634" s="6">
        <f t="shared" si="39"/>
        <v>632</v>
      </c>
      <c r="H634" s="6" t="e">
        <f t="shared" si="36"/>
        <v>#N/A</v>
      </c>
      <c r="I634" s="6">
        <f t="shared" si="37"/>
        <v>573099846.39060307</v>
      </c>
      <c r="L634" s="6" t="str">
        <f t="shared" si="38"/>
        <v/>
      </c>
    </row>
    <row r="635" spans="1:12">
      <c r="A635" s="6">
        <v>1082.1455000000001</v>
      </c>
      <c r="B635" s="7">
        <v>1145216.1000000001</v>
      </c>
      <c r="C635" s="6">
        <v>1082.146</v>
      </c>
      <c r="G635" s="6">
        <f t="shared" si="39"/>
        <v>633</v>
      </c>
      <c r="H635" s="6" t="e">
        <f t="shared" si="36"/>
        <v>#N/A</v>
      </c>
      <c r="I635" s="6">
        <f t="shared" si="37"/>
        <v>1239290449.1425502</v>
      </c>
      <c r="L635" s="6" t="str">
        <f t="shared" si="38"/>
        <v/>
      </c>
    </row>
    <row r="636" spans="1:12">
      <c r="A636" s="6">
        <v>2115.4535999999998</v>
      </c>
      <c r="B636" s="7">
        <v>1145248.5</v>
      </c>
      <c r="C636" s="6">
        <v>2115.4540000000002</v>
      </c>
      <c r="G636" s="6">
        <f t="shared" si="39"/>
        <v>634</v>
      </c>
      <c r="H636" s="6" t="e">
        <f t="shared" si="36"/>
        <v>#N/A</v>
      </c>
      <c r="I636" s="6">
        <f t="shared" si="37"/>
        <v>2422720062.2195997</v>
      </c>
      <c r="L636" s="6" t="str">
        <f t="shared" si="38"/>
        <v/>
      </c>
    </row>
    <row r="637" spans="1:12">
      <c r="A637" s="6">
        <v>3394.8723</v>
      </c>
      <c r="B637" s="7">
        <v>1145358.3999999999</v>
      </c>
      <c r="C637" s="6">
        <v>3394.8719999999998</v>
      </c>
      <c r="G637" s="6">
        <f t="shared" si="39"/>
        <v>635</v>
      </c>
      <c r="H637" s="6" t="e">
        <f t="shared" si="36"/>
        <v>#N/A</v>
      </c>
      <c r="I637" s="6">
        <f t="shared" si="37"/>
        <v>3888345505.7323198</v>
      </c>
      <c r="L637" s="6" t="str">
        <f t="shared" si="38"/>
        <v/>
      </c>
    </row>
    <row r="638" spans="1:12">
      <c r="A638" s="6">
        <v>257.70778999999999</v>
      </c>
      <c r="B638" s="7">
        <v>1145641.5</v>
      </c>
      <c r="C638" s="6">
        <v>257.70780000000002</v>
      </c>
      <c r="G638" s="6">
        <f t="shared" si="39"/>
        <v>636</v>
      </c>
      <c r="H638" s="6" t="e">
        <f t="shared" si="36"/>
        <v>#N/A</v>
      </c>
      <c r="I638" s="6">
        <f t="shared" si="37"/>
        <v>295240739.09728497</v>
      </c>
      <c r="L638" s="6" t="str">
        <f t="shared" si="38"/>
        <v/>
      </c>
    </row>
    <row r="639" spans="1:12">
      <c r="A639" s="6">
        <v>521.87847999999997</v>
      </c>
      <c r="B639" s="7">
        <v>1145726</v>
      </c>
      <c r="C639" s="6">
        <v>521.87850000000003</v>
      </c>
      <c r="G639" s="6">
        <f t="shared" si="39"/>
        <v>637</v>
      </c>
      <c r="H639" s="6" t="e">
        <f t="shared" si="36"/>
        <v>#N/A</v>
      </c>
      <c r="I639" s="6">
        <f t="shared" si="37"/>
        <v>597929743.37647998</v>
      </c>
      <c r="L639" s="6" t="str">
        <f t="shared" si="38"/>
        <v/>
      </c>
    </row>
    <row r="640" spans="1:12">
      <c r="A640" s="6">
        <v>1622.1537000000001</v>
      </c>
      <c r="B640" s="7">
        <v>1145984.5</v>
      </c>
      <c r="C640" s="6">
        <v>1622.154</v>
      </c>
      <c r="G640" s="6">
        <f t="shared" si="39"/>
        <v>638</v>
      </c>
      <c r="H640" s="6" t="e">
        <f t="shared" si="36"/>
        <v>#N/A</v>
      </c>
      <c r="I640" s="6">
        <f t="shared" si="37"/>
        <v>1858962996.8176501</v>
      </c>
      <c r="L640" s="6" t="str">
        <f t="shared" si="38"/>
        <v/>
      </c>
    </row>
    <row r="641" spans="1:12">
      <c r="A641" s="6">
        <v>279.24444999999997</v>
      </c>
      <c r="B641" s="7">
        <v>1146032.6000000001</v>
      </c>
      <c r="C641" s="6">
        <v>279.24439999999998</v>
      </c>
      <c r="G641" s="6">
        <f t="shared" si="39"/>
        <v>639</v>
      </c>
      <c r="H641" s="6" t="e">
        <f t="shared" si="36"/>
        <v>#N/A</v>
      </c>
      <c r="I641" s="6">
        <f t="shared" si="37"/>
        <v>320023243.06906998</v>
      </c>
      <c r="L641" s="6" t="str">
        <f t="shared" si="38"/>
        <v/>
      </c>
    </row>
    <row r="642" spans="1:12">
      <c r="A642" s="6">
        <v>314.59375</v>
      </c>
      <c r="B642" s="7">
        <v>1146042.8999999999</v>
      </c>
      <c r="C642" s="6">
        <v>314.59379999999999</v>
      </c>
      <c r="G642" s="6">
        <f t="shared" si="39"/>
        <v>640</v>
      </c>
      <c r="H642" s="6" t="e">
        <f t="shared" ref="H642:H705" si="40">IF(D642=1,B642*A642,#N/A)</f>
        <v>#N/A</v>
      </c>
      <c r="I642" s="6">
        <f t="shared" si="37"/>
        <v>360537933.57187498</v>
      </c>
      <c r="L642" s="6" t="str">
        <f t="shared" si="38"/>
        <v/>
      </c>
    </row>
    <row r="643" spans="1:12">
      <c r="A643" s="6">
        <v>162.01407</v>
      </c>
      <c r="B643" s="7">
        <v>1146519.3999999999</v>
      </c>
      <c r="C643" s="6">
        <v>162.01410000000001</v>
      </c>
      <c r="G643" s="6">
        <f t="shared" si="39"/>
        <v>641</v>
      </c>
      <c r="H643" s="6" t="e">
        <f t="shared" si="40"/>
        <v>#N/A</v>
      </c>
      <c r="I643" s="6">
        <f t="shared" ref="I643:I706" si="41">IF(D643=1,#N/A,B643*A643)</f>
        <v>185752274.32795799</v>
      </c>
      <c r="L643" s="6" t="str">
        <f t="shared" ref="L643:L706" si="42">IF(D643=1,B643,"")</f>
        <v/>
      </c>
    </row>
    <row r="644" spans="1:12">
      <c r="A644" s="6">
        <v>546.03386999999998</v>
      </c>
      <c r="B644" s="7">
        <v>1146624.8999999999</v>
      </c>
      <c r="C644" s="6">
        <v>546.03390000000002</v>
      </c>
      <c r="G644" s="6">
        <f t="shared" ref="G644:G707" si="43">G643+1</f>
        <v>642</v>
      </c>
      <c r="H644" s="6" t="e">
        <f t="shared" si="40"/>
        <v>#N/A</v>
      </c>
      <c r="I644" s="6">
        <f t="shared" si="41"/>
        <v>626096031.58536291</v>
      </c>
      <c r="L644" s="6" t="str">
        <f t="shared" si="42"/>
        <v/>
      </c>
    </row>
    <row r="645" spans="1:12">
      <c r="A645" s="6">
        <v>575.94439999999997</v>
      </c>
      <c r="B645" s="7">
        <v>1146649</v>
      </c>
      <c r="C645" s="6">
        <v>575.94439999999997</v>
      </c>
      <c r="G645" s="6">
        <f t="shared" si="43"/>
        <v>643</v>
      </c>
      <c r="H645" s="6" t="e">
        <f t="shared" si="40"/>
        <v>#N/A</v>
      </c>
      <c r="I645" s="6">
        <f t="shared" si="41"/>
        <v>660406070.31559992</v>
      </c>
      <c r="L645" s="6" t="str">
        <f t="shared" si="42"/>
        <v/>
      </c>
    </row>
    <row r="646" spans="1:12">
      <c r="A646" s="6">
        <v>540.65704000000005</v>
      </c>
      <c r="B646" s="7">
        <v>1147342.3</v>
      </c>
      <c r="C646" s="6">
        <v>540.65700000000004</v>
      </c>
      <c r="G646" s="6">
        <f t="shared" si="43"/>
        <v>644</v>
      </c>
      <c r="H646" s="6" t="e">
        <f t="shared" si="40"/>
        <v>#N/A</v>
      </c>
      <c r="I646" s="6">
        <f t="shared" si="41"/>
        <v>620318691.78479207</v>
      </c>
      <c r="L646" s="6" t="str">
        <f t="shared" si="42"/>
        <v/>
      </c>
    </row>
    <row r="647" spans="1:12">
      <c r="A647" s="6">
        <v>880.48999000000003</v>
      </c>
      <c r="B647" s="7">
        <v>1147503.3</v>
      </c>
      <c r="C647" s="6">
        <v>880.49</v>
      </c>
      <c r="G647" s="6">
        <f t="shared" si="43"/>
        <v>645</v>
      </c>
      <c r="H647" s="6" t="e">
        <f t="shared" si="40"/>
        <v>#N/A</v>
      </c>
      <c r="I647" s="6">
        <f t="shared" si="41"/>
        <v>1010365169.1419671</v>
      </c>
      <c r="L647" s="6" t="str">
        <f t="shared" si="42"/>
        <v/>
      </c>
    </row>
    <row r="648" spans="1:12">
      <c r="A648" s="6">
        <v>2506.9915000000001</v>
      </c>
      <c r="B648" s="7">
        <v>1147870</v>
      </c>
      <c r="C648" s="6">
        <v>2506.991</v>
      </c>
      <c r="G648" s="6">
        <f t="shared" si="43"/>
        <v>646</v>
      </c>
      <c r="H648" s="6" t="e">
        <f t="shared" si="40"/>
        <v>#N/A</v>
      </c>
      <c r="I648" s="6">
        <f t="shared" si="41"/>
        <v>2877700333.105</v>
      </c>
      <c r="L648" s="6" t="str">
        <f t="shared" si="42"/>
        <v/>
      </c>
    </row>
    <row r="649" spans="1:12">
      <c r="A649" s="6">
        <v>127.02852</v>
      </c>
      <c r="B649" s="7">
        <v>1148738</v>
      </c>
      <c r="C649" s="6">
        <v>127.02849999999999</v>
      </c>
      <c r="G649" s="6">
        <f t="shared" si="43"/>
        <v>647</v>
      </c>
      <c r="H649" s="6" t="e">
        <f t="shared" si="40"/>
        <v>#N/A</v>
      </c>
      <c r="I649" s="6">
        <f t="shared" si="41"/>
        <v>145922488.00775999</v>
      </c>
      <c r="L649" s="6" t="str">
        <f t="shared" si="42"/>
        <v/>
      </c>
    </row>
    <row r="650" spans="1:12">
      <c r="A650" s="6">
        <v>1312.1089999999999</v>
      </c>
      <c r="B650" s="7">
        <v>1148764.3999999999</v>
      </c>
      <c r="C650" s="6">
        <v>1312.1089999999999</v>
      </c>
      <c r="G650" s="6">
        <f t="shared" si="43"/>
        <v>648</v>
      </c>
      <c r="H650" s="6" t="e">
        <f t="shared" si="40"/>
        <v>#N/A</v>
      </c>
      <c r="I650" s="6">
        <f t="shared" si="41"/>
        <v>1507304108.1195998</v>
      </c>
      <c r="L650" s="6" t="str">
        <f t="shared" si="42"/>
        <v/>
      </c>
    </row>
    <row r="651" spans="1:12">
      <c r="A651" s="6">
        <v>169.92537999999999</v>
      </c>
      <c r="B651" s="7">
        <v>1149003.8</v>
      </c>
      <c r="C651" s="6">
        <v>169.9254</v>
      </c>
      <c r="G651" s="6">
        <f t="shared" si="43"/>
        <v>649</v>
      </c>
      <c r="H651" s="6" t="e">
        <f t="shared" si="40"/>
        <v>#N/A</v>
      </c>
      <c r="I651" s="6">
        <f t="shared" si="41"/>
        <v>195244907.33644399</v>
      </c>
      <c r="L651" s="6" t="str">
        <f t="shared" si="42"/>
        <v/>
      </c>
    </row>
    <row r="652" spans="1:12">
      <c r="A652" s="6">
        <v>211.267</v>
      </c>
      <c r="B652" s="7">
        <v>1149064.3</v>
      </c>
      <c r="C652" s="6">
        <v>211.267</v>
      </c>
      <c r="G652" s="6">
        <f t="shared" si="43"/>
        <v>650</v>
      </c>
      <c r="H652" s="6" t="e">
        <f t="shared" si="40"/>
        <v>#N/A</v>
      </c>
      <c r="I652" s="6">
        <f t="shared" si="41"/>
        <v>242759367.46810001</v>
      </c>
      <c r="L652" s="6" t="str">
        <f t="shared" si="42"/>
        <v/>
      </c>
    </row>
    <row r="653" spans="1:12">
      <c r="A653" s="6">
        <v>696.29314999999997</v>
      </c>
      <c r="B653" s="7">
        <v>1149439.8</v>
      </c>
      <c r="C653" s="6">
        <v>696.29319999999996</v>
      </c>
      <c r="G653" s="6">
        <f t="shared" si="43"/>
        <v>651</v>
      </c>
      <c r="H653" s="6" t="e">
        <f t="shared" si="40"/>
        <v>#N/A</v>
      </c>
      <c r="I653" s="6">
        <f t="shared" si="41"/>
        <v>800347059.07737005</v>
      </c>
      <c r="L653" s="6" t="str">
        <f t="shared" si="42"/>
        <v/>
      </c>
    </row>
    <row r="654" spans="1:12">
      <c r="A654" s="6">
        <v>244.29292000000001</v>
      </c>
      <c r="B654" s="7">
        <v>1149467.3999999999</v>
      </c>
      <c r="C654" s="6">
        <v>244.2929</v>
      </c>
      <c r="G654" s="6">
        <f t="shared" si="43"/>
        <v>652</v>
      </c>
      <c r="H654" s="6" t="e">
        <f t="shared" si="40"/>
        <v>#N/A</v>
      </c>
      <c r="I654" s="6">
        <f t="shared" si="41"/>
        <v>280806747.59080797</v>
      </c>
      <c r="L654" s="6" t="str">
        <f t="shared" si="42"/>
        <v/>
      </c>
    </row>
    <row r="655" spans="1:12">
      <c r="A655" s="6">
        <v>629.58942000000002</v>
      </c>
      <c r="B655" s="7">
        <v>1149774</v>
      </c>
      <c r="C655" s="6">
        <v>629.58939999999996</v>
      </c>
      <c r="G655" s="6">
        <f t="shared" si="43"/>
        <v>653</v>
      </c>
      <c r="H655" s="6" t="e">
        <f t="shared" si="40"/>
        <v>#N/A</v>
      </c>
      <c r="I655" s="6">
        <f t="shared" si="41"/>
        <v>723885545.79108</v>
      </c>
      <c r="L655" s="6" t="str">
        <f t="shared" si="42"/>
        <v/>
      </c>
    </row>
    <row r="656" spans="1:12">
      <c r="A656" s="6">
        <v>474.28082000000001</v>
      </c>
      <c r="B656" s="7">
        <v>1150176.8</v>
      </c>
      <c r="C656" s="6">
        <v>474.2808</v>
      </c>
      <c r="G656" s="6">
        <f t="shared" si="43"/>
        <v>654</v>
      </c>
      <c r="H656" s="6" t="e">
        <f t="shared" si="40"/>
        <v>#N/A</v>
      </c>
      <c r="I656" s="6">
        <f t="shared" si="41"/>
        <v>545506795.84897602</v>
      </c>
      <c r="L656" s="6" t="str">
        <f t="shared" si="42"/>
        <v/>
      </c>
    </row>
    <row r="657" spans="1:12">
      <c r="A657" s="6">
        <v>1378.5723</v>
      </c>
      <c r="B657" s="7">
        <v>1150333.5</v>
      </c>
      <c r="C657" s="6">
        <v>1378.5719999999999</v>
      </c>
      <c r="G657" s="6">
        <f t="shared" si="43"/>
        <v>655</v>
      </c>
      <c r="H657" s="6" t="e">
        <f t="shared" si="40"/>
        <v>#N/A</v>
      </c>
      <c r="I657" s="6">
        <f t="shared" si="41"/>
        <v>1585817898.8620501</v>
      </c>
      <c r="L657" s="6" t="str">
        <f t="shared" si="42"/>
        <v/>
      </c>
    </row>
    <row r="658" spans="1:12">
      <c r="A658" s="6">
        <v>283.37371999999999</v>
      </c>
      <c r="B658" s="7">
        <v>1151337.3999999999</v>
      </c>
      <c r="C658" s="6">
        <v>283.37369999999999</v>
      </c>
      <c r="G658" s="6">
        <f t="shared" si="43"/>
        <v>656</v>
      </c>
      <c r="H658" s="6" t="e">
        <f t="shared" si="40"/>
        <v>#N/A</v>
      </c>
      <c r="I658" s="6">
        <f t="shared" si="41"/>
        <v>326258762.01312798</v>
      </c>
      <c r="L658" s="6" t="str">
        <f t="shared" si="42"/>
        <v/>
      </c>
    </row>
    <row r="659" spans="1:12">
      <c r="A659" s="6">
        <v>2632.8908999999999</v>
      </c>
      <c r="B659" s="7">
        <v>1151608.3</v>
      </c>
      <c r="C659" s="6">
        <v>2632.8910000000001</v>
      </c>
      <c r="G659" s="6">
        <f t="shared" si="43"/>
        <v>657</v>
      </c>
      <c r="H659" s="6" t="e">
        <f t="shared" si="40"/>
        <v>#N/A</v>
      </c>
      <c r="I659" s="6">
        <f t="shared" si="41"/>
        <v>3032059013.4344702</v>
      </c>
      <c r="L659" s="6" t="str">
        <f t="shared" si="42"/>
        <v/>
      </c>
    </row>
    <row r="660" spans="1:12">
      <c r="A660" s="6">
        <v>337.48880000000003</v>
      </c>
      <c r="B660" s="7">
        <v>1151660.5</v>
      </c>
      <c r="C660" s="6">
        <v>337.48880000000003</v>
      </c>
      <c r="G660" s="6">
        <f t="shared" si="43"/>
        <v>658</v>
      </c>
      <c r="H660" s="6" t="e">
        <f t="shared" si="40"/>
        <v>#N/A</v>
      </c>
      <c r="I660" s="6">
        <f t="shared" si="41"/>
        <v>388672520.15240002</v>
      </c>
      <c r="L660" s="6" t="str">
        <f t="shared" si="42"/>
        <v/>
      </c>
    </row>
    <row r="661" spans="1:12">
      <c r="A661" s="6">
        <v>2870.4998000000001</v>
      </c>
      <c r="B661" s="7">
        <v>1151798.3</v>
      </c>
      <c r="C661" s="6">
        <v>2870.5</v>
      </c>
      <c r="G661" s="6">
        <f t="shared" si="43"/>
        <v>659</v>
      </c>
      <c r="H661" s="6" t="e">
        <f t="shared" si="40"/>
        <v>#N/A</v>
      </c>
      <c r="I661" s="6">
        <f t="shared" si="41"/>
        <v>3306236789.7903404</v>
      </c>
      <c r="L661" s="6" t="str">
        <f t="shared" si="42"/>
        <v/>
      </c>
    </row>
    <row r="662" spans="1:12">
      <c r="A662" s="6">
        <v>1199.4257</v>
      </c>
      <c r="B662" s="7">
        <v>1152037.8</v>
      </c>
      <c r="C662" s="6">
        <v>1199.4259999999999</v>
      </c>
      <c r="G662" s="6">
        <f t="shared" si="43"/>
        <v>660</v>
      </c>
      <c r="H662" s="6" t="e">
        <f t="shared" si="40"/>
        <v>#N/A</v>
      </c>
      <c r="I662" s="6">
        <f t="shared" si="41"/>
        <v>1381783744.6914601</v>
      </c>
      <c r="L662" s="6" t="str">
        <f t="shared" si="42"/>
        <v/>
      </c>
    </row>
    <row r="663" spans="1:12">
      <c r="A663" s="6">
        <v>457.15645999999998</v>
      </c>
      <c r="B663" s="7">
        <v>1152261.8</v>
      </c>
      <c r="C663" s="6">
        <v>457.15649999999999</v>
      </c>
      <c r="G663" s="6">
        <f t="shared" si="43"/>
        <v>661</v>
      </c>
      <c r="H663" s="6" t="e">
        <f t="shared" si="40"/>
        <v>#N/A</v>
      </c>
      <c r="I663" s="6">
        <f t="shared" si="41"/>
        <v>526763925.48122799</v>
      </c>
      <c r="L663" s="6" t="str">
        <f t="shared" si="42"/>
        <v/>
      </c>
    </row>
    <row r="664" spans="1:12">
      <c r="A664" s="6">
        <v>851.94330000000002</v>
      </c>
      <c r="B664" s="7">
        <v>1152266.8999999999</v>
      </c>
      <c r="C664" s="6">
        <v>851.94330000000002</v>
      </c>
      <c r="G664" s="6">
        <f t="shared" si="43"/>
        <v>662</v>
      </c>
      <c r="H664" s="6" t="e">
        <f t="shared" si="40"/>
        <v>#N/A</v>
      </c>
      <c r="I664" s="6">
        <f t="shared" si="41"/>
        <v>981666065.26677001</v>
      </c>
      <c r="L664" s="6" t="str">
        <f t="shared" si="42"/>
        <v/>
      </c>
    </row>
    <row r="665" spans="1:12">
      <c r="A665" s="6">
        <v>657.63671999999997</v>
      </c>
      <c r="B665" s="7">
        <v>1152645</v>
      </c>
      <c r="C665" s="6">
        <v>657.63670000000002</v>
      </c>
      <c r="G665" s="6">
        <f t="shared" si="43"/>
        <v>663</v>
      </c>
      <c r="H665" s="6" t="e">
        <f t="shared" si="40"/>
        <v>#N/A</v>
      </c>
      <c r="I665" s="6">
        <f t="shared" si="41"/>
        <v>758021677.12440002</v>
      </c>
      <c r="L665" s="6" t="str">
        <f t="shared" si="42"/>
        <v/>
      </c>
    </row>
    <row r="666" spans="1:12">
      <c r="A666" s="6">
        <v>2550.7554</v>
      </c>
      <c r="B666" s="7">
        <v>1152741.8</v>
      </c>
      <c r="C666" s="6">
        <v>2550.7550000000001</v>
      </c>
      <c r="G666" s="6">
        <f t="shared" si="43"/>
        <v>664</v>
      </c>
      <c r="H666" s="6" t="e">
        <f t="shared" si="40"/>
        <v>#N/A</v>
      </c>
      <c r="I666" s="6">
        <f t="shared" si="41"/>
        <v>2940362371.1557202</v>
      </c>
      <c r="L666" s="6" t="str">
        <f t="shared" si="42"/>
        <v/>
      </c>
    </row>
    <row r="667" spans="1:12">
      <c r="A667" s="6">
        <v>165.94866999999999</v>
      </c>
      <c r="B667" s="7">
        <v>1152790.8</v>
      </c>
      <c r="C667" s="6">
        <v>165.9487</v>
      </c>
      <c r="G667" s="6">
        <f t="shared" si="43"/>
        <v>665</v>
      </c>
      <c r="H667" s="6" t="e">
        <f t="shared" si="40"/>
        <v>#N/A</v>
      </c>
      <c r="I667" s="6">
        <f t="shared" si="41"/>
        <v>191304100.04823601</v>
      </c>
      <c r="L667" s="6" t="str">
        <f t="shared" si="42"/>
        <v/>
      </c>
    </row>
    <row r="668" spans="1:12">
      <c r="A668" s="6">
        <v>2221.1808999999998</v>
      </c>
      <c r="B668" s="7">
        <v>1152965.8</v>
      </c>
      <c r="C668" s="6">
        <v>2221.181</v>
      </c>
      <c r="G668" s="6">
        <f t="shared" si="43"/>
        <v>666</v>
      </c>
      <c r="H668" s="6" t="e">
        <f t="shared" si="40"/>
        <v>#N/A</v>
      </c>
      <c r="I668" s="6">
        <f t="shared" si="41"/>
        <v>2560945613.31322</v>
      </c>
      <c r="L668" s="6" t="str">
        <f t="shared" si="42"/>
        <v/>
      </c>
    </row>
    <row r="669" spans="1:12">
      <c r="A669" s="6">
        <v>114.00523</v>
      </c>
      <c r="B669" s="7">
        <v>1153116.5</v>
      </c>
      <c r="C669" s="6">
        <v>114.0052</v>
      </c>
      <c r="G669" s="6">
        <f t="shared" si="43"/>
        <v>667</v>
      </c>
      <c r="H669" s="6" t="e">
        <f t="shared" si="40"/>
        <v>#N/A</v>
      </c>
      <c r="I669" s="6">
        <f t="shared" si="41"/>
        <v>131461311.79929499</v>
      </c>
      <c r="L669" s="6" t="str">
        <f t="shared" si="42"/>
        <v/>
      </c>
    </row>
    <row r="670" spans="1:12">
      <c r="A670" s="6">
        <v>688.74707000000001</v>
      </c>
      <c r="B670" s="7">
        <v>1153141.3999999999</v>
      </c>
      <c r="C670" s="6">
        <v>688.74710000000005</v>
      </c>
      <c r="G670" s="6">
        <f t="shared" si="43"/>
        <v>668</v>
      </c>
      <c r="H670" s="6" t="e">
        <f t="shared" si="40"/>
        <v>#N/A</v>
      </c>
      <c r="I670" s="6">
        <f t="shared" si="41"/>
        <v>794222760.54569793</v>
      </c>
      <c r="L670" s="6" t="str">
        <f t="shared" si="42"/>
        <v/>
      </c>
    </row>
    <row r="671" spans="1:12">
      <c r="A671" s="6">
        <v>734.05083999999999</v>
      </c>
      <c r="B671" s="7">
        <v>1153252.5</v>
      </c>
      <c r="C671" s="6">
        <v>734.05079999999998</v>
      </c>
      <c r="G671" s="6">
        <f t="shared" si="43"/>
        <v>669</v>
      </c>
      <c r="H671" s="6" t="e">
        <f t="shared" si="40"/>
        <v>#N/A</v>
      </c>
      <c r="I671" s="6">
        <f t="shared" si="41"/>
        <v>846545966.35710001</v>
      </c>
      <c r="L671" s="6" t="str">
        <f t="shared" si="42"/>
        <v/>
      </c>
    </row>
    <row r="672" spans="1:12">
      <c r="A672" s="6">
        <v>677.63775999999996</v>
      </c>
      <c r="B672" s="7">
        <v>1153376.8</v>
      </c>
      <c r="C672" s="6">
        <v>677.63779999999997</v>
      </c>
      <c r="G672" s="6">
        <f t="shared" si="43"/>
        <v>670</v>
      </c>
      <c r="H672" s="6" t="e">
        <f t="shared" si="40"/>
        <v>#N/A</v>
      </c>
      <c r="I672" s="6">
        <f t="shared" si="41"/>
        <v>781571671.18796802</v>
      </c>
      <c r="L672" s="6" t="str">
        <f t="shared" si="42"/>
        <v/>
      </c>
    </row>
    <row r="673" spans="1:12">
      <c r="A673" s="6">
        <v>385.69457999999997</v>
      </c>
      <c r="B673" s="7">
        <v>1153437</v>
      </c>
      <c r="C673" s="6">
        <v>385.69459999999998</v>
      </c>
      <c r="G673" s="6">
        <f t="shared" si="43"/>
        <v>671</v>
      </c>
      <c r="H673" s="6" t="e">
        <f t="shared" si="40"/>
        <v>#N/A</v>
      </c>
      <c r="I673" s="6">
        <f t="shared" si="41"/>
        <v>444874399.27146</v>
      </c>
      <c r="L673" s="6" t="str">
        <f t="shared" si="42"/>
        <v/>
      </c>
    </row>
    <row r="674" spans="1:12">
      <c r="A674" s="6">
        <v>993.93700999999999</v>
      </c>
      <c r="B674" s="7">
        <v>1153675.8</v>
      </c>
      <c r="C674" s="6">
        <v>993.93700000000001</v>
      </c>
      <c r="G674" s="6">
        <f t="shared" si="43"/>
        <v>672</v>
      </c>
      <c r="H674" s="6" t="e">
        <f t="shared" si="40"/>
        <v>#N/A</v>
      </c>
      <c r="I674" s="6">
        <f t="shared" si="41"/>
        <v>1146681075.1613581</v>
      </c>
      <c r="L674" s="6" t="str">
        <f t="shared" si="42"/>
        <v/>
      </c>
    </row>
    <row r="675" spans="1:12">
      <c r="A675" s="6">
        <v>477.75851</v>
      </c>
      <c r="B675" s="7">
        <v>1153871.5</v>
      </c>
      <c r="C675" s="6">
        <v>477.75850000000003</v>
      </c>
      <c r="G675" s="6">
        <f t="shared" si="43"/>
        <v>673</v>
      </c>
      <c r="H675" s="6" t="e">
        <f t="shared" si="40"/>
        <v>#N/A</v>
      </c>
      <c r="I675" s="6">
        <f t="shared" si="41"/>
        <v>551271928.57146502</v>
      </c>
      <c r="L675" s="6" t="str">
        <f t="shared" si="42"/>
        <v/>
      </c>
    </row>
    <row r="676" spans="1:12">
      <c r="A676" s="6">
        <v>2741.2314000000001</v>
      </c>
      <c r="B676" s="7">
        <v>1153884</v>
      </c>
      <c r="C676" s="6">
        <v>2741.2310000000002</v>
      </c>
      <c r="G676" s="6">
        <f t="shared" si="43"/>
        <v>674</v>
      </c>
      <c r="H676" s="6" t="e">
        <f t="shared" si="40"/>
        <v>#N/A</v>
      </c>
      <c r="I676" s="6">
        <f t="shared" si="41"/>
        <v>3163063052.7576003</v>
      </c>
      <c r="L676" s="6" t="str">
        <f t="shared" si="42"/>
        <v/>
      </c>
    </row>
    <row r="677" spans="1:12">
      <c r="A677" s="6">
        <v>788.83208999999999</v>
      </c>
      <c r="B677" s="7">
        <v>1154645</v>
      </c>
      <c r="C677" s="6">
        <v>788.83209999999997</v>
      </c>
      <c r="G677" s="6">
        <f t="shared" si="43"/>
        <v>675</v>
      </c>
      <c r="H677" s="6" t="e">
        <f t="shared" si="40"/>
        <v>#N/A</v>
      </c>
      <c r="I677" s="6">
        <f t="shared" si="41"/>
        <v>910821028.55805004</v>
      </c>
      <c r="L677" s="6" t="str">
        <f t="shared" si="42"/>
        <v/>
      </c>
    </row>
    <row r="678" spans="1:12">
      <c r="A678" s="6">
        <v>570.00800000000004</v>
      </c>
      <c r="B678" s="7">
        <v>1155031.8999999999</v>
      </c>
      <c r="C678" s="6">
        <v>570.00800000000004</v>
      </c>
      <c r="G678" s="6">
        <f t="shared" si="43"/>
        <v>676</v>
      </c>
      <c r="H678" s="6" t="e">
        <f t="shared" si="40"/>
        <v>#N/A</v>
      </c>
      <c r="I678" s="6">
        <f t="shared" si="41"/>
        <v>658377423.25520003</v>
      </c>
      <c r="L678" s="6" t="str">
        <f t="shared" si="42"/>
        <v/>
      </c>
    </row>
    <row r="679" spans="1:12">
      <c r="A679" s="6">
        <v>534.27270999999996</v>
      </c>
      <c r="B679" s="7">
        <v>1155114.3</v>
      </c>
      <c r="C679" s="6">
        <v>534.27269999999999</v>
      </c>
      <c r="G679" s="6">
        <f t="shared" si="43"/>
        <v>677</v>
      </c>
      <c r="H679" s="6" t="e">
        <f t="shared" si="40"/>
        <v>#N/A</v>
      </c>
      <c r="I679" s="6">
        <f t="shared" si="41"/>
        <v>617146047.420753</v>
      </c>
      <c r="L679" s="6" t="str">
        <f t="shared" si="42"/>
        <v/>
      </c>
    </row>
    <row r="680" spans="1:12">
      <c r="A680" s="6">
        <v>2012.5422000000001</v>
      </c>
      <c r="B680" s="7">
        <v>1155934.3999999999</v>
      </c>
      <c r="C680" s="6">
        <v>2012.5419999999999</v>
      </c>
      <c r="G680" s="6">
        <f t="shared" si="43"/>
        <v>678</v>
      </c>
      <c r="H680" s="6" t="e">
        <f t="shared" si="40"/>
        <v>#N/A</v>
      </c>
      <c r="I680" s="6">
        <f t="shared" si="41"/>
        <v>2326366760.4316797</v>
      </c>
      <c r="L680" s="6" t="str">
        <f t="shared" si="42"/>
        <v/>
      </c>
    </row>
    <row r="681" spans="1:12">
      <c r="A681" s="6">
        <v>844.21142999999995</v>
      </c>
      <c r="B681" s="7">
        <v>1156210.6000000001</v>
      </c>
      <c r="C681" s="6">
        <v>844.21140000000003</v>
      </c>
      <c r="G681" s="6">
        <f t="shared" si="43"/>
        <v>679</v>
      </c>
      <c r="H681" s="6" t="e">
        <f t="shared" si="40"/>
        <v>#N/A</v>
      </c>
      <c r="I681" s="6">
        <f t="shared" si="41"/>
        <v>976086204.00715804</v>
      </c>
      <c r="L681" s="6" t="str">
        <f t="shared" si="42"/>
        <v/>
      </c>
    </row>
    <row r="682" spans="1:12">
      <c r="A682" s="6">
        <v>3764.7584999999999</v>
      </c>
      <c r="B682" s="7">
        <v>1156271</v>
      </c>
      <c r="C682" s="6">
        <v>3764.759</v>
      </c>
      <c r="G682" s="6">
        <f t="shared" si="43"/>
        <v>680</v>
      </c>
      <c r="H682" s="6" t="e">
        <f t="shared" si="40"/>
        <v>#N/A</v>
      </c>
      <c r="I682" s="6">
        <f t="shared" si="41"/>
        <v>4353081075.5535002</v>
      </c>
      <c r="L682" s="6" t="str">
        <f t="shared" si="42"/>
        <v/>
      </c>
    </row>
    <row r="683" spans="1:12">
      <c r="A683" s="6">
        <v>3799.8002999999999</v>
      </c>
      <c r="B683" s="7">
        <v>1156277.8</v>
      </c>
      <c r="C683" s="6">
        <v>3799.8</v>
      </c>
      <c r="G683" s="6">
        <f t="shared" si="43"/>
        <v>681</v>
      </c>
      <c r="H683" s="6" t="e">
        <f t="shared" si="40"/>
        <v>#N/A</v>
      </c>
      <c r="I683" s="6">
        <f t="shared" si="41"/>
        <v>4393624731.3233404</v>
      </c>
      <c r="L683" s="6" t="str">
        <f t="shared" si="42"/>
        <v/>
      </c>
    </row>
    <row r="684" spans="1:12">
      <c r="A684" s="6">
        <v>2418.6044999999999</v>
      </c>
      <c r="B684" s="7">
        <v>1156460</v>
      </c>
      <c r="C684" s="6">
        <v>2418.6039999999998</v>
      </c>
      <c r="G684" s="6">
        <f t="shared" si="43"/>
        <v>682</v>
      </c>
      <c r="H684" s="6" t="e">
        <f t="shared" si="40"/>
        <v>#N/A</v>
      </c>
      <c r="I684" s="6">
        <f t="shared" si="41"/>
        <v>2797019360.0699997</v>
      </c>
      <c r="L684" s="6" t="str">
        <f t="shared" si="42"/>
        <v/>
      </c>
    </row>
    <row r="685" spans="1:12">
      <c r="A685" s="6">
        <v>97.873428000000004</v>
      </c>
      <c r="B685" s="7">
        <v>1157283.5</v>
      </c>
      <c r="C685" s="6">
        <v>97.873429999999999</v>
      </c>
      <c r="G685" s="6">
        <f t="shared" si="43"/>
        <v>683</v>
      </c>
      <c r="H685" s="6" t="e">
        <f t="shared" si="40"/>
        <v>#N/A</v>
      </c>
      <c r="I685" s="6">
        <f t="shared" si="41"/>
        <v>113267303.312838</v>
      </c>
      <c r="L685" s="6" t="str">
        <f t="shared" si="42"/>
        <v/>
      </c>
    </row>
    <row r="686" spans="1:12">
      <c r="A686" s="6">
        <v>3053.6963000000001</v>
      </c>
      <c r="B686" s="7">
        <v>1157300.8999999999</v>
      </c>
      <c r="C686" s="6">
        <v>3053.6959999999999</v>
      </c>
      <c r="G686" s="6">
        <f t="shared" si="43"/>
        <v>684</v>
      </c>
      <c r="H686" s="6" t="e">
        <f t="shared" si="40"/>
        <v>#N/A</v>
      </c>
      <c r="I686" s="6">
        <f t="shared" si="41"/>
        <v>3534045476.3166699</v>
      </c>
      <c r="L686" s="6" t="str">
        <f t="shared" si="42"/>
        <v/>
      </c>
    </row>
    <row r="687" spans="1:12">
      <c r="A687" s="6">
        <v>810.53545999999994</v>
      </c>
      <c r="B687" s="7">
        <v>1157336.3</v>
      </c>
      <c r="C687" s="6">
        <v>810.53549999999996</v>
      </c>
      <c r="G687" s="6">
        <f t="shared" si="43"/>
        <v>685</v>
      </c>
      <c r="H687" s="6" t="e">
        <f t="shared" si="40"/>
        <v>#N/A</v>
      </c>
      <c r="I687" s="6">
        <f t="shared" si="41"/>
        <v>938062110.29519796</v>
      </c>
      <c r="L687" s="6" t="str">
        <f t="shared" si="42"/>
        <v/>
      </c>
    </row>
    <row r="688" spans="1:12">
      <c r="A688" s="6">
        <v>2239.8867</v>
      </c>
      <c r="B688" s="7">
        <v>1157773.5</v>
      </c>
      <c r="C688" s="6">
        <v>2239.8870000000002</v>
      </c>
      <c r="G688" s="6">
        <f t="shared" si="43"/>
        <v>686</v>
      </c>
      <c r="H688" s="6" t="e">
        <f t="shared" si="40"/>
        <v>#N/A</v>
      </c>
      <c r="I688" s="6">
        <f t="shared" si="41"/>
        <v>2593281464.2624502</v>
      </c>
      <c r="L688" s="6" t="str">
        <f t="shared" si="42"/>
        <v/>
      </c>
    </row>
    <row r="689" spans="1:12">
      <c r="A689" s="6">
        <v>162.59945999999999</v>
      </c>
      <c r="B689" s="7">
        <v>1158512.3</v>
      </c>
      <c r="C689" s="6">
        <v>162.59950000000001</v>
      </c>
      <c r="G689" s="6">
        <f t="shared" si="43"/>
        <v>687</v>
      </c>
      <c r="H689" s="6" t="e">
        <f t="shared" si="40"/>
        <v>#N/A</v>
      </c>
      <c r="I689" s="6">
        <f t="shared" si="41"/>
        <v>188373474.383358</v>
      </c>
      <c r="L689" s="6" t="str">
        <f t="shared" si="42"/>
        <v/>
      </c>
    </row>
    <row r="690" spans="1:12">
      <c r="A690" s="6">
        <v>501.36002000000002</v>
      </c>
      <c r="B690" s="7">
        <v>1158549.8999999999</v>
      </c>
      <c r="C690" s="6">
        <v>501.36</v>
      </c>
      <c r="G690" s="6">
        <f t="shared" si="43"/>
        <v>688</v>
      </c>
      <c r="H690" s="6" t="e">
        <f t="shared" si="40"/>
        <v>#N/A</v>
      </c>
      <c r="I690" s="6">
        <f t="shared" si="41"/>
        <v>580850601.03499794</v>
      </c>
      <c r="L690" s="6" t="str">
        <f t="shared" si="42"/>
        <v/>
      </c>
    </row>
    <row r="691" spans="1:12">
      <c r="A691" s="6">
        <v>156.12299999999999</v>
      </c>
      <c r="B691" s="7">
        <v>1158609.8</v>
      </c>
      <c r="C691" s="6">
        <v>156.12299999999999</v>
      </c>
      <c r="G691" s="6">
        <f t="shared" si="43"/>
        <v>689</v>
      </c>
      <c r="H691" s="6" t="e">
        <f t="shared" si="40"/>
        <v>#N/A</v>
      </c>
      <c r="I691" s="6">
        <f t="shared" si="41"/>
        <v>180885637.80539998</v>
      </c>
      <c r="L691" s="6" t="str">
        <f t="shared" si="42"/>
        <v/>
      </c>
    </row>
    <row r="692" spans="1:12">
      <c r="A692" s="6">
        <v>1972.8887999999999</v>
      </c>
      <c r="B692" s="7">
        <v>1159048.3</v>
      </c>
      <c r="C692" s="6">
        <v>1972.8889999999999</v>
      </c>
      <c r="G692" s="6">
        <f t="shared" si="43"/>
        <v>690</v>
      </c>
      <c r="H692" s="6" t="e">
        <f t="shared" si="40"/>
        <v>#N/A</v>
      </c>
      <c r="I692" s="6">
        <f t="shared" si="41"/>
        <v>2286673409.7290401</v>
      </c>
      <c r="L692" s="6" t="str">
        <f t="shared" si="42"/>
        <v/>
      </c>
    </row>
    <row r="693" spans="1:12">
      <c r="A693" s="6">
        <v>368.13260000000002</v>
      </c>
      <c r="B693" s="7">
        <v>1159050.1000000001</v>
      </c>
      <c r="C693" s="6">
        <v>368.13260000000002</v>
      </c>
      <c r="G693" s="6">
        <f t="shared" si="43"/>
        <v>691</v>
      </c>
      <c r="H693" s="6" t="e">
        <f t="shared" si="40"/>
        <v>#N/A</v>
      </c>
      <c r="I693" s="6">
        <f t="shared" si="41"/>
        <v>426684126.84326005</v>
      </c>
      <c r="L693" s="6" t="str">
        <f t="shared" si="42"/>
        <v/>
      </c>
    </row>
    <row r="694" spans="1:12">
      <c r="A694" s="6">
        <v>1086.4719</v>
      </c>
      <c r="B694" s="7">
        <v>1159182</v>
      </c>
      <c r="C694" s="6">
        <v>1086.472</v>
      </c>
      <c r="G694" s="6">
        <f t="shared" si="43"/>
        <v>692</v>
      </c>
      <c r="H694" s="6" t="e">
        <f t="shared" si="40"/>
        <v>#N/A</v>
      </c>
      <c r="I694" s="6">
        <f t="shared" si="41"/>
        <v>1259418669.9858</v>
      </c>
      <c r="L694" s="6" t="str">
        <f t="shared" si="42"/>
        <v/>
      </c>
    </row>
    <row r="695" spans="1:12">
      <c r="A695" s="6">
        <v>543.75824</v>
      </c>
      <c r="B695" s="7">
        <v>1159850</v>
      </c>
      <c r="C695" s="6">
        <v>543.75819999999999</v>
      </c>
      <c r="G695" s="6">
        <f t="shared" si="43"/>
        <v>693</v>
      </c>
      <c r="H695" s="6" t="e">
        <f t="shared" si="40"/>
        <v>#N/A</v>
      </c>
      <c r="I695" s="6">
        <f t="shared" si="41"/>
        <v>630677994.66400003</v>
      </c>
      <c r="L695" s="6" t="str">
        <f t="shared" si="42"/>
        <v/>
      </c>
    </row>
    <row r="696" spans="1:12">
      <c r="A696" s="6">
        <v>274.66415000000001</v>
      </c>
      <c r="B696" s="7">
        <v>1159980.5</v>
      </c>
      <c r="C696" s="6">
        <v>274.66419999999999</v>
      </c>
      <c r="G696" s="6">
        <f t="shared" si="43"/>
        <v>694</v>
      </c>
      <c r="H696" s="6" t="e">
        <f t="shared" si="40"/>
        <v>#N/A</v>
      </c>
      <c r="I696" s="6">
        <f t="shared" si="41"/>
        <v>318605058.04907501</v>
      </c>
      <c r="L696" s="6" t="str">
        <f t="shared" si="42"/>
        <v/>
      </c>
    </row>
    <row r="697" spans="1:12">
      <c r="A697" s="6">
        <v>788.93529999999998</v>
      </c>
      <c r="B697" s="7">
        <v>1160947.5</v>
      </c>
      <c r="C697" s="6">
        <v>788.93529999999998</v>
      </c>
      <c r="G697" s="6">
        <f t="shared" si="43"/>
        <v>695</v>
      </c>
      <c r="H697" s="6" t="e">
        <f t="shared" si="40"/>
        <v>#N/A</v>
      </c>
      <c r="I697" s="6">
        <f t="shared" si="41"/>
        <v>915912464.19674993</v>
      </c>
      <c r="L697" s="6" t="str">
        <f t="shared" si="42"/>
        <v/>
      </c>
    </row>
    <row r="698" spans="1:12">
      <c r="A698" s="6">
        <v>475.42648000000003</v>
      </c>
      <c r="B698" s="7">
        <v>1160967.8</v>
      </c>
      <c r="C698" s="6">
        <v>475.42649999999998</v>
      </c>
      <c r="G698" s="6">
        <f t="shared" si="43"/>
        <v>696</v>
      </c>
      <c r="H698" s="6" t="e">
        <f t="shared" si="40"/>
        <v>#N/A</v>
      </c>
      <c r="I698" s="6">
        <f t="shared" si="41"/>
        <v>551954834.54734409</v>
      </c>
      <c r="L698" s="6" t="str">
        <f t="shared" si="42"/>
        <v/>
      </c>
    </row>
    <row r="699" spans="1:12">
      <c r="A699" s="6">
        <v>210.15611000000001</v>
      </c>
      <c r="B699" s="7">
        <v>1161010.8</v>
      </c>
      <c r="C699" s="6">
        <v>210.15610000000001</v>
      </c>
      <c r="G699" s="6">
        <f t="shared" si="43"/>
        <v>697</v>
      </c>
      <c r="H699" s="6" t="e">
        <f t="shared" si="40"/>
        <v>#N/A</v>
      </c>
      <c r="I699" s="6">
        <f t="shared" si="41"/>
        <v>243993513.39598802</v>
      </c>
      <c r="L699" s="6" t="str">
        <f t="shared" si="42"/>
        <v/>
      </c>
    </row>
    <row r="700" spans="1:12">
      <c r="A700" s="6">
        <v>753.82928000000004</v>
      </c>
      <c r="B700" s="7">
        <v>1161015.5</v>
      </c>
      <c r="C700" s="6">
        <v>753.82929999999999</v>
      </c>
      <c r="G700" s="6">
        <f t="shared" si="43"/>
        <v>698</v>
      </c>
      <c r="H700" s="6" t="e">
        <f t="shared" si="40"/>
        <v>#N/A</v>
      </c>
      <c r="I700" s="6">
        <f t="shared" si="41"/>
        <v>875207478.43384004</v>
      </c>
      <c r="L700" s="6" t="str">
        <f t="shared" si="42"/>
        <v/>
      </c>
    </row>
    <row r="701" spans="1:12">
      <c r="A701" s="6">
        <v>697.53216999999995</v>
      </c>
      <c r="B701" s="7">
        <v>1161196</v>
      </c>
      <c r="C701" s="6">
        <v>697.53219999999999</v>
      </c>
      <c r="G701" s="6">
        <f t="shared" si="43"/>
        <v>699</v>
      </c>
      <c r="H701" s="6" t="e">
        <f t="shared" si="40"/>
        <v>#N/A</v>
      </c>
      <c r="I701" s="6">
        <f t="shared" si="41"/>
        <v>809971565.67531991</v>
      </c>
      <c r="L701" s="6" t="str">
        <f t="shared" si="42"/>
        <v/>
      </c>
    </row>
    <row r="702" spans="1:12">
      <c r="A702" s="6">
        <v>1068.9358</v>
      </c>
      <c r="B702" s="7">
        <v>1161225</v>
      </c>
      <c r="C702" s="6">
        <v>1068.9359999999999</v>
      </c>
      <c r="G702" s="6">
        <f t="shared" si="43"/>
        <v>700</v>
      </c>
      <c r="H702" s="6" t="e">
        <f t="shared" si="40"/>
        <v>#N/A</v>
      </c>
      <c r="I702" s="6">
        <f t="shared" si="41"/>
        <v>1241274974.355</v>
      </c>
      <c r="L702" s="6" t="str">
        <f t="shared" si="42"/>
        <v/>
      </c>
    </row>
    <row r="703" spans="1:12">
      <c r="A703" s="6">
        <v>600.27759000000003</v>
      </c>
      <c r="B703" s="7">
        <v>1161712.3999999999</v>
      </c>
      <c r="C703" s="6">
        <v>600.27760000000001</v>
      </c>
      <c r="G703" s="6">
        <f t="shared" si="43"/>
        <v>701</v>
      </c>
      <c r="H703" s="6" t="e">
        <f t="shared" si="40"/>
        <v>#N/A</v>
      </c>
      <c r="I703" s="6">
        <f t="shared" si="41"/>
        <v>697349919.745116</v>
      </c>
      <c r="L703" s="6" t="str">
        <f t="shared" si="42"/>
        <v/>
      </c>
    </row>
    <row r="704" spans="1:12">
      <c r="A704" s="6">
        <v>799.91223000000002</v>
      </c>
      <c r="B704" s="7">
        <v>1162085.3999999999</v>
      </c>
      <c r="C704" s="6">
        <v>799.91219999999998</v>
      </c>
      <c r="G704" s="6">
        <f t="shared" si="43"/>
        <v>702</v>
      </c>
      <c r="H704" s="6" t="e">
        <f t="shared" si="40"/>
        <v>#N/A</v>
      </c>
      <c r="I704" s="6">
        <f t="shared" si="41"/>
        <v>929566323.76444197</v>
      </c>
      <c r="L704" s="6" t="str">
        <f t="shared" si="42"/>
        <v/>
      </c>
    </row>
    <row r="705" spans="1:12">
      <c r="A705" s="6">
        <v>451.05936000000003</v>
      </c>
      <c r="B705" s="7">
        <v>1162497</v>
      </c>
      <c r="C705" s="6">
        <v>451.05939999999998</v>
      </c>
      <c r="G705" s="6">
        <f t="shared" si="43"/>
        <v>703</v>
      </c>
      <c r="H705" s="6" t="e">
        <f t="shared" si="40"/>
        <v>#N/A</v>
      </c>
      <c r="I705" s="6">
        <f t="shared" si="41"/>
        <v>524355152.82192004</v>
      </c>
      <c r="L705" s="6" t="str">
        <f t="shared" si="42"/>
        <v/>
      </c>
    </row>
    <row r="706" spans="1:12">
      <c r="A706" s="6">
        <v>1636.9971</v>
      </c>
      <c r="B706" s="7">
        <v>1162707.6000000001</v>
      </c>
      <c r="C706" s="6">
        <v>1636.9970000000001</v>
      </c>
      <c r="G706" s="6">
        <f t="shared" si="43"/>
        <v>704</v>
      </c>
      <c r="H706" s="6" t="e">
        <f t="shared" ref="H706:H769" si="44">IF(D706=1,B706*A706,#N/A)</f>
        <v>#N/A</v>
      </c>
      <c r="I706" s="6">
        <f t="shared" si="41"/>
        <v>1903348969.3479602</v>
      </c>
      <c r="L706" s="6" t="str">
        <f t="shared" si="42"/>
        <v/>
      </c>
    </row>
    <row r="707" spans="1:12">
      <c r="A707" s="6">
        <v>824.04327000000001</v>
      </c>
      <c r="B707" s="7">
        <v>1162855.5</v>
      </c>
      <c r="C707" s="6">
        <v>824.04330000000004</v>
      </c>
      <c r="G707" s="6">
        <f t="shared" si="43"/>
        <v>705</v>
      </c>
      <c r="H707" s="6" t="e">
        <f t="shared" si="44"/>
        <v>#N/A</v>
      </c>
      <c r="I707" s="6">
        <f t="shared" ref="I707:I770" si="45">IF(D707=1,#N/A,B707*A707)</f>
        <v>958243248.75748503</v>
      </c>
      <c r="L707" s="6" t="str">
        <f t="shared" ref="L707:L770" si="46">IF(D707=1,B707,"")</f>
        <v/>
      </c>
    </row>
    <row r="708" spans="1:12">
      <c r="A708" s="6">
        <v>168.66195999999999</v>
      </c>
      <c r="B708" s="7">
        <v>1163086.3</v>
      </c>
      <c r="C708" s="6">
        <v>168.66200000000001</v>
      </c>
      <c r="G708" s="6">
        <f t="shared" ref="G708:G771" si="47">G707+1</f>
        <v>706</v>
      </c>
      <c r="H708" s="6" t="e">
        <f t="shared" si="44"/>
        <v>#N/A</v>
      </c>
      <c r="I708" s="6">
        <f t="shared" si="45"/>
        <v>196168415.007148</v>
      </c>
      <c r="L708" s="6" t="str">
        <f t="shared" si="46"/>
        <v/>
      </c>
    </row>
    <row r="709" spans="1:12">
      <c r="A709" s="6">
        <v>1425.1921</v>
      </c>
      <c r="B709" s="7">
        <v>1163215.3</v>
      </c>
      <c r="C709" s="6">
        <v>1425.192</v>
      </c>
      <c r="G709" s="6">
        <f t="shared" si="47"/>
        <v>707</v>
      </c>
      <c r="H709" s="6" t="e">
        <f t="shared" si="44"/>
        <v>#N/A</v>
      </c>
      <c r="I709" s="6">
        <f t="shared" si="45"/>
        <v>1657805256.1591301</v>
      </c>
      <c r="L709" s="6" t="str">
        <f t="shared" si="46"/>
        <v/>
      </c>
    </row>
    <row r="710" spans="1:12">
      <c r="A710" s="6">
        <v>1141.7235000000001</v>
      </c>
      <c r="B710" s="7">
        <v>1163387.8999999999</v>
      </c>
      <c r="C710" s="6">
        <v>1141.7239999999999</v>
      </c>
      <c r="G710" s="6">
        <f t="shared" si="47"/>
        <v>708</v>
      </c>
      <c r="H710" s="6" t="e">
        <f t="shared" si="44"/>
        <v>#N/A</v>
      </c>
      <c r="I710" s="6">
        <f t="shared" si="45"/>
        <v>1328267305.04565</v>
      </c>
      <c r="L710" s="6" t="str">
        <f t="shared" si="46"/>
        <v/>
      </c>
    </row>
    <row r="711" spans="1:12">
      <c r="A711" s="6">
        <v>126.13120000000001</v>
      </c>
      <c r="B711" s="7">
        <v>1163467</v>
      </c>
      <c r="C711" s="6">
        <v>126.13120000000001</v>
      </c>
      <c r="G711" s="6">
        <f t="shared" si="47"/>
        <v>709</v>
      </c>
      <c r="H711" s="6" t="e">
        <f t="shared" si="44"/>
        <v>#N/A</v>
      </c>
      <c r="I711" s="6">
        <f t="shared" si="45"/>
        <v>146749488.87040001</v>
      </c>
      <c r="L711" s="6" t="str">
        <f t="shared" si="46"/>
        <v/>
      </c>
    </row>
    <row r="712" spans="1:12">
      <c r="A712" s="6">
        <v>435.78455000000002</v>
      </c>
      <c r="B712" s="7">
        <v>1163471.5</v>
      </c>
      <c r="C712" s="6">
        <v>435.78449999999998</v>
      </c>
      <c r="G712" s="6">
        <f t="shared" si="47"/>
        <v>710</v>
      </c>
      <c r="H712" s="6" t="e">
        <f t="shared" si="44"/>
        <v>#N/A</v>
      </c>
      <c r="I712" s="6">
        <f t="shared" si="45"/>
        <v>507022904.06532502</v>
      </c>
      <c r="L712" s="6" t="str">
        <f t="shared" si="46"/>
        <v/>
      </c>
    </row>
    <row r="713" spans="1:12">
      <c r="A713" s="6">
        <v>437.52758999999998</v>
      </c>
      <c r="B713" s="7">
        <v>1163713.1000000001</v>
      </c>
      <c r="C713" s="6">
        <v>437.52760000000001</v>
      </c>
      <c r="G713" s="6">
        <f t="shared" si="47"/>
        <v>711</v>
      </c>
      <c r="H713" s="6" t="e">
        <f t="shared" si="44"/>
        <v>#N/A</v>
      </c>
      <c r="I713" s="6">
        <f t="shared" si="45"/>
        <v>509156588.09442902</v>
      </c>
      <c r="L713" s="6" t="str">
        <f t="shared" si="46"/>
        <v/>
      </c>
    </row>
    <row r="714" spans="1:12">
      <c r="A714" s="6">
        <v>170.96811</v>
      </c>
      <c r="B714" s="7">
        <v>1163716</v>
      </c>
      <c r="C714" s="6">
        <v>170.96809999999999</v>
      </c>
      <c r="G714" s="6">
        <f t="shared" si="47"/>
        <v>712</v>
      </c>
      <c r="H714" s="6" t="e">
        <f t="shared" si="44"/>
        <v>#N/A</v>
      </c>
      <c r="I714" s="6">
        <f t="shared" si="45"/>
        <v>198958325.09676</v>
      </c>
      <c r="L714" s="6" t="str">
        <f t="shared" si="46"/>
        <v/>
      </c>
    </row>
    <row r="715" spans="1:12">
      <c r="A715" s="6">
        <v>930.23839999999996</v>
      </c>
      <c r="B715" s="7">
        <v>1164757.3</v>
      </c>
      <c r="C715" s="6">
        <v>930.23839999999996</v>
      </c>
      <c r="G715" s="6">
        <f t="shared" si="47"/>
        <v>713</v>
      </c>
      <c r="H715" s="6" t="e">
        <f t="shared" si="44"/>
        <v>#N/A</v>
      </c>
      <c r="I715" s="6">
        <f t="shared" si="45"/>
        <v>1083501967.1403201</v>
      </c>
      <c r="L715" s="6" t="str">
        <f t="shared" si="46"/>
        <v/>
      </c>
    </row>
    <row r="716" spans="1:12">
      <c r="A716" s="6">
        <v>204.71970999999999</v>
      </c>
      <c r="B716" s="7">
        <v>1164785.1000000001</v>
      </c>
      <c r="C716" s="6">
        <v>204.71969999999999</v>
      </c>
      <c r="G716" s="6">
        <f t="shared" si="47"/>
        <v>714</v>
      </c>
      <c r="H716" s="6" t="e">
        <f t="shared" si="44"/>
        <v>#N/A</v>
      </c>
      <c r="I716" s="6">
        <f t="shared" si="45"/>
        <v>238454467.884321</v>
      </c>
      <c r="L716" s="6" t="str">
        <f t="shared" si="46"/>
        <v/>
      </c>
    </row>
    <row r="717" spans="1:12">
      <c r="A717" s="6">
        <v>647.90850999999998</v>
      </c>
      <c r="B717" s="7">
        <v>1165041.5</v>
      </c>
      <c r="C717" s="6">
        <v>647.9085</v>
      </c>
      <c r="G717" s="6">
        <f t="shared" si="47"/>
        <v>715</v>
      </c>
      <c r="H717" s="6" t="e">
        <f t="shared" si="44"/>
        <v>#N/A</v>
      </c>
      <c r="I717" s="6">
        <f t="shared" si="45"/>
        <v>754840302.35316503</v>
      </c>
      <c r="L717" s="6" t="str">
        <f t="shared" si="46"/>
        <v/>
      </c>
    </row>
    <row r="718" spans="1:12">
      <c r="A718" s="6">
        <v>531.46252000000004</v>
      </c>
      <c r="B718" s="7">
        <v>1165380.8999999999</v>
      </c>
      <c r="C718" s="6">
        <v>531.46249999999998</v>
      </c>
      <c r="G718" s="6">
        <f t="shared" si="47"/>
        <v>716</v>
      </c>
      <c r="H718" s="6" t="e">
        <f t="shared" si="44"/>
        <v>#N/A</v>
      </c>
      <c r="I718" s="6">
        <f t="shared" si="45"/>
        <v>619356269.87386799</v>
      </c>
      <c r="L718" s="6" t="str">
        <f t="shared" si="46"/>
        <v/>
      </c>
    </row>
    <row r="719" spans="1:12">
      <c r="A719" s="6">
        <v>5408.9345999999996</v>
      </c>
      <c r="B719" s="7">
        <v>1165672.5</v>
      </c>
      <c r="C719" s="6">
        <v>5408.9350000000004</v>
      </c>
      <c r="G719" s="6">
        <f t="shared" si="47"/>
        <v>717</v>
      </c>
      <c r="H719" s="6" t="e">
        <f t="shared" si="44"/>
        <v>#N/A</v>
      </c>
      <c r="I719" s="6">
        <f t="shared" si="45"/>
        <v>6305046317.5184994</v>
      </c>
      <c r="L719" s="6" t="str">
        <f t="shared" si="46"/>
        <v/>
      </c>
    </row>
    <row r="720" spans="1:12">
      <c r="A720" s="6">
        <v>1511.5887</v>
      </c>
      <c r="B720" s="7">
        <v>1165748.3</v>
      </c>
      <c r="C720" s="6">
        <v>1511.5889999999999</v>
      </c>
      <c r="G720" s="6">
        <f t="shared" si="47"/>
        <v>718</v>
      </c>
      <c r="H720" s="6" t="e">
        <f t="shared" si="44"/>
        <v>#N/A</v>
      </c>
      <c r="I720" s="6">
        <f t="shared" si="45"/>
        <v>1762131957.3242102</v>
      </c>
      <c r="L720" s="6" t="str">
        <f t="shared" si="46"/>
        <v/>
      </c>
    </row>
    <row r="721" spans="1:12">
      <c r="A721" s="6">
        <v>1629.7542000000001</v>
      </c>
      <c r="B721" s="7">
        <v>1165988</v>
      </c>
      <c r="C721" s="6">
        <v>1629.7539999999999</v>
      </c>
      <c r="G721" s="6">
        <f t="shared" si="47"/>
        <v>719</v>
      </c>
      <c r="H721" s="6" t="e">
        <f t="shared" si="44"/>
        <v>#N/A</v>
      </c>
      <c r="I721" s="6">
        <f t="shared" si="45"/>
        <v>1900273840.1496</v>
      </c>
      <c r="L721" s="6" t="str">
        <f t="shared" si="46"/>
        <v/>
      </c>
    </row>
    <row r="722" spans="1:12">
      <c r="A722" s="6">
        <v>1458.5771</v>
      </c>
      <c r="B722" s="7">
        <v>1166514.6000000001</v>
      </c>
      <c r="C722" s="6">
        <v>1458.577</v>
      </c>
      <c r="G722" s="6">
        <f t="shared" si="47"/>
        <v>720</v>
      </c>
      <c r="H722" s="6" t="e">
        <f t="shared" si="44"/>
        <v>#N/A</v>
      </c>
      <c r="I722" s="6">
        <f t="shared" si="45"/>
        <v>1701451482.3756602</v>
      </c>
      <c r="L722" s="6" t="str">
        <f t="shared" si="46"/>
        <v/>
      </c>
    </row>
    <row r="723" spans="1:12">
      <c r="A723" s="6">
        <v>374.45720999999998</v>
      </c>
      <c r="B723" s="7">
        <v>1166593.5</v>
      </c>
      <c r="C723" s="6">
        <v>374.4572</v>
      </c>
      <c r="G723" s="6">
        <f t="shared" si="47"/>
        <v>721</v>
      </c>
      <c r="H723" s="6" t="e">
        <f t="shared" si="44"/>
        <v>#N/A</v>
      </c>
      <c r="I723" s="6">
        <f t="shared" si="45"/>
        <v>436839347.21413499</v>
      </c>
      <c r="L723" s="6" t="str">
        <f t="shared" si="46"/>
        <v/>
      </c>
    </row>
    <row r="724" spans="1:12">
      <c r="A724" s="6">
        <v>1601.4822999999999</v>
      </c>
      <c r="B724" s="7">
        <v>1166769.8</v>
      </c>
      <c r="C724" s="6">
        <v>1601.482</v>
      </c>
      <c r="G724" s="6">
        <f t="shared" si="47"/>
        <v>722</v>
      </c>
      <c r="H724" s="6" t="e">
        <f t="shared" si="44"/>
        <v>#N/A</v>
      </c>
      <c r="I724" s="6">
        <f t="shared" si="45"/>
        <v>1868561182.8745399</v>
      </c>
      <c r="L724" s="6" t="str">
        <f t="shared" si="46"/>
        <v/>
      </c>
    </row>
    <row r="725" spans="1:12">
      <c r="A725" s="6">
        <v>2120.1179000000002</v>
      </c>
      <c r="B725" s="7">
        <v>1166990.8</v>
      </c>
      <c r="C725" s="6">
        <v>2120.1179999999999</v>
      </c>
      <c r="G725" s="6">
        <f t="shared" si="47"/>
        <v>723</v>
      </c>
      <c r="H725" s="6" t="e">
        <f t="shared" si="44"/>
        <v>#N/A</v>
      </c>
      <c r="I725" s="6">
        <f t="shared" si="45"/>
        <v>2474158084.2153201</v>
      </c>
      <c r="L725" s="6" t="str">
        <f t="shared" si="46"/>
        <v/>
      </c>
    </row>
    <row r="726" spans="1:12">
      <c r="A726" s="6">
        <v>1517.6777</v>
      </c>
      <c r="B726" s="7">
        <v>1167261.3</v>
      </c>
      <c r="C726" s="6">
        <v>1517.6780000000001</v>
      </c>
      <c r="G726" s="6">
        <f t="shared" si="47"/>
        <v>724</v>
      </c>
      <c r="H726" s="6" t="e">
        <f t="shared" si="44"/>
        <v>#N/A</v>
      </c>
      <c r="I726" s="6">
        <f t="shared" si="45"/>
        <v>1771526445.08301</v>
      </c>
      <c r="L726" s="6" t="str">
        <f t="shared" si="46"/>
        <v/>
      </c>
    </row>
    <row r="727" spans="1:12">
      <c r="A727" s="6">
        <v>794.45587</v>
      </c>
      <c r="B727" s="7">
        <v>1167460</v>
      </c>
      <c r="C727" s="6">
        <v>794.45590000000004</v>
      </c>
      <c r="G727" s="6">
        <f t="shared" si="47"/>
        <v>725</v>
      </c>
      <c r="H727" s="6" t="e">
        <f t="shared" si="44"/>
        <v>#N/A</v>
      </c>
      <c r="I727" s="6">
        <f t="shared" si="45"/>
        <v>927495449.99020004</v>
      </c>
      <c r="L727" s="6" t="str">
        <f t="shared" si="46"/>
        <v/>
      </c>
    </row>
    <row r="728" spans="1:12">
      <c r="A728" s="6">
        <v>1179.5803000000001</v>
      </c>
      <c r="B728" s="7">
        <v>1167568</v>
      </c>
      <c r="C728" s="6">
        <v>1179.58</v>
      </c>
      <c r="G728" s="6">
        <f t="shared" si="47"/>
        <v>726</v>
      </c>
      <c r="H728" s="6" t="e">
        <f t="shared" si="44"/>
        <v>#N/A</v>
      </c>
      <c r="I728" s="6">
        <f t="shared" si="45"/>
        <v>1377240211.7104001</v>
      </c>
      <c r="L728" s="6" t="str">
        <f t="shared" si="46"/>
        <v/>
      </c>
    </row>
    <row r="729" spans="1:12">
      <c r="A729" s="6">
        <v>1271.1757</v>
      </c>
      <c r="B729" s="7">
        <v>1167579</v>
      </c>
      <c r="C729" s="6">
        <v>1271.1759999999999</v>
      </c>
      <c r="G729" s="6">
        <f t="shared" si="47"/>
        <v>727</v>
      </c>
      <c r="H729" s="6" t="e">
        <f t="shared" si="44"/>
        <v>#N/A</v>
      </c>
      <c r="I729" s="6">
        <f t="shared" si="45"/>
        <v>1484198052.6303</v>
      </c>
      <c r="L729" s="6" t="str">
        <f t="shared" si="46"/>
        <v/>
      </c>
    </row>
    <row r="730" spans="1:12">
      <c r="A730" s="6">
        <v>2143.1846</v>
      </c>
      <c r="B730" s="7">
        <v>1167616.5</v>
      </c>
      <c r="C730" s="6">
        <v>2143.1849999999999</v>
      </c>
      <c r="G730" s="6">
        <f t="shared" si="47"/>
        <v>728</v>
      </c>
      <c r="H730" s="6" t="e">
        <f t="shared" si="44"/>
        <v>#N/A</v>
      </c>
      <c r="I730" s="6">
        <f t="shared" si="45"/>
        <v>2502417701.5058999</v>
      </c>
      <c r="L730" s="6" t="str">
        <f t="shared" si="46"/>
        <v/>
      </c>
    </row>
    <row r="731" spans="1:12">
      <c r="A731" s="6">
        <v>747.14282000000003</v>
      </c>
      <c r="B731" s="7">
        <v>1167727</v>
      </c>
      <c r="C731" s="6">
        <v>747.14279999999997</v>
      </c>
      <c r="G731" s="6">
        <f t="shared" si="47"/>
        <v>729</v>
      </c>
      <c r="H731" s="6" t="e">
        <f t="shared" si="44"/>
        <v>#N/A</v>
      </c>
      <c r="I731" s="6">
        <f t="shared" si="45"/>
        <v>872458843.77014005</v>
      </c>
      <c r="L731" s="6" t="str">
        <f t="shared" si="46"/>
        <v/>
      </c>
    </row>
    <row r="732" spans="1:12">
      <c r="A732" s="6">
        <v>533.16669000000002</v>
      </c>
      <c r="B732" s="7">
        <v>1168002.3</v>
      </c>
      <c r="C732" s="6">
        <v>533.16669999999999</v>
      </c>
      <c r="G732" s="6">
        <f t="shared" si="47"/>
        <v>730</v>
      </c>
      <c r="H732" s="6" t="e">
        <f t="shared" si="44"/>
        <v>#N/A</v>
      </c>
      <c r="I732" s="6">
        <f t="shared" si="45"/>
        <v>622739920.20338702</v>
      </c>
      <c r="L732" s="6" t="str">
        <f t="shared" si="46"/>
        <v/>
      </c>
    </row>
    <row r="733" spans="1:12">
      <c r="A733" s="6">
        <v>1896.4589000000001</v>
      </c>
      <c r="B733" s="7">
        <v>1168089.3</v>
      </c>
      <c r="C733" s="6">
        <v>1896.4590000000001</v>
      </c>
      <c r="G733" s="6">
        <f t="shared" si="47"/>
        <v>731</v>
      </c>
      <c r="H733" s="6" t="e">
        <f t="shared" si="44"/>
        <v>#N/A</v>
      </c>
      <c r="I733" s="6">
        <f t="shared" si="45"/>
        <v>2215233348.9797702</v>
      </c>
      <c r="L733" s="6" t="str">
        <f t="shared" si="46"/>
        <v/>
      </c>
    </row>
    <row r="734" spans="1:12">
      <c r="A734" s="6">
        <v>273.60199</v>
      </c>
      <c r="B734" s="7">
        <v>1168152.8</v>
      </c>
      <c r="C734" s="6">
        <v>273.60199999999998</v>
      </c>
      <c r="G734" s="6">
        <f t="shared" si="47"/>
        <v>732</v>
      </c>
      <c r="H734" s="6" t="e">
        <f t="shared" si="44"/>
        <v>#N/A</v>
      </c>
      <c r="I734" s="6">
        <f t="shared" si="45"/>
        <v>319608930.704072</v>
      </c>
      <c r="L734" s="6" t="str">
        <f t="shared" si="46"/>
        <v/>
      </c>
    </row>
    <row r="735" spans="1:12">
      <c r="A735" s="6">
        <v>465.32718</v>
      </c>
      <c r="B735" s="7">
        <v>1168159.3</v>
      </c>
      <c r="C735" s="6">
        <v>465.3272</v>
      </c>
      <c r="G735" s="6">
        <f t="shared" si="47"/>
        <v>733</v>
      </c>
      <c r="H735" s="6" t="e">
        <f t="shared" si="44"/>
        <v>#N/A</v>
      </c>
      <c r="I735" s="6">
        <f t="shared" si="45"/>
        <v>543576272.85977399</v>
      </c>
      <c r="L735" s="6" t="str">
        <f t="shared" si="46"/>
        <v/>
      </c>
    </row>
    <row r="736" spans="1:12">
      <c r="A736" s="6">
        <v>434.54178000000002</v>
      </c>
      <c r="B736" s="7">
        <v>1168279</v>
      </c>
      <c r="C736" s="6">
        <v>434.54180000000002</v>
      </c>
      <c r="G736" s="6">
        <f t="shared" si="47"/>
        <v>734</v>
      </c>
      <c r="H736" s="6" t="e">
        <f t="shared" si="44"/>
        <v>#N/A</v>
      </c>
      <c r="I736" s="6">
        <f t="shared" si="45"/>
        <v>507666036.19662005</v>
      </c>
      <c r="L736" s="6" t="str">
        <f t="shared" si="46"/>
        <v/>
      </c>
    </row>
    <row r="737" spans="1:12">
      <c r="A737" s="6">
        <v>1315.5922</v>
      </c>
      <c r="B737" s="7">
        <v>1168491.8999999999</v>
      </c>
      <c r="C737" s="6">
        <v>1315.5920000000001</v>
      </c>
      <c r="G737" s="6">
        <f t="shared" si="47"/>
        <v>735</v>
      </c>
      <c r="H737" s="6" t="e">
        <f t="shared" si="44"/>
        <v>#N/A</v>
      </c>
      <c r="I737" s="6">
        <f t="shared" si="45"/>
        <v>1537258829.4031799</v>
      </c>
      <c r="L737" s="6" t="str">
        <f t="shared" si="46"/>
        <v/>
      </c>
    </row>
    <row r="738" spans="1:12">
      <c r="A738" s="6">
        <v>124.55624</v>
      </c>
      <c r="B738" s="7">
        <v>1169088.5</v>
      </c>
      <c r="C738" s="6">
        <v>124.5562</v>
      </c>
      <c r="G738" s="6">
        <f t="shared" si="47"/>
        <v>736</v>
      </c>
      <c r="H738" s="6" t="e">
        <f t="shared" si="44"/>
        <v>#N/A</v>
      </c>
      <c r="I738" s="6">
        <f t="shared" si="45"/>
        <v>145617267.78724</v>
      </c>
      <c r="L738" s="6" t="str">
        <f t="shared" si="46"/>
        <v/>
      </c>
    </row>
    <row r="739" spans="1:12">
      <c r="A739" s="6">
        <v>443.42191000000003</v>
      </c>
      <c r="B739" s="7">
        <v>1169645.8</v>
      </c>
      <c r="C739" s="6">
        <v>443.42189999999999</v>
      </c>
      <c r="G739" s="6">
        <f t="shared" si="47"/>
        <v>737</v>
      </c>
      <c r="H739" s="6" t="e">
        <f t="shared" si="44"/>
        <v>#N/A</v>
      </c>
      <c r="I739" s="6">
        <f t="shared" si="45"/>
        <v>518646574.65947807</v>
      </c>
      <c r="L739" s="6" t="str">
        <f t="shared" si="46"/>
        <v/>
      </c>
    </row>
    <row r="740" spans="1:12">
      <c r="A740" s="6">
        <v>630.65166999999997</v>
      </c>
      <c r="B740" s="7">
        <v>1169669.3</v>
      </c>
      <c r="C740" s="6">
        <v>630.65170000000001</v>
      </c>
      <c r="G740" s="6">
        <f t="shared" si="47"/>
        <v>738</v>
      </c>
      <c r="H740" s="6" t="e">
        <f t="shared" si="44"/>
        <v>#N/A</v>
      </c>
      <c r="I740" s="6">
        <f t="shared" si="45"/>
        <v>737653897.39273095</v>
      </c>
      <c r="L740" s="6" t="str">
        <f t="shared" si="46"/>
        <v/>
      </c>
    </row>
    <row r="741" spans="1:12">
      <c r="A741" s="6">
        <v>231.98424</v>
      </c>
      <c r="B741" s="7">
        <v>1169733.3</v>
      </c>
      <c r="C741" s="6">
        <v>231.98419999999999</v>
      </c>
      <c r="G741" s="6">
        <f t="shared" si="47"/>
        <v>739</v>
      </c>
      <c r="H741" s="6" t="e">
        <f t="shared" si="44"/>
        <v>#N/A</v>
      </c>
      <c r="I741" s="6">
        <f t="shared" si="45"/>
        <v>271359690.60319203</v>
      </c>
      <c r="L741" s="6" t="str">
        <f t="shared" si="46"/>
        <v/>
      </c>
    </row>
    <row r="742" spans="1:12">
      <c r="A742" s="6">
        <v>349.66699</v>
      </c>
      <c r="B742" s="7">
        <v>1169808.5</v>
      </c>
      <c r="C742" s="6">
        <v>349.66699999999997</v>
      </c>
      <c r="G742" s="6">
        <f t="shared" si="47"/>
        <v>740</v>
      </c>
      <c r="H742" s="6" t="e">
        <f t="shared" si="44"/>
        <v>#N/A</v>
      </c>
      <c r="I742" s="6">
        <f t="shared" si="45"/>
        <v>409043417.07141501</v>
      </c>
      <c r="L742" s="6" t="str">
        <f t="shared" si="46"/>
        <v/>
      </c>
    </row>
    <row r="743" spans="1:12">
      <c r="A743" s="6">
        <v>100.20474</v>
      </c>
      <c r="B743" s="7">
        <v>1169903.8</v>
      </c>
      <c r="C743" s="6">
        <v>100.2047</v>
      </c>
      <c r="G743" s="6">
        <f t="shared" si="47"/>
        <v>741</v>
      </c>
      <c r="H743" s="6" t="e">
        <f t="shared" si="44"/>
        <v>#N/A</v>
      </c>
      <c r="I743" s="6">
        <f t="shared" si="45"/>
        <v>117229906.10401201</v>
      </c>
      <c r="L743" s="6" t="str">
        <f t="shared" si="46"/>
        <v/>
      </c>
    </row>
    <row r="744" spans="1:12">
      <c r="A744" s="6">
        <v>963.24474999999995</v>
      </c>
      <c r="B744" s="7">
        <v>1170014</v>
      </c>
      <c r="C744" s="6">
        <v>963.24480000000005</v>
      </c>
      <c r="G744" s="6">
        <f t="shared" si="47"/>
        <v>742</v>
      </c>
      <c r="H744" s="6" t="e">
        <f t="shared" si="44"/>
        <v>#N/A</v>
      </c>
      <c r="I744" s="6">
        <f t="shared" si="45"/>
        <v>1127009842.9264998</v>
      </c>
      <c r="L744" s="6" t="str">
        <f t="shared" si="46"/>
        <v/>
      </c>
    </row>
    <row r="745" spans="1:12">
      <c r="A745" s="6">
        <v>239.98179999999999</v>
      </c>
      <c r="B745" s="7">
        <v>1170049.6000000001</v>
      </c>
      <c r="C745" s="6">
        <v>239.98179999999999</v>
      </c>
      <c r="G745" s="6">
        <f t="shared" si="47"/>
        <v>743</v>
      </c>
      <c r="H745" s="6" t="e">
        <f t="shared" si="44"/>
        <v>#N/A</v>
      </c>
      <c r="I745" s="6">
        <f t="shared" si="45"/>
        <v>280790609.09728003</v>
      </c>
      <c r="L745" s="6" t="str">
        <f t="shared" si="46"/>
        <v/>
      </c>
    </row>
    <row r="746" spans="1:12">
      <c r="A746" s="6">
        <v>1588.9146000000001</v>
      </c>
      <c r="B746" s="7">
        <v>1170097.1000000001</v>
      </c>
      <c r="C746" s="6">
        <v>1588.915</v>
      </c>
      <c r="G746" s="6">
        <f t="shared" si="47"/>
        <v>744</v>
      </c>
      <c r="H746" s="6" t="e">
        <f t="shared" si="44"/>
        <v>#N/A</v>
      </c>
      <c r="I746" s="6">
        <f t="shared" si="45"/>
        <v>1859184365.6076603</v>
      </c>
      <c r="L746" s="6" t="str">
        <f t="shared" si="46"/>
        <v/>
      </c>
    </row>
    <row r="747" spans="1:12">
      <c r="A747" s="6">
        <v>1317.9265</v>
      </c>
      <c r="B747" s="7">
        <v>1170776.5</v>
      </c>
      <c r="C747" s="6">
        <v>1317.9269999999999</v>
      </c>
      <c r="G747" s="6">
        <f t="shared" si="47"/>
        <v>745</v>
      </c>
      <c r="H747" s="6" t="e">
        <f t="shared" si="44"/>
        <v>#N/A</v>
      </c>
      <c r="I747" s="6">
        <f t="shared" si="45"/>
        <v>1542997374.9272501</v>
      </c>
      <c r="L747" s="6" t="str">
        <f t="shared" si="46"/>
        <v/>
      </c>
    </row>
    <row r="748" spans="1:12">
      <c r="A748" s="6">
        <v>80.701522999999995</v>
      </c>
      <c r="B748" s="7">
        <v>1171316.8</v>
      </c>
      <c r="C748" s="6">
        <v>80.701520000000002</v>
      </c>
      <c r="G748" s="6">
        <f t="shared" si="47"/>
        <v>746</v>
      </c>
      <c r="H748" s="6" t="e">
        <f t="shared" si="44"/>
        <v>#N/A</v>
      </c>
      <c r="I748" s="6">
        <f t="shared" si="45"/>
        <v>94527049.675486401</v>
      </c>
      <c r="L748" s="6" t="str">
        <f t="shared" si="46"/>
        <v/>
      </c>
    </row>
    <row r="749" spans="1:12">
      <c r="A749" s="6">
        <v>437.07510000000002</v>
      </c>
      <c r="B749" s="7">
        <v>1171495</v>
      </c>
      <c r="C749" s="6">
        <v>437.07510000000002</v>
      </c>
      <c r="G749" s="6">
        <f t="shared" si="47"/>
        <v>747</v>
      </c>
      <c r="H749" s="6" t="e">
        <f t="shared" si="44"/>
        <v>#N/A</v>
      </c>
      <c r="I749" s="6">
        <f t="shared" si="45"/>
        <v>512031294.27450001</v>
      </c>
      <c r="L749" s="6" t="str">
        <f t="shared" si="46"/>
        <v/>
      </c>
    </row>
    <row r="750" spans="1:12">
      <c r="A750" s="6">
        <v>3349.4204</v>
      </c>
      <c r="B750" s="7">
        <v>1171521.5</v>
      </c>
      <c r="C750" s="6">
        <v>3349.42</v>
      </c>
      <c r="G750" s="6">
        <f t="shared" si="47"/>
        <v>748</v>
      </c>
      <c r="H750" s="6" t="e">
        <f t="shared" si="44"/>
        <v>#N/A</v>
      </c>
      <c r="I750" s="6">
        <f t="shared" si="45"/>
        <v>3923918011.1385999</v>
      </c>
      <c r="L750" s="6" t="str">
        <f t="shared" si="46"/>
        <v/>
      </c>
    </row>
    <row r="751" spans="1:12">
      <c r="A751" s="6">
        <v>411.07571000000002</v>
      </c>
      <c r="B751" s="7">
        <v>1171773</v>
      </c>
      <c r="C751" s="6">
        <v>411.07569999999998</v>
      </c>
      <c r="G751" s="6">
        <f t="shared" si="47"/>
        <v>749</v>
      </c>
      <c r="H751" s="6" t="e">
        <f t="shared" si="44"/>
        <v>#N/A</v>
      </c>
      <c r="I751" s="6">
        <f t="shared" si="45"/>
        <v>481687417.93383002</v>
      </c>
      <c r="L751" s="6" t="str">
        <f t="shared" si="46"/>
        <v/>
      </c>
    </row>
    <row r="752" spans="1:12">
      <c r="A752" s="6">
        <v>1274.4866</v>
      </c>
      <c r="B752" s="7">
        <v>1171994.8</v>
      </c>
      <c r="C752" s="6">
        <v>1274.4870000000001</v>
      </c>
      <c r="G752" s="6">
        <f t="shared" si="47"/>
        <v>750</v>
      </c>
      <c r="H752" s="6" t="e">
        <f t="shared" si="44"/>
        <v>#N/A</v>
      </c>
      <c r="I752" s="6">
        <f t="shared" si="45"/>
        <v>1493691667.8696799</v>
      </c>
      <c r="L752" s="6" t="str">
        <f t="shared" si="46"/>
        <v/>
      </c>
    </row>
    <row r="753" spans="1:12">
      <c r="A753" s="6">
        <v>121.08593999999999</v>
      </c>
      <c r="B753" s="7">
        <v>1172110</v>
      </c>
      <c r="C753" s="6">
        <v>121.0859</v>
      </c>
      <c r="G753" s="6">
        <f t="shared" si="47"/>
        <v>751</v>
      </c>
      <c r="H753" s="6" t="e">
        <f t="shared" si="44"/>
        <v>#N/A</v>
      </c>
      <c r="I753" s="6">
        <f t="shared" si="45"/>
        <v>141926041.13339999</v>
      </c>
      <c r="L753" s="6" t="str">
        <f t="shared" si="46"/>
        <v/>
      </c>
    </row>
    <row r="754" spans="1:12">
      <c r="A754" s="6">
        <v>2865.8236999999999</v>
      </c>
      <c r="B754" s="7">
        <v>1172417.8</v>
      </c>
      <c r="C754" s="6">
        <v>2865.8240000000001</v>
      </c>
      <c r="G754" s="6">
        <f t="shared" si="47"/>
        <v>752</v>
      </c>
      <c r="H754" s="6" t="e">
        <f t="shared" si="44"/>
        <v>#N/A</v>
      </c>
      <c r="I754" s="6">
        <f t="shared" si="45"/>
        <v>3359942717.5418601</v>
      </c>
      <c r="L754" s="6" t="str">
        <f t="shared" si="46"/>
        <v/>
      </c>
    </row>
    <row r="755" spans="1:12">
      <c r="A755" s="6">
        <v>870.61437999999998</v>
      </c>
      <c r="B755" s="7">
        <v>1172441.8</v>
      </c>
      <c r="C755" s="6">
        <v>870.61440000000005</v>
      </c>
      <c r="G755" s="6">
        <f t="shared" si="47"/>
        <v>753</v>
      </c>
      <c r="H755" s="6" t="e">
        <f t="shared" si="44"/>
        <v>#N/A</v>
      </c>
      <c r="I755" s="6">
        <f t="shared" si="45"/>
        <v>1020744690.793084</v>
      </c>
      <c r="L755" s="6" t="str">
        <f t="shared" si="46"/>
        <v/>
      </c>
    </row>
    <row r="756" spans="1:12">
      <c r="A756" s="6">
        <v>175.40604999999999</v>
      </c>
      <c r="B756" s="7">
        <v>1172675.3</v>
      </c>
      <c r="C756" s="6">
        <v>175.40610000000001</v>
      </c>
      <c r="G756" s="6">
        <f t="shared" si="47"/>
        <v>754</v>
      </c>
      <c r="H756" s="6" t="e">
        <f t="shared" si="44"/>
        <v>#N/A</v>
      </c>
      <c r="I756" s="6">
        <f t="shared" si="45"/>
        <v>205694342.305565</v>
      </c>
      <c r="L756" s="6" t="str">
        <f t="shared" si="46"/>
        <v/>
      </c>
    </row>
    <row r="757" spans="1:12">
      <c r="A757" s="6">
        <v>146.74017000000001</v>
      </c>
      <c r="B757" s="7">
        <v>1172886.5</v>
      </c>
      <c r="C757" s="6">
        <v>146.74019999999999</v>
      </c>
      <c r="G757" s="6">
        <f t="shared" si="47"/>
        <v>755</v>
      </c>
      <c r="H757" s="6" t="e">
        <f t="shared" si="44"/>
        <v>#N/A</v>
      </c>
      <c r="I757" s="6">
        <f t="shared" si="45"/>
        <v>172109564.40070501</v>
      </c>
      <c r="L757" s="6" t="str">
        <f t="shared" si="46"/>
        <v/>
      </c>
    </row>
    <row r="758" spans="1:12">
      <c r="A758" s="6">
        <v>867.63940000000002</v>
      </c>
      <c r="B758" s="7">
        <v>1173064.5</v>
      </c>
      <c r="C758" s="6">
        <v>867.63940000000002</v>
      </c>
      <c r="G758" s="6">
        <f t="shared" si="47"/>
        <v>756</v>
      </c>
      <c r="H758" s="6" t="e">
        <f t="shared" si="44"/>
        <v>#N/A</v>
      </c>
      <c r="I758" s="6">
        <f t="shared" si="45"/>
        <v>1017796978.9413</v>
      </c>
      <c r="L758" s="6" t="str">
        <f t="shared" si="46"/>
        <v/>
      </c>
    </row>
    <row r="759" spans="1:12">
      <c r="A759" s="6">
        <v>1401.33</v>
      </c>
      <c r="B759" s="7">
        <v>1173101.5</v>
      </c>
      <c r="C759" s="6">
        <v>1401.33</v>
      </c>
      <c r="G759" s="6">
        <f t="shared" si="47"/>
        <v>757</v>
      </c>
      <c r="H759" s="6" t="e">
        <f t="shared" si="44"/>
        <v>#N/A</v>
      </c>
      <c r="I759" s="6">
        <f t="shared" si="45"/>
        <v>1643902324.9949999</v>
      </c>
      <c r="L759" s="6" t="str">
        <f t="shared" si="46"/>
        <v/>
      </c>
    </row>
    <row r="760" spans="1:12">
      <c r="A760" s="6">
        <v>1816.252</v>
      </c>
      <c r="B760" s="7">
        <v>1173308.3999999999</v>
      </c>
      <c r="C760" s="6">
        <v>1816.252</v>
      </c>
      <c r="G760" s="6">
        <f t="shared" si="47"/>
        <v>758</v>
      </c>
      <c r="H760" s="6" t="e">
        <f t="shared" si="44"/>
        <v>#N/A</v>
      </c>
      <c r="I760" s="6">
        <f t="shared" si="45"/>
        <v>2131023728.1167998</v>
      </c>
      <c r="L760" s="6" t="str">
        <f t="shared" si="46"/>
        <v/>
      </c>
    </row>
    <row r="761" spans="1:12">
      <c r="A761" s="6">
        <v>562.69530999999995</v>
      </c>
      <c r="B761" s="7">
        <v>1173712.5</v>
      </c>
      <c r="C761" s="6">
        <v>562.69529999999997</v>
      </c>
      <c r="G761" s="6">
        <f t="shared" si="47"/>
        <v>759</v>
      </c>
      <c r="H761" s="6" t="e">
        <f t="shared" si="44"/>
        <v>#N/A</v>
      </c>
      <c r="I761" s="6">
        <f t="shared" si="45"/>
        <v>660442519.0383749</v>
      </c>
      <c r="L761" s="6" t="str">
        <f t="shared" si="46"/>
        <v/>
      </c>
    </row>
    <row r="762" spans="1:12">
      <c r="A762" s="6">
        <v>191.71025</v>
      </c>
      <c r="B762" s="7">
        <v>1173844.1000000001</v>
      </c>
      <c r="C762" s="6">
        <v>191.71029999999999</v>
      </c>
      <c r="G762" s="6">
        <f t="shared" si="47"/>
        <v>760</v>
      </c>
      <c r="H762" s="6" t="e">
        <f t="shared" si="44"/>
        <v>#N/A</v>
      </c>
      <c r="I762" s="6">
        <f t="shared" si="45"/>
        <v>225037945.87202501</v>
      </c>
      <c r="L762" s="6" t="str">
        <f t="shared" si="46"/>
        <v/>
      </c>
    </row>
    <row r="763" spans="1:12">
      <c r="A763" s="6">
        <v>589.04102</v>
      </c>
      <c r="B763" s="7">
        <v>1174309.5</v>
      </c>
      <c r="C763" s="6">
        <v>589.04100000000005</v>
      </c>
      <c r="G763" s="6">
        <f t="shared" si="47"/>
        <v>761</v>
      </c>
      <c r="H763" s="6" t="e">
        <f t="shared" si="44"/>
        <v>#N/A</v>
      </c>
      <c r="I763" s="6">
        <f t="shared" si="45"/>
        <v>691716465.67569005</v>
      </c>
      <c r="L763" s="6" t="str">
        <f t="shared" si="46"/>
        <v/>
      </c>
    </row>
    <row r="764" spans="1:12">
      <c r="A764" s="6">
        <v>1175.2772</v>
      </c>
      <c r="B764" s="7">
        <v>1174437.8</v>
      </c>
      <c r="C764" s="6">
        <v>1175.277</v>
      </c>
      <c r="G764" s="6">
        <f t="shared" si="47"/>
        <v>762</v>
      </c>
      <c r="H764" s="6" t="e">
        <f t="shared" si="44"/>
        <v>#N/A</v>
      </c>
      <c r="I764" s="6">
        <f t="shared" si="45"/>
        <v>1380289969.15816</v>
      </c>
      <c r="L764" s="6" t="str">
        <f t="shared" si="46"/>
        <v/>
      </c>
    </row>
    <row r="765" spans="1:12">
      <c r="A765" s="6">
        <v>354.44699000000003</v>
      </c>
      <c r="B765" s="7">
        <v>1174459.3999999999</v>
      </c>
      <c r="C765" s="6">
        <v>354.447</v>
      </c>
      <c r="G765" s="6">
        <f t="shared" si="47"/>
        <v>763</v>
      </c>
      <c r="H765" s="6" t="e">
        <f t="shared" si="44"/>
        <v>#N/A</v>
      </c>
      <c r="I765" s="6">
        <f t="shared" si="45"/>
        <v>416283599.20720601</v>
      </c>
      <c r="L765" s="6" t="str">
        <f t="shared" si="46"/>
        <v/>
      </c>
    </row>
    <row r="766" spans="1:12">
      <c r="A766" s="6">
        <v>1709.1647</v>
      </c>
      <c r="B766" s="7">
        <v>1174484</v>
      </c>
      <c r="C766" s="6">
        <v>1709.165</v>
      </c>
      <c r="G766" s="6">
        <f t="shared" si="47"/>
        <v>764</v>
      </c>
      <c r="H766" s="6" t="e">
        <f t="shared" si="44"/>
        <v>#N/A</v>
      </c>
      <c r="I766" s="6">
        <f t="shared" si="45"/>
        <v>2007386593.5148001</v>
      </c>
      <c r="L766" s="6" t="str">
        <f t="shared" si="46"/>
        <v/>
      </c>
    </row>
    <row r="767" spans="1:12">
      <c r="A767" s="6">
        <v>1121.7401</v>
      </c>
      <c r="B767" s="7">
        <v>1174602.8999999999</v>
      </c>
      <c r="C767" s="6">
        <v>1121.74</v>
      </c>
      <c r="G767" s="6">
        <f t="shared" si="47"/>
        <v>765</v>
      </c>
      <c r="H767" s="6" t="e">
        <f t="shared" si="44"/>
        <v>#N/A</v>
      </c>
      <c r="I767" s="6">
        <f t="shared" si="45"/>
        <v>1317599174.50629</v>
      </c>
      <c r="L767" s="6" t="str">
        <f t="shared" si="46"/>
        <v/>
      </c>
    </row>
    <row r="768" spans="1:12">
      <c r="A768" s="6">
        <v>449.40465999999998</v>
      </c>
      <c r="B768" s="7">
        <v>1175280</v>
      </c>
      <c r="C768" s="6">
        <v>449.40469999999999</v>
      </c>
      <c r="G768" s="6">
        <f t="shared" si="47"/>
        <v>766</v>
      </c>
      <c r="H768" s="6" t="e">
        <f t="shared" si="44"/>
        <v>#N/A</v>
      </c>
      <c r="I768" s="6">
        <f t="shared" si="45"/>
        <v>528176308.80479997</v>
      </c>
      <c r="L768" s="6" t="str">
        <f t="shared" si="46"/>
        <v/>
      </c>
    </row>
    <row r="769" spans="1:12">
      <c r="A769" s="6">
        <v>331.90352999999999</v>
      </c>
      <c r="B769" s="7">
        <v>1175286.8</v>
      </c>
      <c r="C769" s="6">
        <v>331.90350000000001</v>
      </c>
      <c r="G769" s="6">
        <f t="shared" si="47"/>
        <v>767</v>
      </c>
      <c r="H769" s="6" t="e">
        <f t="shared" si="44"/>
        <v>#N/A</v>
      </c>
      <c r="I769" s="6">
        <f t="shared" si="45"/>
        <v>390081837.68240398</v>
      </c>
      <c r="L769" s="6" t="str">
        <f t="shared" si="46"/>
        <v/>
      </c>
    </row>
    <row r="770" spans="1:12">
      <c r="A770" s="6">
        <v>473.38947000000002</v>
      </c>
      <c r="B770" s="7">
        <v>1175320.5</v>
      </c>
      <c r="C770" s="6">
        <v>473.3895</v>
      </c>
      <c r="G770" s="6">
        <f t="shared" si="47"/>
        <v>768</v>
      </c>
      <c r="H770" s="6" t="e">
        <f t="shared" ref="H770:H833" si="48">IF(D770=1,B770*A770,#N/A)</f>
        <v>#N/A</v>
      </c>
      <c r="I770" s="6">
        <f t="shared" si="45"/>
        <v>556384348.57513499</v>
      </c>
      <c r="L770" s="6" t="str">
        <f t="shared" si="46"/>
        <v/>
      </c>
    </row>
    <row r="771" spans="1:12">
      <c r="A771" s="6">
        <v>1055.5474999999999</v>
      </c>
      <c r="B771" s="7">
        <v>1175371</v>
      </c>
      <c r="C771" s="6">
        <v>1055.547</v>
      </c>
      <c r="G771" s="6">
        <f t="shared" si="47"/>
        <v>769</v>
      </c>
      <c r="H771" s="6" t="e">
        <f t="shared" si="48"/>
        <v>#N/A</v>
      </c>
      <c r="I771" s="6">
        <f t="shared" ref="I771:I834" si="49">IF(D771=1,#N/A,B771*A771)</f>
        <v>1240659920.6224999</v>
      </c>
      <c r="L771" s="6" t="str">
        <f t="shared" ref="L771:L834" si="50">IF(D771=1,B771,"")</f>
        <v/>
      </c>
    </row>
    <row r="772" spans="1:12">
      <c r="A772" s="6">
        <v>236.38486</v>
      </c>
      <c r="B772" s="7">
        <v>1175465.6000000001</v>
      </c>
      <c r="C772" s="6">
        <v>236.38489999999999</v>
      </c>
      <c r="G772" s="6">
        <f t="shared" ref="G772:G835" si="51">G771+1</f>
        <v>770</v>
      </c>
      <c r="H772" s="6" t="e">
        <f t="shared" si="48"/>
        <v>#N/A</v>
      </c>
      <c r="I772" s="6">
        <f t="shared" si="49"/>
        <v>277862271.29081601</v>
      </c>
      <c r="L772" s="6" t="str">
        <f t="shared" si="50"/>
        <v/>
      </c>
    </row>
    <row r="773" spans="1:12">
      <c r="A773" s="6">
        <v>382.56533999999999</v>
      </c>
      <c r="B773" s="7">
        <v>1175824.6000000001</v>
      </c>
      <c r="C773" s="6">
        <v>382.56529999999998</v>
      </c>
      <c r="G773" s="6">
        <f t="shared" si="51"/>
        <v>771</v>
      </c>
      <c r="H773" s="6" t="e">
        <f t="shared" si="48"/>
        <v>#N/A</v>
      </c>
      <c r="I773" s="6">
        <f t="shared" si="49"/>
        <v>449829737.87936401</v>
      </c>
      <c r="L773" s="6" t="str">
        <f t="shared" si="50"/>
        <v/>
      </c>
    </row>
    <row r="774" spans="1:12">
      <c r="A774" s="6">
        <v>437.18957999999998</v>
      </c>
      <c r="B774" s="7">
        <v>1175861.3</v>
      </c>
      <c r="C774" s="6">
        <v>437.18959999999998</v>
      </c>
      <c r="G774" s="6">
        <f t="shared" si="51"/>
        <v>772</v>
      </c>
      <c r="H774" s="6" t="e">
        <f t="shared" si="48"/>
        <v>#N/A</v>
      </c>
      <c r="I774" s="6">
        <f t="shared" si="49"/>
        <v>514074307.88525397</v>
      </c>
      <c r="L774" s="6" t="str">
        <f t="shared" si="50"/>
        <v/>
      </c>
    </row>
    <row r="775" spans="1:12">
      <c r="A775" s="6">
        <v>965.95374000000004</v>
      </c>
      <c r="B775" s="7">
        <v>1176002.3</v>
      </c>
      <c r="C775" s="6">
        <v>965.95370000000003</v>
      </c>
      <c r="G775" s="6">
        <f t="shared" si="51"/>
        <v>773</v>
      </c>
      <c r="H775" s="6" t="e">
        <f t="shared" si="48"/>
        <v>#N/A</v>
      </c>
      <c r="I775" s="6">
        <f t="shared" si="49"/>
        <v>1135963819.9336021</v>
      </c>
      <c r="L775" s="6" t="str">
        <f t="shared" si="50"/>
        <v/>
      </c>
    </row>
    <row r="776" spans="1:12">
      <c r="A776" s="6">
        <v>1627.1547</v>
      </c>
      <c r="B776" s="7">
        <v>1176123.6000000001</v>
      </c>
      <c r="C776" s="6">
        <v>1627.155</v>
      </c>
      <c r="G776" s="6">
        <f t="shared" si="51"/>
        <v>774</v>
      </c>
      <c r="H776" s="6" t="e">
        <f t="shared" si="48"/>
        <v>#N/A</v>
      </c>
      <c r="I776" s="6">
        <f t="shared" si="49"/>
        <v>1913735043.5209203</v>
      </c>
      <c r="L776" s="6" t="str">
        <f t="shared" si="50"/>
        <v/>
      </c>
    </row>
    <row r="777" spans="1:12">
      <c r="A777" s="6">
        <v>4442.9912000000004</v>
      </c>
      <c r="B777" s="7">
        <v>1176204.8</v>
      </c>
      <c r="C777" s="6">
        <v>4442.991</v>
      </c>
      <c r="G777" s="6">
        <f t="shared" si="51"/>
        <v>775</v>
      </c>
      <c r="H777" s="6" t="e">
        <f t="shared" si="48"/>
        <v>#N/A</v>
      </c>
      <c r="I777" s="6">
        <f t="shared" si="49"/>
        <v>5225867575.797761</v>
      </c>
      <c r="L777" s="6" t="str">
        <f t="shared" si="50"/>
        <v/>
      </c>
    </row>
    <row r="778" spans="1:12">
      <c r="A778" s="6">
        <v>1669.5824</v>
      </c>
      <c r="B778" s="7">
        <v>1176610.3</v>
      </c>
      <c r="C778" s="6">
        <v>1669.5820000000001</v>
      </c>
      <c r="G778" s="6">
        <f t="shared" si="51"/>
        <v>776</v>
      </c>
      <c r="H778" s="6" t="e">
        <f t="shared" si="48"/>
        <v>#N/A</v>
      </c>
      <c r="I778" s="6">
        <f t="shared" si="49"/>
        <v>1964447848.5387201</v>
      </c>
      <c r="L778" s="6" t="str">
        <f t="shared" si="50"/>
        <v/>
      </c>
    </row>
    <row r="779" spans="1:12">
      <c r="A779" s="6">
        <v>2284.8896</v>
      </c>
      <c r="B779" s="7">
        <v>1176743.8</v>
      </c>
      <c r="C779" s="6">
        <v>2284.89</v>
      </c>
      <c r="G779" s="6">
        <f t="shared" si="51"/>
        <v>777</v>
      </c>
      <c r="H779" s="6" t="e">
        <f t="shared" si="48"/>
        <v>#N/A</v>
      </c>
      <c r="I779" s="6">
        <f t="shared" si="49"/>
        <v>2688729670.4844799</v>
      </c>
      <c r="L779" s="6" t="str">
        <f t="shared" si="50"/>
        <v/>
      </c>
    </row>
    <row r="780" spans="1:12">
      <c r="A780" s="6">
        <v>1633.1578</v>
      </c>
      <c r="B780" s="7">
        <v>1177061.5</v>
      </c>
      <c r="C780" s="6">
        <v>1633.1579999999999</v>
      </c>
      <c r="G780" s="6">
        <f t="shared" si="51"/>
        <v>778</v>
      </c>
      <c r="H780" s="6" t="e">
        <f t="shared" si="48"/>
        <v>#N/A</v>
      </c>
      <c r="I780" s="6">
        <f t="shared" si="49"/>
        <v>1922327169.8046999</v>
      </c>
      <c r="L780" s="6" t="str">
        <f t="shared" si="50"/>
        <v/>
      </c>
    </row>
    <row r="781" spans="1:12">
      <c r="A781" s="6">
        <v>1638.9891</v>
      </c>
      <c r="B781" s="7">
        <v>1177221.3</v>
      </c>
      <c r="C781" s="6">
        <v>1638.989</v>
      </c>
      <c r="G781" s="6">
        <f t="shared" si="51"/>
        <v>779</v>
      </c>
      <c r="H781" s="6" t="e">
        <f t="shared" si="48"/>
        <v>#N/A</v>
      </c>
      <c r="I781" s="6">
        <f t="shared" si="49"/>
        <v>1929452878.9878302</v>
      </c>
      <c r="L781" s="6" t="str">
        <f t="shared" si="50"/>
        <v/>
      </c>
    </row>
    <row r="782" spans="1:12">
      <c r="A782" s="6">
        <v>1408.5886</v>
      </c>
      <c r="B782" s="7">
        <v>1177233.8999999999</v>
      </c>
      <c r="C782" s="6">
        <v>1408.5889999999999</v>
      </c>
      <c r="G782" s="6">
        <f t="shared" si="51"/>
        <v>780</v>
      </c>
      <c r="H782" s="6" t="e">
        <f t="shared" si="48"/>
        <v>#N/A</v>
      </c>
      <c r="I782" s="6">
        <f t="shared" si="49"/>
        <v>1658238251.07354</v>
      </c>
      <c r="L782" s="6" t="str">
        <f t="shared" si="50"/>
        <v/>
      </c>
    </row>
    <row r="783" spans="1:12">
      <c r="A783" s="6">
        <v>725.50365999999997</v>
      </c>
      <c r="B783" s="7">
        <v>1178517.5</v>
      </c>
      <c r="C783" s="6">
        <v>725.50369999999998</v>
      </c>
      <c r="G783" s="6">
        <f t="shared" si="51"/>
        <v>781</v>
      </c>
      <c r="H783" s="6" t="e">
        <f t="shared" si="48"/>
        <v>#N/A</v>
      </c>
      <c r="I783" s="6">
        <f t="shared" si="49"/>
        <v>855018759.62405002</v>
      </c>
      <c r="L783" s="6" t="str">
        <f t="shared" si="50"/>
        <v/>
      </c>
    </row>
    <row r="784" spans="1:12">
      <c r="A784" s="6">
        <v>618.47686999999996</v>
      </c>
      <c r="B784" s="7">
        <v>1178728.8</v>
      </c>
      <c r="C784" s="6">
        <v>618.4769</v>
      </c>
      <c r="G784" s="6">
        <f t="shared" si="51"/>
        <v>782</v>
      </c>
      <c r="H784" s="6" t="e">
        <f t="shared" si="48"/>
        <v>#N/A</v>
      </c>
      <c r="I784" s="6">
        <f t="shared" si="49"/>
        <v>729016498.80285597</v>
      </c>
      <c r="L784" s="6" t="str">
        <f t="shared" si="50"/>
        <v/>
      </c>
    </row>
    <row r="785" spans="1:12">
      <c r="A785" s="6">
        <v>2454.4346</v>
      </c>
      <c r="B785" s="7">
        <v>1178814.5</v>
      </c>
      <c r="C785" s="6">
        <v>2454.4349999999999</v>
      </c>
      <c r="G785" s="6">
        <f t="shared" si="51"/>
        <v>783</v>
      </c>
      <c r="H785" s="6" t="e">
        <f t="shared" si="48"/>
        <v>#N/A</v>
      </c>
      <c r="I785" s="6">
        <f t="shared" si="49"/>
        <v>2893323095.7817001</v>
      </c>
      <c r="L785" s="6" t="str">
        <f t="shared" si="50"/>
        <v/>
      </c>
    </row>
    <row r="786" spans="1:12">
      <c r="A786" s="6">
        <v>390.84640999999999</v>
      </c>
      <c r="B786" s="7">
        <v>1178942.5</v>
      </c>
      <c r="C786" s="6">
        <v>390.84640000000002</v>
      </c>
      <c r="G786" s="6">
        <f t="shared" si="51"/>
        <v>784</v>
      </c>
      <c r="H786" s="6" t="e">
        <f t="shared" si="48"/>
        <v>#N/A</v>
      </c>
      <c r="I786" s="6">
        <f t="shared" si="49"/>
        <v>460785443.721425</v>
      </c>
      <c r="L786" s="6" t="str">
        <f t="shared" si="50"/>
        <v/>
      </c>
    </row>
    <row r="787" spans="1:12">
      <c r="A787" s="6">
        <v>1263.5492999999999</v>
      </c>
      <c r="B787" s="7">
        <v>1179016.3</v>
      </c>
      <c r="C787" s="6">
        <v>1263.549</v>
      </c>
      <c r="G787" s="6">
        <f t="shared" si="51"/>
        <v>785</v>
      </c>
      <c r="H787" s="6" t="e">
        <f t="shared" si="48"/>
        <v>#N/A</v>
      </c>
      <c r="I787" s="6">
        <f t="shared" si="49"/>
        <v>1489745220.5535901</v>
      </c>
      <c r="L787" s="6" t="str">
        <f t="shared" si="50"/>
        <v/>
      </c>
    </row>
    <row r="788" spans="1:12">
      <c r="A788" s="6">
        <v>186.12798000000001</v>
      </c>
      <c r="B788" s="7">
        <v>1179361.6000000001</v>
      </c>
      <c r="C788" s="6">
        <v>186.12799999999999</v>
      </c>
      <c r="G788" s="6">
        <f t="shared" si="51"/>
        <v>786</v>
      </c>
      <c r="H788" s="6" t="e">
        <f t="shared" si="48"/>
        <v>#N/A</v>
      </c>
      <c r="I788" s="6">
        <f t="shared" si="49"/>
        <v>219512192.29756802</v>
      </c>
      <c r="L788" s="6" t="str">
        <f t="shared" si="50"/>
        <v/>
      </c>
    </row>
    <row r="789" spans="1:12">
      <c r="A789" s="6">
        <v>462.81223</v>
      </c>
      <c r="B789" s="7">
        <v>1179432.3</v>
      </c>
      <c r="C789" s="6">
        <v>462.81220000000002</v>
      </c>
      <c r="G789" s="6">
        <f t="shared" si="51"/>
        <v>787</v>
      </c>
      <c r="H789" s="6" t="e">
        <f t="shared" si="48"/>
        <v>#N/A</v>
      </c>
      <c r="I789" s="6">
        <f t="shared" si="49"/>
        <v>545855692.89702904</v>
      </c>
      <c r="L789" s="6" t="str">
        <f t="shared" si="50"/>
        <v/>
      </c>
    </row>
    <row r="790" spans="1:12">
      <c r="A790" s="6">
        <v>232.69184999999999</v>
      </c>
      <c r="B790" s="7">
        <v>1180734.1000000001</v>
      </c>
      <c r="C790" s="6">
        <v>232.6918</v>
      </c>
      <c r="G790" s="6">
        <f t="shared" si="51"/>
        <v>788</v>
      </c>
      <c r="H790" s="6" t="e">
        <f t="shared" si="48"/>
        <v>#N/A</v>
      </c>
      <c r="I790" s="6">
        <f t="shared" si="49"/>
        <v>274747202.08708501</v>
      </c>
      <c r="L790" s="6" t="str">
        <f t="shared" si="50"/>
        <v/>
      </c>
    </row>
    <row r="791" spans="1:12">
      <c r="A791" s="6">
        <v>697.11162999999999</v>
      </c>
      <c r="B791" s="7">
        <v>1180935.6000000001</v>
      </c>
      <c r="C791" s="6">
        <v>697.11159999999995</v>
      </c>
      <c r="G791" s="6">
        <f t="shared" si="51"/>
        <v>789</v>
      </c>
      <c r="H791" s="6" t="e">
        <f t="shared" si="48"/>
        <v>#N/A</v>
      </c>
      <c r="I791" s="6">
        <f t="shared" si="49"/>
        <v>823243941.04102802</v>
      </c>
      <c r="L791" s="6" t="str">
        <f t="shared" si="50"/>
        <v/>
      </c>
    </row>
    <row r="792" spans="1:12">
      <c r="A792" s="6">
        <v>1050.2757999999999</v>
      </c>
      <c r="B792" s="7">
        <v>1181260</v>
      </c>
      <c r="C792" s="6">
        <v>1050.2760000000001</v>
      </c>
      <c r="G792" s="6">
        <f t="shared" si="51"/>
        <v>790</v>
      </c>
      <c r="H792" s="6" t="e">
        <f t="shared" si="48"/>
        <v>#N/A</v>
      </c>
      <c r="I792" s="6">
        <f t="shared" si="49"/>
        <v>1240648791.5079999</v>
      </c>
      <c r="L792" s="6" t="str">
        <f t="shared" si="50"/>
        <v/>
      </c>
    </row>
    <row r="793" spans="1:12">
      <c r="A793" s="6">
        <v>919.86956999999995</v>
      </c>
      <c r="B793" s="7">
        <v>1181624.5</v>
      </c>
      <c r="C793" s="6">
        <v>919.86959999999999</v>
      </c>
      <c r="G793" s="6">
        <f t="shared" si="51"/>
        <v>791</v>
      </c>
      <c r="H793" s="6" t="e">
        <f t="shared" si="48"/>
        <v>#N/A</v>
      </c>
      <c r="I793" s="6">
        <f t="shared" si="49"/>
        <v>1086940420.716465</v>
      </c>
      <c r="L793" s="6" t="str">
        <f t="shared" si="50"/>
        <v/>
      </c>
    </row>
    <row r="794" spans="1:12">
      <c r="A794" s="6">
        <v>1746.7954999999999</v>
      </c>
      <c r="B794" s="7">
        <v>1181634.3</v>
      </c>
      <c r="C794" s="6">
        <v>1746.796</v>
      </c>
      <c r="G794" s="6">
        <f t="shared" si="51"/>
        <v>792</v>
      </c>
      <c r="H794" s="6" t="e">
        <f t="shared" si="48"/>
        <v>#N/A</v>
      </c>
      <c r="I794" s="6">
        <f t="shared" si="49"/>
        <v>2064073477.8856499</v>
      </c>
      <c r="L794" s="6" t="str">
        <f t="shared" si="50"/>
        <v/>
      </c>
    </row>
    <row r="795" spans="1:12">
      <c r="A795" s="6">
        <v>1456.3578</v>
      </c>
      <c r="B795" s="7">
        <v>1181716</v>
      </c>
      <c r="C795" s="6">
        <v>1456.3579999999999</v>
      </c>
      <c r="G795" s="6">
        <f t="shared" si="51"/>
        <v>793</v>
      </c>
      <c r="H795" s="6" t="e">
        <f t="shared" si="48"/>
        <v>#N/A</v>
      </c>
      <c r="I795" s="6">
        <f t="shared" si="49"/>
        <v>1721001313.9848001</v>
      </c>
      <c r="L795" s="6" t="str">
        <f t="shared" si="50"/>
        <v/>
      </c>
    </row>
    <row r="796" spans="1:12">
      <c r="A796" s="6">
        <v>180.05035000000001</v>
      </c>
      <c r="B796" s="7">
        <v>1181910.5</v>
      </c>
      <c r="C796" s="6">
        <v>180.0504</v>
      </c>
      <c r="G796" s="6">
        <f t="shared" si="51"/>
        <v>794</v>
      </c>
      <c r="H796" s="6" t="e">
        <f t="shared" si="48"/>
        <v>#N/A</v>
      </c>
      <c r="I796" s="6">
        <f t="shared" si="49"/>
        <v>212803399.19367501</v>
      </c>
      <c r="L796" s="6" t="str">
        <f t="shared" si="50"/>
        <v/>
      </c>
    </row>
    <row r="797" spans="1:12">
      <c r="A797" s="6">
        <v>1998.0902000000001</v>
      </c>
      <c r="B797" s="7">
        <v>1182392.3</v>
      </c>
      <c r="C797" s="6">
        <v>1998.09</v>
      </c>
      <c r="G797" s="6">
        <f t="shared" si="51"/>
        <v>795</v>
      </c>
      <c r="H797" s="6" t="e">
        <f t="shared" si="48"/>
        <v>#N/A</v>
      </c>
      <c r="I797" s="6">
        <f t="shared" si="49"/>
        <v>2362526467.1854601</v>
      </c>
      <c r="L797" s="6" t="str">
        <f t="shared" si="50"/>
        <v/>
      </c>
    </row>
    <row r="798" spans="1:12">
      <c r="A798" s="6">
        <v>361.08983999999998</v>
      </c>
      <c r="B798" s="7">
        <v>1182698.8</v>
      </c>
      <c r="C798" s="6">
        <v>361.08980000000003</v>
      </c>
      <c r="G798" s="6">
        <f t="shared" si="51"/>
        <v>796</v>
      </c>
      <c r="H798" s="6" t="e">
        <f t="shared" si="48"/>
        <v>#N/A</v>
      </c>
      <c r="I798" s="6">
        <f t="shared" si="49"/>
        <v>427060520.46019197</v>
      </c>
      <c r="L798" s="6" t="str">
        <f t="shared" si="50"/>
        <v/>
      </c>
    </row>
    <row r="799" spans="1:12">
      <c r="A799" s="6">
        <v>1389.7728999999999</v>
      </c>
      <c r="B799" s="7">
        <v>1183178</v>
      </c>
      <c r="C799" s="6">
        <v>1389.7729999999999</v>
      </c>
      <c r="G799" s="6">
        <f t="shared" si="51"/>
        <v>797</v>
      </c>
      <c r="H799" s="6" t="e">
        <f t="shared" si="48"/>
        <v>#N/A</v>
      </c>
      <c r="I799" s="6">
        <f t="shared" si="49"/>
        <v>1644348720.2761998</v>
      </c>
      <c r="L799" s="6" t="str">
        <f t="shared" si="50"/>
        <v/>
      </c>
    </row>
    <row r="800" spans="1:12">
      <c r="A800" s="6">
        <v>537.58698000000004</v>
      </c>
      <c r="B800" s="7">
        <v>1183451.3999999999</v>
      </c>
      <c r="C800" s="6">
        <v>537.58699999999999</v>
      </c>
      <c r="G800" s="6">
        <f t="shared" si="51"/>
        <v>798</v>
      </c>
      <c r="H800" s="6" t="e">
        <f t="shared" si="48"/>
        <v>#N/A</v>
      </c>
      <c r="I800" s="6">
        <f t="shared" si="49"/>
        <v>636208064.102772</v>
      </c>
      <c r="L800" s="6" t="str">
        <f t="shared" si="50"/>
        <v/>
      </c>
    </row>
    <row r="801" spans="1:12">
      <c r="A801" s="6">
        <v>767.82721000000004</v>
      </c>
      <c r="B801" s="7">
        <v>1183504</v>
      </c>
      <c r="C801" s="6">
        <v>767.82719999999995</v>
      </c>
      <c r="G801" s="6">
        <f t="shared" si="51"/>
        <v>799</v>
      </c>
      <c r="H801" s="6" t="e">
        <f t="shared" si="48"/>
        <v>#N/A</v>
      </c>
      <c r="I801" s="6">
        <f t="shared" si="49"/>
        <v>908726574.34384</v>
      </c>
      <c r="L801" s="6" t="str">
        <f t="shared" si="50"/>
        <v/>
      </c>
    </row>
    <row r="802" spans="1:12">
      <c r="A802" s="6">
        <v>566.55498999999998</v>
      </c>
      <c r="B802" s="7">
        <v>1183515.8</v>
      </c>
      <c r="C802" s="6">
        <v>566.55499999999995</v>
      </c>
      <c r="G802" s="6">
        <f t="shared" si="51"/>
        <v>800</v>
      </c>
      <c r="H802" s="6" t="e">
        <f t="shared" si="48"/>
        <v>#N/A</v>
      </c>
      <c r="I802" s="6">
        <f t="shared" si="49"/>
        <v>670526782.23384202</v>
      </c>
      <c r="L802" s="6" t="str">
        <f t="shared" si="50"/>
        <v/>
      </c>
    </row>
    <row r="803" spans="1:12">
      <c r="A803" s="6">
        <v>2110.7411999999999</v>
      </c>
      <c r="B803" s="7">
        <v>1183724.6000000001</v>
      </c>
      <c r="C803" s="6">
        <v>2110.741</v>
      </c>
      <c r="G803" s="6">
        <f t="shared" si="51"/>
        <v>801</v>
      </c>
      <c r="H803" s="6" t="e">
        <f t="shared" si="48"/>
        <v>#N/A</v>
      </c>
      <c r="I803" s="6">
        <f t="shared" si="49"/>
        <v>2498536282.6735201</v>
      </c>
      <c r="L803" s="6" t="str">
        <f t="shared" si="50"/>
        <v/>
      </c>
    </row>
    <row r="804" spans="1:12">
      <c r="A804" s="6">
        <v>975.33190999999999</v>
      </c>
      <c r="B804" s="7">
        <v>1184000</v>
      </c>
      <c r="C804" s="6">
        <v>975.33190000000002</v>
      </c>
      <c r="G804" s="6">
        <f t="shared" si="51"/>
        <v>802</v>
      </c>
      <c r="H804" s="6" t="e">
        <f t="shared" si="48"/>
        <v>#N/A</v>
      </c>
      <c r="I804" s="6">
        <f t="shared" si="49"/>
        <v>1154792981.4400001</v>
      </c>
      <c r="L804" s="6" t="str">
        <f t="shared" si="50"/>
        <v/>
      </c>
    </row>
    <row r="805" spans="1:12">
      <c r="A805" s="6">
        <v>574.74608999999998</v>
      </c>
      <c r="B805" s="7">
        <v>1184178.5</v>
      </c>
      <c r="C805" s="6">
        <v>574.74609999999996</v>
      </c>
      <c r="G805" s="6">
        <f t="shared" si="51"/>
        <v>803</v>
      </c>
      <c r="H805" s="6" t="e">
        <f t="shared" si="48"/>
        <v>#N/A</v>
      </c>
      <c r="I805" s="6">
        <f t="shared" si="49"/>
        <v>680601962.73706496</v>
      </c>
      <c r="L805" s="6" t="str">
        <f t="shared" si="50"/>
        <v/>
      </c>
    </row>
    <row r="806" spans="1:12">
      <c r="A806" s="6">
        <v>2010.6398999999999</v>
      </c>
      <c r="B806" s="7">
        <v>1184735.8</v>
      </c>
      <c r="C806" s="6">
        <v>2010.64</v>
      </c>
      <c r="G806" s="6">
        <f t="shared" si="51"/>
        <v>804</v>
      </c>
      <c r="H806" s="6" t="e">
        <f t="shared" si="48"/>
        <v>#N/A</v>
      </c>
      <c r="I806" s="6">
        <f t="shared" si="49"/>
        <v>2382077070.4384198</v>
      </c>
      <c r="L806" s="6" t="str">
        <f t="shared" si="50"/>
        <v/>
      </c>
    </row>
    <row r="807" spans="1:12">
      <c r="A807" s="6">
        <v>819.23395000000005</v>
      </c>
      <c r="B807" s="7">
        <v>1184755.8999999999</v>
      </c>
      <c r="C807" s="6">
        <v>819.23389999999995</v>
      </c>
      <c r="G807" s="6">
        <f t="shared" si="51"/>
        <v>805</v>
      </c>
      <c r="H807" s="6" t="e">
        <f t="shared" si="48"/>
        <v>#N/A</v>
      </c>
      <c r="I807" s="6">
        <f t="shared" si="49"/>
        <v>970592255.742805</v>
      </c>
      <c r="L807" s="6" t="str">
        <f t="shared" si="50"/>
        <v/>
      </c>
    </row>
    <row r="808" spans="1:12">
      <c r="A808" s="6">
        <v>158.91403</v>
      </c>
      <c r="B808" s="7">
        <v>1185499.5</v>
      </c>
      <c r="C808" s="6">
        <v>158.91399999999999</v>
      </c>
      <c r="G808" s="6">
        <f t="shared" si="51"/>
        <v>806</v>
      </c>
      <c r="H808" s="6" t="e">
        <f t="shared" si="48"/>
        <v>#N/A</v>
      </c>
      <c r="I808" s="6">
        <f t="shared" si="49"/>
        <v>188392503.10798499</v>
      </c>
      <c r="L808" s="6" t="str">
        <f t="shared" si="50"/>
        <v/>
      </c>
    </row>
    <row r="809" spans="1:12">
      <c r="A809" s="6">
        <v>1291.4763</v>
      </c>
      <c r="B809" s="7">
        <v>1185526.8</v>
      </c>
      <c r="C809" s="6">
        <v>1291.4760000000001</v>
      </c>
      <c r="G809" s="6">
        <f t="shared" si="51"/>
        <v>807</v>
      </c>
      <c r="H809" s="6" t="e">
        <f t="shared" si="48"/>
        <v>#N/A</v>
      </c>
      <c r="I809" s="6">
        <f t="shared" si="49"/>
        <v>1531079765.2148402</v>
      </c>
      <c r="L809" s="6" t="str">
        <f t="shared" si="50"/>
        <v/>
      </c>
    </row>
    <row r="810" spans="1:12">
      <c r="A810" s="6">
        <v>484.65694999999999</v>
      </c>
      <c r="B810" s="7">
        <v>1185688.3999999999</v>
      </c>
      <c r="C810" s="6">
        <v>484.65699999999998</v>
      </c>
      <c r="G810" s="6">
        <f t="shared" si="51"/>
        <v>808</v>
      </c>
      <c r="H810" s="6" t="e">
        <f t="shared" si="48"/>
        <v>#N/A</v>
      </c>
      <c r="I810" s="6">
        <f t="shared" si="49"/>
        <v>574652123.5943799</v>
      </c>
      <c r="L810" s="6" t="str">
        <f t="shared" si="50"/>
        <v/>
      </c>
    </row>
    <row r="811" spans="1:12">
      <c r="A811" s="6">
        <v>2263.4177</v>
      </c>
      <c r="B811" s="7">
        <v>1185957.8</v>
      </c>
      <c r="C811" s="6">
        <v>2263.4180000000001</v>
      </c>
      <c r="G811" s="6">
        <f t="shared" si="51"/>
        <v>809</v>
      </c>
      <c r="H811" s="6" t="e">
        <f t="shared" si="48"/>
        <v>#N/A</v>
      </c>
      <c r="I811" s="6">
        <f t="shared" si="49"/>
        <v>2684317875.9730601</v>
      </c>
      <c r="L811" s="6" t="str">
        <f t="shared" si="50"/>
        <v/>
      </c>
    </row>
    <row r="812" spans="1:12">
      <c r="A812" s="6">
        <v>1540.2526</v>
      </c>
      <c r="B812" s="7">
        <v>1186096.8</v>
      </c>
      <c r="C812" s="6">
        <v>1540.2529999999999</v>
      </c>
      <c r="G812" s="6">
        <f t="shared" si="51"/>
        <v>810</v>
      </c>
      <c r="H812" s="6" t="e">
        <f t="shared" si="48"/>
        <v>#N/A</v>
      </c>
      <c r="I812" s="6">
        <f t="shared" si="49"/>
        <v>1826888680.0516801</v>
      </c>
      <c r="L812" s="6" t="str">
        <f t="shared" si="50"/>
        <v/>
      </c>
    </row>
    <row r="813" spans="1:12">
      <c r="A813" s="6">
        <v>347.07144</v>
      </c>
      <c r="B813" s="7">
        <v>1186131.5</v>
      </c>
      <c r="C813" s="6">
        <v>347.07139999999998</v>
      </c>
      <c r="G813" s="6">
        <f t="shared" si="51"/>
        <v>811</v>
      </c>
      <c r="H813" s="6" t="e">
        <f t="shared" si="48"/>
        <v>#N/A</v>
      </c>
      <c r="I813" s="6">
        <f t="shared" si="49"/>
        <v>411672367.73435998</v>
      </c>
      <c r="L813" s="6" t="str">
        <f t="shared" si="50"/>
        <v/>
      </c>
    </row>
    <row r="814" spans="1:12">
      <c r="A814" s="6">
        <v>422.09595000000002</v>
      </c>
      <c r="B814" s="7">
        <v>1186205.6000000001</v>
      </c>
      <c r="C814" s="6">
        <v>422.09589999999997</v>
      </c>
      <c r="G814" s="6">
        <f t="shared" si="51"/>
        <v>812</v>
      </c>
      <c r="H814" s="6" t="e">
        <f t="shared" si="48"/>
        <v>#N/A</v>
      </c>
      <c r="I814" s="6">
        <f t="shared" si="49"/>
        <v>500692579.62732005</v>
      </c>
      <c r="L814" s="6" t="str">
        <f t="shared" si="50"/>
        <v/>
      </c>
    </row>
    <row r="815" spans="1:12">
      <c r="A815" s="6">
        <v>922.79407000000003</v>
      </c>
      <c r="B815" s="7">
        <v>1186399.3</v>
      </c>
      <c r="C815" s="6">
        <v>922.79409999999996</v>
      </c>
      <c r="G815" s="6">
        <f t="shared" si="51"/>
        <v>813</v>
      </c>
      <c r="H815" s="6" t="e">
        <f t="shared" si="48"/>
        <v>#N/A</v>
      </c>
      <c r="I815" s="6">
        <f t="shared" si="49"/>
        <v>1094802238.6921511</v>
      </c>
      <c r="L815" s="6" t="str">
        <f t="shared" si="50"/>
        <v/>
      </c>
    </row>
    <row r="816" spans="1:12">
      <c r="A816" s="6">
        <v>1768.7225000000001</v>
      </c>
      <c r="B816" s="7">
        <v>1186405.6000000001</v>
      </c>
      <c r="C816" s="6">
        <v>1768.723</v>
      </c>
      <c r="G816" s="6">
        <f t="shared" si="51"/>
        <v>814</v>
      </c>
      <c r="H816" s="6" t="e">
        <f t="shared" si="48"/>
        <v>#N/A</v>
      </c>
      <c r="I816" s="6">
        <f t="shared" si="49"/>
        <v>2098422278.8460002</v>
      </c>
      <c r="L816" s="6" t="str">
        <f t="shared" si="50"/>
        <v/>
      </c>
    </row>
    <row r="817" spans="1:12">
      <c r="A817" s="6">
        <v>807.14642000000003</v>
      </c>
      <c r="B817" s="7">
        <v>1186646</v>
      </c>
      <c r="C817" s="6">
        <v>807.14639999999997</v>
      </c>
      <c r="G817" s="6">
        <f t="shared" si="51"/>
        <v>815</v>
      </c>
      <c r="H817" s="6" t="e">
        <f t="shared" si="48"/>
        <v>#N/A</v>
      </c>
      <c r="I817" s="6">
        <f t="shared" si="49"/>
        <v>957797070.70732009</v>
      </c>
      <c r="L817" s="6" t="str">
        <f t="shared" si="50"/>
        <v/>
      </c>
    </row>
    <row r="818" spans="1:12">
      <c r="A818" s="6">
        <v>845.81</v>
      </c>
      <c r="B818" s="7">
        <v>1186866.8</v>
      </c>
      <c r="C818" s="6">
        <v>845.81</v>
      </c>
      <c r="G818" s="6">
        <f t="shared" si="51"/>
        <v>816</v>
      </c>
      <c r="H818" s="6" t="e">
        <f t="shared" si="48"/>
        <v>#N/A</v>
      </c>
      <c r="I818" s="6">
        <f t="shared" si="49"/>
        <v>1003863808.1079999</v>
      </c>
      <c r="L818" s="6" t="str">
        <f t="shared" si="50"/>
        <v/>
      </c>
    </row>
    <row r="819" spans="1:12">
      <c r="A819" s="6">
        <v>270.17642000000001</v>
      </c>
      <c r="B819" s="7">
        <v>1186953.3</v>
      </c>
      <c r="C819" s="6">
        <v>270.1764</v>
      </c>
      <c r="G819" s="6">
        <f t="shared" si="51"/>
        <v>817</v>
      </c>
      <c r="H819" s="6" t="e">
        <f t="shared" si="48"/>
        <v>#N/A</v>
      </c>
      <c r="I819" s="6">
        <f t="shared" si="49"/>
        <v>320686793.30118603</v>
      </c>
      <c r="L819" s="6" t="str">
        <f t="shared" si="50"/>
        <v/>
      </c>
    </row>
    <row r="820" spans="1:12">
      <c r="A820" s="6">
        <v>186.87878000000001</v>
      </c>
      <c r="B820" s="7">
        <v>1187181.5</v>
      </c>
      <c r="C820" s="6">
        <v>186.87880000000001</v>
      </c>
      <c r="G820" s="6">
        <f t="shared" si="51"/>
        <v>818</v>
      </c>
      <c r="H820" s="6" t="e">
        <f t="shared" si="48"/>
        <v>#N/A</v>
      </c>
      <c r="I820" s="6">
        <f t="shared" si="49"/>
        <v>221859030.35857001</v>
      </c>
      <c r="L820" s="6" t="str">
        <f t="shared" si="50"/>
        <v/>
      </c>
    </row>
    <row r="821" spans="1:12">
      <c r="A821" s="6">
        <v>1267.7277999999999</v>
      </c>
      <c r="B821" s="7">
        <v>1187327.5</v>
      </c>
      <c r="C821" s="6">
        <v>1267.7280000000001</v>
      </c>
      <c r="G821" s="6">
        <f t="shared" si="51"/>
        <v>819</v>
      </c>
      <c r="H821" s="6" t="e">
        <f t="shared" si="48"/>
        <v>#N/A</v>
      </c>
      <c r="I821" s="6">
        <f t="shared" si="49"/>
        <v>1505208079.4545</v>
      </c>
      <c r="L821" s="6" t="str">
        <f t="shared" si="50"/>
        <v/>
      </c>
    </row>
    <row r="822" spans="1:12">
      <c r="A822" s="6">
        <v>1966.2899</v>
      </c>
      <c r="B822" s="7">
        <v>1187616.1000000001</v>
      </c>
      <c r="C822" s="6">
        <v>1966.29</v>
      </c>
      <c r="G822" s="6">
        <f t="shared" si="51"/>
        <v>820</v>
      </c>
      <c r="H822" s="6" t="e">
        <f t="shared" si="48"/>
        <v>#N/A</v>
      </c>
      <c r="I822" s="6">
        <f t="shared" si="49"/>
        <v>2335197542.50739</v>
      </c>
      <c r="L822" s="6" t="str">
        <f t="shared" si="50"/>
        <v/>
      </c>
    </row>
    <row r="823" spans="1:12">
      <c r="A823" s="6">
        <v>129.21136000000001</v>
      </c>
      <c r="B823" s="7">
        <v>1187780.5</v>
      </c>
      <c r="C823" s="6">
        <v>129.2114</v>
      </c>
      <c r="G823" s="6">
        <f t="shared" si="51"/>
        <v>821</v>
      </c>
      <c r="H823" s="6" t="e">
        <f t="shared" si="48"/>
        <v>#N/A</v>
      </c>
      <c r="I823" s="6">
        <f t="shared" si="49"/>
        <v>153474733.78648001</v>
      </c>
      <c r="L823" s="6" t="str">
        <f t="shared" si="50"/>
        <v/>
      </c>
    </row>
    <row r="824" spans="1:12">
      <c r="A824" s="6">
        <v>1321.7864999999999</v>
      </c>
      <c r="B824" s="7">
        <v>1188220.5</v>
      </c>
      <c r="C824" s="6">
        <v>1321.7860000000001</v>
      </c>
      <c r="G824" s="6">
        <f t="shared" si="51"/>
        <v>822</v>
      </c>
      <c r="H824" s="6" t="e">
        <f t="shared" si="48"/>
        <v>#N/A</v>
      </c>
      <c r="I824" s="6">
        <f t="shared" si="49"/>
        <v>1570573815.92325</v>
      </c>
      <c r="L824" s="6" t="str">
        <f t="shared" si="50"/>
        <v/>
      </c>
    </row>
    <row r="825" spans="1:12">
      <c r="A825" s="6">
        <v>283.79608000000002</v>
      </c>
      <c r="B825" s="7">
        <v>1188384</v>
      </c>
      <c r="C825" s="6">
        <v>283.79610000000002</v>
      </c>
      <c r="G825" s="6">
        <f t="shared" si="51"/>
        <v>823</v>
      </c>
      <c r="H825" s="6" t="e">
        <f t="shared" si="48"/>
        <v>#N/A</v>
      </c>
      <c r="I825" s="6">
        <f t="shared" si="49"/>
        <v>337258720.73471999</v>
      </c>
      <c r="L825" s="6" t="str">
        <f t="shared" si="50"/>
        <v/>
      </c>
    </row>
    <row r="826" spans="1:12">
      <c r="A826" s="6">
        <v>348.45519999999999</v>
      </c>
      <c r="B826" s="7">
        <v>1189305.8999999999</v>
      </c>
      <c r="C826" s="6">
        <v>348.45519999999999</v>
      </c>
      <c r="G826" s="6">
        <f t="shared" si="51"/>
        <v>824</v>
      </c>
      <c r="H826" s="6" t="e">
        <f t="shared" si="48"/>
        <v>#N/A</v>
      </c>
      <c r="I826" s="6">
        <f t="shared" si="49"/>
        <v>414419825.24567997</v>
      </c>
      <c r="L826" s="6" t="str">
        <f t="shared" si="50"/>
        <v/>
      </c>
    </row>
    <row r="827" spans="1:12">
      <c r="A827" s="6">
        <v>712.65143</v>
      </c>
      <c r="B827" s="7">
        <v>1190104</v>
      </c>
      <c r="C827" s="6">
        <v>712.65139999999997</v>
      </c>
      <c r="G827" s="6">
        <f t="shared" si="51"/>
        <v>825</v>
      </c>
      <c r="H827" s="6" t="e">
        <f t="shared" si="48"/>
        <v>#N/A</v>
      </c>
      <c r="I827" s="6">
        <f t="shared" si="49"/>
        <v>848129317.44871998</v>
      </c>
      <c r="L827" s="6" t="str">
        <f t="shared" si="50"/>
        <v/>
      </c>
    </row>
    <row r="828" spans="1:12">
      <c r="A828" s="6">
        <v>1853.6111000000001</v>
      </c>
      <c r="B828" s="7">
        <v>1190409.8999999999</v>
      </c>
      <c r="C828" s="6">
        <v>1853.6110000000001</v>
      </c>
      <c r="G828" s="6">
        <f t="shared" si="51"/>
        <v>826</v>
      </c>
      <c r="H828" s="6" t="e">
        <f t="shared" si="48"/>
        <v>#N/A</v>
      </c>
      <c r="I828" s="6">
        <f t="shared" si="49"/>
        <v>2206557004.1898899</v>
      </c>
      <c r="L828" s="6" t="str">
        <f t="shared" si="50"/>
        <v/>
      </c>
    </row>
    <row r="829" spans="1:12">
      <c r="A829" s="6">
        <v>1632.1458</v>
      </c>
      <c r="B829" s="7">
        <v>1190818.5</v>
      </c>
      <c r="C829" s="6">
        <v>1632.146</v>
      </c>
      <c r="G829" s="6">
        <f t="shared" si="51"/>
        <v>827</v>
      </c>
      <c r="H829" s="6" t="e">
        <f t="shared" si="48"/>
        <v>#N/A</v>
      </c>
      <c r="I829" s="6">
        <f t="shared" si="49"/>
        <v>1943589413.3373001</v>
      </c>
      <c r="L829" s="6" t="str">
        <f t="shared" si="50"/>
        <v/>
      </c>
    </row>
    <row r="830" spans="1:12">
      <c r="A830" s="6">
        <v>638.11815999999999</v>
      </c>
      <c r="B830" s="7">
        <v>1191298.3</v>
      </c>
      <c r="C830" s="6">
        <v>638.1182</v>
      </c>
      <c r="G830" s="6">
        <f t="shared" si="51"/>
        <v>828</v>
      </c>
      <c r="H830" s="6" t="e">
        <f t="shared" si="48"/>
        <v>#N/A</v>
      </c>
      <c r="I830" s="6">
        <f t="shared" si="49"/>
        <v>760189079.20712805</v>
      </c>
      <c r="L830" s="6" t="str">
        <f t="shared" si="50"/>
        <v/>
      </c>
    </row>
    <row r="831" spans="1:12">
      <c r="A831" s="6">
        <v>474.01357999999999</v>
      </c>
      <c r="B831" s="7">
        <v>1191418.8999999999</v>
      </c>
      <c r="C831" s="6">
        <v>474.0136</v>
      </c>
      <c r="G831" s="6">
        <f t="shared" si="51"/>
        <v>829</v>
      </c>
      <c r="H831" s="6" t="e">
        <f t="shared" si="48"/>
        <v>#N/A</v>
      </c>
      <c r="I831" s="6">
        <f t="shared" si="49"/>
        <v>564748738.06866193</v>
      </c>
      <c r="L831" s="6" t="str">
        <f t="shared" si="50"/>
        <v/>
      </c>
    </row>
    <row r="832" spans="1:12">
      <c r="A832" s="6">
        <v>274.33028999999999</v>
      </c>
      <c r="B832" s="7">
        <v>1191488.8</v>
      </c>
      <c r="C832" s="6">
        <v>274.33030000000002</v>
      </c>
      <c r="G832" s="6">
        <f t="shared" si="51"/>
        <v>830</v>
      </c>
      <c r="H832" s="6" t="e">
        <f t="shared" si="48"/>
        <v>#N/A</v>
      </c>
      <c r="I832" s="6">
        <f t="shared" si="49"/>
        <v>326861468.035752</v>
      </c>
      <c r="L832" s="6" t="str">
        <f t="shared" si="50"/>
        <v/>
      </c>
    </row>
    <row r="833" spans="1:12">
      <c r="A833" s="6">
        <v>827.93195000000003</v>
      </c>
      <c r="B833" s="7">
        <v>1191626</v>
      </c>
      <c r="C833" s="6">
        <v>827.93190000000004</v>
      </c>
      <c r="G833" s="6">
        <f t="shared" si="51"/>
        <v>831</v>
      </c>
      <c r="H833" s="6" t="e">
        <f t="shared" si="48"/>
        <v>#N/A</v>
      </c>
      <c r="I833" s="6">
        <f t="shared" si="49"/>
        <v>986585237.85070002</v>
      </c>
      <c r="L833" s="6" t="str">
        <f t="shared" si="50"/>
        <v/>
      </c>
    </row>
    <row r="834" spans="1:12">
      <c r="A834" s="6">
        <v>583.02710000000002</v>
      </c>
      <c r="B834" s="7">
        <v>1191778</v>
      </c>
      <c r="C834" s="6">
        <v>583.02710000000002</v>
      </c>
      <c r="G834" s="6">
        <f t="shared" si="51"/>
        <v>832</v>
      </c>
      <c r="H834" s="6" t="e">
        <f t="shared" ref="H834:H897" si="52">IF(D834=1,B834*A834,#N/A)</f>
        <v>#N/A</v>
      </c>
      <c r="I834" s="6">
        <f t="shared" si="49"/>
        <v>694838871.18379998</v>
      </c>
      <c r="L834" s="6" t="str">
        <f t="shared" si="50"/>
        <v/>
      </c>
    </row>
    <row r="835" spans="1:12">
      <c r="A835" s="6">
        <v>159.17466999999999</v>
      </c>
      <c r="B835" s="7">
        <v>1191807.3999999999</v>
      </c>
      <c r="C835" s="6">
        <v>159.1747</v>
      </c>
      <c r="G835" s="6">
        <f t="shared" si="51"/>
        <v>833</v>
      </c>
      <c r="H835" s="6" t="e">
        <f t="shared" si="52"/>
        <v>#N/A</v>
      </c>
      <c r="I835" s="6">
        <f t="shared" ref="I835:I898" si="53">IF(D835=1,#N/A,B835*A835)</f>
        <v>189705549.59855798</v>
      </c>
      <c r="L835" s="6" t="str">
        <f t="shared" ref="L835:L898" si="54">IF(D835=1,B835,"")</f>
        <v/>
      </c>
    </row>
    <row r="836" spans="1:12">
      <c r="A836" s="6">
        <v>290.56024000000002</v>
      </c>
      <c r="B836" s="7">
        <v>1192170</v>
      </c>
      <c r="C836" s="6">
        <v>290.56020000000001</v>
      </c>
      <c r="G836" s="6">
        <f t="shared" ref="G836:G899" si="55">G835+1</f>
        <v>834</v>
      </c>
      <c r="H836" s="6" t="e">
        <f t="shared" si="52"/>
        <v>#N/A</v>
      </c>
      <c r="I836" s="6">
        <f t="shared" si="53"/>
        <v>346397201.32080001</v>
      </c>
      <c r="L836" s="6" t="str">
        <f t="shared" si="54"/>
        <v/>
      </c>
    </row>
    <row r="837" spans="1:12">
      <c r="A837" s="6">
        <v>1766.4708000000001</v>
      </c>
      <c r="B837" s="7">
        <v>1192436.3</v>
      </c>
      <c r="C837" s="6">
        <v>1766.471</v>
      </c>
      <c r="G837" s="6">
        <f t="shared" si="55"/>
        <v>835</v>
      </c>
      <c r="H837" s="6" t="e">
        <f t="shared" si="52"/>
        <v>#N/A</v>
      </c>
      <c r="I837" s="6">
        <f t="shared" si="53"/>
        <v>2106403904.8100402</v>
      </c>
      <c r="L837" s="6" t="str">
        <f t="shared" si="54"/>
        <v/>
      </c>
    </row>
    <row r="838" spans="1:12">
      <c r="A838" s="6">
        <v>104.47939</v>
      </c>
      <c r="B838" s="7">
        <v>1192553.1000000001</v>
      </c>
      <c r="C838" s="6">
        <v>104.4794</v>
      </c>
      <c r="G838" s="6">
        <f t="shared" si="55"/>
        <v>836</v>
      </c>
      <c r="H838" s="6" t="e">
        <f t="shared" si="52"/>
        <v>#N/A</v>
      </c>
      <c r="I838" s="6">
        <f t="shared" si="53"/>
        <v>124597220.430609</v>
      </c>
      <c r="L838" s="6" t="str">
        <f t="shared" si="54"/>
        <v/>
      </c>
    </row>
    <row r="839" spans="1:12">
      <c r="A839" s="6">
        <v>1739.6536000000001</v>
      </c>
      <c r="B839" s="7">
        <v>1192554.5</v>
      </c>
      <c r="C839" s="6">
        <v>1739.654</v>
      </c>
      <c r="G839" s="6">
        <f t="shared" si="55"/>
        <v>837</v>
      </c>
      <c r="H839" s="6" t="e">
        <f t="shared" si="52"/>
        <v>#N/A</v>
      </c>
      <c r="I839" s="6">
        <f t="shared" si="53"/>
        <v>2074631729.1212001</v>
      </c>
      <c r="L839" s="6" t="str">
        <f t="shared" si="54"/>
        <v/>
      </c>
    </row>
    <row r="840" spans="1:12">
      <c r="A840" s="6">
        <v>217.43758</v>
      </c>
      <c r="B840" s="7">
        <v>1192676</v>
      </c>
      <c r="C840" s="6">
        <v>217.4376</v>
      </c>
      <c r="G840" s="6">
        <f t="shared" si="55"/>
        <v>838</v>
      </c>
      <c r="H840" s="6" t="e">
        <f t="shared" si="52"/>
        <v>#N/A</v>
      </c>
      <c r="I840" s="6">
        <f t="shared" si="53"/>
        <v>259332583.16407999</v>
      </c>
      <c r="L840" s="6" t="str">
        <f t="shared" si="54"/>
        <v/>
      </c>
    </row>
    <row r="841" spans="1:12">
      <c r="A841" s="6">
        <v>442.05524000000003</v>
      </c>
      <c r="B841" s="7">
        <v>1192721.5</v>
      </c>
      <c r="C841" s="6">
        <v>442.05520000000001</v>
      </c>
      <c r="G841" s="6">
        <f t="shared" si="55"/>
        <v>839</v>
      </c>
      <c r="H841" s="6" t="e">
        <f t="shared" si="52"/>
        <v>#N/A</v>
      </c>
      <c r="I841" s="6">
        <f t="shared" si="53"/>
        <v>527248788.93566</v>
      </c>
      <c r="L841" s="6" t="str">
        <f t="shared" si="54"/>
        <v/>
      </c>
    </row>
    <row r="842" spans="1:12">
      <c r="A842" s="6">
        <v>298.31360000000001</v>
      </c>
      <c r="B842" s="7">
        <v>1192730.3999999999</v>
      </c>
      <c r="C842" s="6">
        <v>298.31360000000001</v>
      </c>
      <c r="G842" s="6">
        <f t="shared" si="55"/>
        <v>840</v>
      </c>
      <c r="H842" s="6" t="e">
        <f t="shared" si="52"/>
        <v>#N/A</v>
      </c>
      <c r="I842" s="6">
        <f t="shared" si="53"/>
        <v>355807699.45344001</v>
      </c>
      <c r="L842" s="6" t="str">
        <f t="shared" si="54"/>
        <v/>
      </c>
    </row>
    <row r="843" spans="1:12">
      <c r="A843" s="6">
        <v>1776.9108000000001</v>
      </c>
      <c r="B843" s="7">
        <v>1192744.1000000001</v>
      </c>
      <c r="C843" s="6">
        <v>1776.9110000000001</v>
      </c>
      <c r="G843" s="6">
        <f t="shared" si="55"/>
        <v>841</v>
      </c>
      <c r="H843" s="6" t="e">
        <f t="shared" si="52"/>
        <v>#N/A</v>
      </c>
      <c r="I843" s="6">
        <f t="shared" si="53"/>
        <v>2119399872.9262803</v>
      </c>
      <c r="L843" s="6" t="str">
        <f t="shared" si="54"/>
        <v/>
      </c>
    </row>
    <row r="844" spans="1:12">
      <c r="A844" s="6">
        <v>414.87830000000002</v>
      </c>
      <c r="B844" s="7">
        <v>1192956</v>
      </c>
      <c r="C844" s="6">
        <v>414.87830000000002</v>
      </c>
      <c r="G844" s="6">
        <f t="shared" si="55"/>
        <v>842</v>
      </c>
      <c r="H844" s="6" t="e">
        <f t="shared" si="52"/>
        <v>#N/A</v>
      </c>
      <c r="I844" s="6">
        <f t="shared" si="53"/>
        <v>494931557.25480002</v>
      </c>
      <c r="L844" s="6" t="str">
        <f t="shared" si="54"/>
        <v/>
      </c>
    </row>
    <row r="845" spans="1:12">
      <c r="A845" s="6">
        <v>705.92583999999999</v>
      </c>
      <c r="B845" s="7">
        <v>1193054.8</v>
      </c>
      <c r="C845" s="6">
        <v>705.92579999999998</v>
      </c>
      <c r="G845" s="6">
        <f t="shared" si="55"/>
        <v>843</v>
      </c>
      <c r="H845" s="6" t="e">
        <f t="shared" si="52"/>
        <v>#N/A</v>
      </c>
      <c r="I845" s="6">
        <f t="shared" si="53"/>
        <v>842208211.85603201</v>
      </c>
      <c r="L845" s="6" t="str">
        <f t="shared" si="54"/>
        <v/>
      </c>
    </row>
    <row r="846" spans="1:12">
      <c r="A846" s="6">
        <v>2432.1554999999998</v>
      </c>
      <c r="B846" s="7">
        <v>1193272.3</v>
      </c>
      <c r="C846" s="6">
        <v>2432.1559999999999</v>
      </c>
      <c r="G846" s="6">
        <f t="shared" si="55"/>
        <v>844</v>
      </c>
      <c r="H846" s="6" t="e">
        <f t="shared" si="52"/>
        <v>#N/A</v>
      </c>
      <c r="I846" s="6">
        <f t="shared" si="53"/>
        <v>2902223787.4426498</v>
      </c>
      <c r="L846" s="6" t="str">
        <f t="shared" si="54"/>
        <v/>
      </c>
    </row>
    <row r="847" spans="1:12">
      <c r="A847" s="6">
        <v>220.26677000000001</v>
      </c>
      <c r="B847" s="7">
        <v>1193520.3999999999</v>
      </c>
      <c r="C847" s="6">
        <v>220.26679999999999</v>
      </c>
      <c r="G847" s="6">
        <f t="shared" si="55"/>
        <v>845</v>
      </c>
      <c r="H847" s="6" t="e">
        <f t="shared" si="52"/>
        <v>#N/A</v>
      </c>
      <c r="I847" s="6">
        <f t="shared" si="53"/>
        <v>262892883.43710798</v>
      </c>
      <c r="L847" s="6" t="str">
        <f t="shared" si="54"/>
        <v/>
      </c>
    </row>
    <row r="848" spans="1:12">
      <c r="A848" s="6">
        <v>2770.3337000000001</v>
      </c>
      <c r="B848" s="7">
        <v>1193610.5</v>
      </c>
      <c r="C848" s="6">
        <v>2770.3339999999998</v>
      </c>
      <c r="G848" s="6">
        <f t="shared" si="55"/>
        <v>846</v>
      </c>
      <c r="H848" s="6" t="e">
        <f t="shared" si="52"/>
        <v>#N/A</v>
      </c>
      <c r="I848" s="6">
        <f t="shared" si="53"/>
        <v>3306699392.8238502</v>
      </c>
      <c r="L848" s="6" t="str">
        <f t="shared" si="54"/>
        <v/>
      </c>
    </row>
    <row r="849" spans="1:12">
      <c r="A849" s="6">
        <v>1283.8221000000001</v>
      </c>
      <c r="B849" s="7">
        <v>1194012.5</v>
      </c>
      <c r="C849" s="6">
        <v>1283.8219999999999</v>
      </c>
      <c r="G849" s="6">
        <f t="shared" si="55"/>
        <v>847</v>
      </c>
      <c r="H849" s="6" t="e">
        <f t="shared" si="52"/>
        <v>#N/A</v>
      </c>
      <c r="I849" s="6">
        <f t="shared" si="53"/>
        <v>1532899635.1762502</v>
      </c>
      <c r="L849" s="6" t="str">
        <f t="shared" si="54"/>
        <v/>
      </c>
    </row>
    <row r="850" spans="1:12">
      <c r="A850" s="6">
        <v>208.35327000000001</v>
      </c>
      <c r="B850" s="7">
        <v>1194342</v>
      </c>
      <c r="C850" s="6">
        <v>208.35329999999999</v>
      </c>
      <c r="G850" s="6">
        <f t="shared" si="55"/>
        <v>848</v>
      </c>
      <c r="H850" s="6" t="e">
        <f t="shared" si="52"/>
        <v>#N/A</v>
      </c>
      <c r="I850" s="6">
        <f t="shared" si="53"/>
        <v>248845061.19834</v>
      </c>
      <c r="L850" s="6" t="str">
        <f t="shared" si="54"/>
        <v/>
      </c>
    </row>
    <row r="851" spans="1:12">
      <c r="A851" s="6">
        <v>455.02746999999999</v>
      </c>
      <c r="B851" s="7">
        <v>1194357</v>
      </c>
      <c r="C851" s="6">
        <v>455.02749999999997</v>
      </c>
      <c r="G851" s="6">
        <f t="shared" si="55"/>
        <v>849</v>
      </c>
      <c r="H851" s="6" t="e">
        <f t="shared" si="52"/>
        <v>#N/A</v>
      </c>
      <c r="I851" s="6">
        <f t="shared" si="53"/>
        <v>543465243.98678994</v>
      </c>
      <c r="L851" s="6" t="str">
        <f t="shared" si="54"/>
        <v/>
      </c>
    </row>
    <row r="852" spans="1:12">
      <c r="A852" s="6">
        <v>748.55346999999995</v>
      </c>
      <c r="B852" s="7">
        <v>1194771.1000000001</v>
      </c>
      <c r="C852" s="6">
        <v>748.55349999999999</v>
      </c>
      <c r="G852" s="6">
        <f t="shared" si="55"/>
        <v>850</v>
      </c>
      <c r="H852" s="6" t="e">
        <f t="shared" si="52"/>
        <v>#N/A</v>
      </c>
      <c r="I852" s="6">
        <f t="shared" si="53"/>
        <v>894350052.76071703</v>
      </c>
      <c r="L852" s="6" t="str">
        <f t="shared" si="54"/>
        <v/>
      </c>
    </row>
    <row r="853" spans="1:12">
      <c r="A853" s="6">
        <v>6331.6089000000002</v>
      </c>
      <c r="B853" s="7">
        <v>1194931.3</v>
      </c>
      <c r="C853" s="6">
        <v>6331.6090000000004</v>
      </c>
      <c r="G853" s="6">
        <f t="shared" si="55"/>
        <v>851</v>
      </c>
      <c r="H853" s="6" t="e">
        <f t="shared" si="52"/>
        <v>#N/A</v>
      </c>
      <c r="I853" s="6">
        <f t="shared" si="53"/>
        <v>7565837653.9685707</v>
      </c>
      <c r="L853" s="6" t="str">
        <f t="shared" si="54"/>
        <v/>
      </c>
    </row>
    <row r="854" spans="1:12">
      <c r="A854" s="6">
        <v>965.88842999999997</v>
      </c>
      <c r="B854" s="7">
        <v>1195113.8</v>
      </c>
      <c r="C854" s="6">
        <v>965.88840000000005</v>
      </c>
      <c r="G854" s="6">
        <f t="shared" si="55"/>
        <v>852</v>
      </c>
      <c r="H854" s="6" t="e">
        <f t="shared" si="52"/>
        <v>#N/A</v>
      </c>
      <c r="I854" s="6">
        <f t="shared" si="53"/>
        <v>1154346591.9533341</v>
      </c>
      <c r="L854" s="6" t="str">
        <f t="shared" si="54"/>
        <v/>
      </c>
    </row>
    <row r="855" spans="1:12">
      <c r="A855" s="6">
        <v>700.75873000000001</v>
      </c>
      <c r="B855" s="7">
        <v>1195284.5</v>
      </c>
      <c r="C855" s="6">
        <v>700.75869999999998</v>
      </c>
      <c r="G855" s="6">
        <f t="shared" si="55"/>
        <v>853</v>
      </c>
      <c r="H855" s="6" t="e">
        <f t="shared" si="52"/>
        <v>#N/A</v>
      </c>
      <c r="I855" s="6">
        <f t="shared" si="53"/>
        <v>837606048.20868504</v>
      </c>
      <c r="L855" s="6" t="str">
        <f t="shared" si="54"/>
        <v/>
      </c>
    </row>
    <row r="856" spans="1:12">
      <c r="A856" s="6">
        <v>3120.8101000000001</v>
      </c>
      <c r="B856" s="7">
        <v>1195613.5</v>
      </c>
      <c r="C856" s="6">
        <v>3120.81</v>
      </c>
      <c r="G856" s="6">
        <f t="shared" si="55"/>
        <v>854</v>
      </c>
      <c r="H856" s="6" t="e">
        <f t="shared" si="52"/>
        <v>#N/A</v>
      </c>
      <c r="I856" s="6">
        <f t="shared" si="53"/>
        <v>3731282686.4963503</v>
      </c>
      <c r="L856" s="6" t="str">
        <f t="shared" si="54"/>
        <v/>
      </c>
    </row>
    <row r="857" spans="1:12">
      <c r="A857" s="6">
        <v>482.54019</v>
      </c>
      <c r="B857" s="7">
        <v>1195738.8</v>
      </c>
      <c r="C857" s="6">
        <v>482.54020000000003</v>
      </c>
      <c r="G857" s="6">
        <f t="shared" si="55"/>
        <v>855</v>
      </c>
      <c r="H857" s="6" t="e">
        <f t="shared" si="52"/>
        <v>#N/A</v>
      </c>
      <c r="I857" s="6">
        <f t="shared" si="53"/>
        <v>576992027.74237204</v>
      </c>
      <c r="L857" s="6" t="str">
        <f t="shared" si="54"/>
        <v/>
      </c>
    </row>
    <row r="858" spans="1:12">
      <c r="A858" s="6">
        <v>1811.6238000000001</v>
      </c>
      <c r="B858" s="7">
        <v>1196280.8</v>
      </c>
      <c r="C858" s="6">
        <v>1811.624</v>
      </c>
      <c r="G858" s="6">
        <f t="shared" si="55"/>
        <v>856</v>
      </c>
      <c r="H858" s="6" t="e">
        <f t="shared" si="52"/>
        <v>#N/A</v>
      </c>
      <c r="I858" s="6">
        <f t="shared" si="53"/>
        <v>2167210768.7630401</v>
      </c>
      <c r="L858" s="6" t="str">
        <f t="shared" si="54"/>
        <v/>
      </c>
    </row>
    <row r="859" spans="1:12">
      <c r="A859" s="6">
        <v>176.49866</v>
      </c>
      <c r="B859" s="7">
        <v>1196291</v>
      </c>
      <c r="C859" s="6">
        <v>176.49870000000001</v>
      </c>
      <c r="G859" s="6">
        <f t="shared" si="55"/>
        <v>857</v>
      </c>
      <c r="H859" s="6" t="e">
        <f t="shared" si="52"/>
        <v>#N/A</v>
      </c>
      <c r="I859" s="6">
        <f t="shared" si="53"/>
        <v>211143758.47005999</v>
      </c>
      <c r="L859" s="6" t="str">
        <f t="shared" si="54"/>
        <v/>
      </c>
    </row>
    <row r="860" spans="1:12">
      <c r="A860" s="6">
        <v>918.64917000000003</v>
      </c>
      <c r="B860" s="7">
        <v>1196466</v>
      </c>
      <c r="C860" s="6">
        <v>918.64919999999995</v>
      </c>
      <c r="G860" s="6">
        <f t="shared" si="55"/>
        <v>858</v>
      </c>
      <c r="H860" s="6" t="e">
        <f t="shared" si="52"/>
        <v>#N/A</v>
      </c>
      <c r="I860" s="6">
        <f t="shared" si="53"/>
        <v>1099132497.83322</v>
      </c>
      <c r="L860" s="6" t="str">
        <f t="shared" si="54"/>
        <v/>
      </c>
    </row>
    <row r="861" spans="1:12">
      <c r="A861" s="6">
        <v>656.57703000000004</v>
      </c>
      <c r="B861" s="7">
        <v>1196664.3999999999</v>
      </c>
      <c r="C861" s="6">
        <v>656.577</v>
      </c>
      <c r="G861" s="6">
        <f t="shared" si="55"/>
        <v>859</v>
      </c>
      <c r="H861" s="6" t="e">
        <f t="shared" si="52"/>
        <v>#N/A</v>
      </c>
      <c r="I861" s="6">
        <f t="shared" si="53"/>
        <v>785702357.65873194</v>
      </c>
      <c r="L861" s="6" t="str">
        <f t="shared" si="54"/>
        <v/>
      </c>
    </row>
    <row r="862" spans="1:12">
      <c r="A862" s="6">
        <v>1039.1459</v>
      </c>
      <c r="B862" s="7">
        <v>1196987.8</v>
      </c>
      <c r="C862" s="6">
        <v>1039.146</v>
      </c>
      <c r="G862" s="6">
        <f t="shared" si="55"/>
        <v>860</v>
      </c>
      <c r="H862" s="6" t="e">
        <f t="shared" si="52"/>
        <v>#N/A</v>
      </c>
      <c r="I862" s="6">
        <f t="shared" si="53"/>
        <v>1243844964.7200201</v>
      </c>
      <c r="L862" s="6" t="str">
        <f t="shared" si="54"/>
        <v/>
      </c>
    </row>
    <row r="863" spans="1:12">
      <c r="A863" s="6">
        <v>462.13675000000001</v>
      </c>
      <c r="B863" s="7">
        <v>1197045.3</v>
      </c>
      <c r="C863" s="6">
        <v>462.13670000000002</v>
      </c>
      <c r="G863" s="6">
        <f t="shared" si="55"/>
        <v>861</v>
      </c>
      <c r="H863" s="6" t="e">
        <f t="shared" si="52"/>
        <v>#N/A</v>
      </c>
      <c r="I863" s="6">
        <f t="shared" si="53"/>
        <v>553198624.54477501</v>
      </c>
      <c r="L863" s="6" t="str">
        <f t="shared" si="54"/>
        <v/>
      </c>
    </row>
    <row r="864" spans="1:12">
      <c r="A864" s="6">
        <v>1924.9293</v>
      </c>
      <c r="B864" s="7">
        <v>1197322.3999999999</v>
      </c>
      <c r="C864" s="6">
        <v>1924.9290000000001</v>
      </c>
      <c r="G864" s="6">
        <f t="shared" si="55"/>
        <v>862</v>
      </c>
      <c r="H864" s="6" t="e">
        <f t="shared" si="52"/>
        <v>#N/A</v>
      </c>
      <c r="I864" s="6">
        <f t="shared" si="53"/>
        <v>2304760969.3063197</v>
      </c>
      <c r="L864" s="6" t="str">
        <f t="shared" si="54"/>
        <v/>
      </c>
    </row>
    <row r="865" spans="1:12">
      <c r="A865" s="6">
        <v>1984.3032000000001</v>
      </c>
      <c r="B865" s="7">
        <v>1197372.8</v>
      </c>
      <c r="C865" s="6">
        <v>1984.3030000000001</v>
      </c>
      <c r="G865" s="6">
        <f t="shared" si="55"/>
        <v>863</v>
      </c>
      <c r="H865" s="6" t="e">
        <f t="shared" si="52"/>
        <v>#N/A</v>
      </c>
      <c r="I865" s="6">
        <f t="shared" si="53"/>
        <v>2375950678.6329603</v>
      </c>
      <c r="L865" s="6" t="str">
        <f t="shared" si="54"/>
        <v/>
      </c>
    </row>
    <row r="866" spans="1:12">
      <c r="A866" s="6">
        <v>669.00292999999999</v>
      </c>
      <c r="B866" s="7">
        <v>1197374.6000000001</v>
      </c>
      <c r="C866" s="6">
        <v>669.00289999999995</v>
      </c>
      <c r="G866" s="6">
        <f t="shared" si="55"/>
        <v>864</v>
      </c>
      <c r="H866" s="6" t="e">
        <f t="shared" si="52"/>
        <v>#N/A</v>
      </c>
      <c r="I866" s="6">
        <f t="shared" si="53"/>
        <v>801047115.70757806</v>
      </c>
      <c r="L866" s="6" t="str">
        <f t="shared" si="54"/>
        <v/>
      </c>
    </row>
    <row r="867" spans="1:12">
      <c r="A867" s="6">
        <v>721.53179999999998</v>
      </c>
      <c r="B867" s="7">
        <v>1197455.8999999999</v>
      </c>
      <c r="C867" s="6">
        <v>721.53179999999998</v>
      </c>
      <c r="G867" s="6">
        <f t="shared" si="55"/>
        <v>865</v>
      </c>
      <c r="H867" s="6" t="e">
        <f t="shared" si="52"/>
        <v>#N/A</v>
      </c>
      <c r="I867" s="6">
        <f t="shared" si="53"/>
        <v>864002510.94761992</v>
      </c>
      <c r="L867" s="6" t="str">
        <f t="shared" si="54"/>
        <v/>
      </c>
    </row>
    <row r="868" spans="1:12">
      <c r="A868" s="6">
        <v>425.20193</v>
      </c>
      <c r="B868" s="7">
        <v>1197764.5</v>
      </c>
      <c r="C868" s="6">
        <v>425.20190000000002</v>
      </c>
      <c r="G868" s="6">
        <f t="shared" si="55"/>
        <v>866</v>
      </c>
      <c r="H868" s="6" t="e">
        <f t="shared" si="52"/>
        <v>#N/A</v>
      </c>
      <c r="I868" s="6">
        <f t="shared" si="53"/>
        <v>509291777.08548498</v>
      </c>
      <c r="L868" s="6" t="str">
        <f t="shared" si="54"/>
        <v/>
      </c>
    </row>
    <row r="869" spans="1:12">
      <c r="A869" s="6">
        <v>1247.8588999999999</v>
      </c>
      <c r="B869" s="7">
        <v>1198244</v>
      </c>
      <c r="C869" s="6">
        <v>1247.8589999999999</v>
      </c>
      <c r="G869" s="6">
        <f t="shared" si="55"/>
        <v>867</v>
      </c>
      <c r="H869" s="6" t="e">
        <f t="shared" si="52"/>
        <v>#N/A</v>
      </c>
      <c r="I869" s="6">
        <f t="shared" si="53"/>
        <v>1495239439.7716</v>
      </c>
      <c r="L869" s="6" t="str">
        <f t="shared" si="54"/>
        <v/>
      </c>
    </row>
    <row r="870" spans="1:12">
      <c r="A870" s="6">
        <v>1465.2221999999999</v>
      </c>
      <c r="B870" s="7">
        <v>1198477</v>
      </c>
      <c r="C870" s="6">
        <v>1465.222</v>
      </c>
      <c r="G870" s="6">
        <f t="shared" si="55"/>
        <v>868</v>
      </c>
      <c r="H870" s="6" t="e">
        <f t="shared" si="52"/>
        <v>#N/A</v>
      </c>
      <c r="I870" s="6">
        <f t="shared" si="53"/>
        <v>1756035106.5893998</v>
      </c>
      <c r="L870" s="6" t="str">
        <f t="shared" si="54"/>
        <v/>
      </c>
    </row>
    <row r="871" spans="1:12">
      <c r="A871" s="6">
        <v>484.31621999999999</v>
      </c>
      <c r="B871" s="7">
        <v>1199164.5</v>
      </c>
      <c r="C871" s="6">
        <v>484.31619999999998</v>
      </c>
      <c r="G871" s="6">
        <f t="shared" si="55"/>
        <v>869</v>
      </c>
      <c r="H871" s="6" t="e">
        <f t="shared" si="52"/>
        <v>#N/A</v>
      </c>
      <c r="I871" s="6">
        <f t="shared" si="53"/>
        <v>580774817.79819</v>
      </c>
      <c r="L871" s="6" t="str">
        <f t="shared" si="54"/>
        <v/>
      </c>
    </row>
    <row r="872" spans="1:12">
      <c r="A872" s="6">
        <v>1785.6744000000001</v>
      </c>
      <c r="B872" s="7">
        <v>1199196.8999999999</v>
      </c>
      <c r="C872" s="6">
        <v>1785.674</v>
      </c>
      <c r="G872" s="6">
        <f t="shared" si="55"/>
        <v>870</v>
      </c>
      <c r="H872" s="6" t="e">
        <f t="shared" si="52"/>
        <v>#N/A</v>
      </c>
      <c r="I872" s="6">
        <f t="shared" si="53"/>
        <v>2141375204.88936</v>
      </c>
      <c r="L872" s="6" t="str">
        <f t="shared" si="54"/>
        <v/>
      </c>
    </row>
    <row r="873" spans="1:12">
      <c r="A873" s="6">
        <v>675.05145000000005</v>
      </c>
      <c r="B873" s="7">
        <v>1199326</v>
      </c>
      <c r="C873" s="6">
        <v>675.05150000000003</v>
      </c>
      <c r="G873" s="6">
        <f t="shared" si="55"/>
        <v>871</v>
      </c>
      <c r="H873" s="6" t="e">
        <f t="shared" si="52"/>
        <v>#N/A</v>
      </c>
      <c r="I873" s="6">
        <f t="shared" si="53"/>
        <v>809606755.32270002</v>
      </c>
      <c r="L873" s="6" t="str">
        <f t="shared" si="54"/>
        <v/>
      </c>
    </row>
    <row r="874" spans="1:12">
      <c r="A874" s="6">
        <v>2325.5592999999999</v>
      </c>
      <c r="B874" s="7">
        <v>1199555.8999999999</v>
      </c>
      <c r="C874" s="6">
        <v>2325.5590000000002</v>
      </c>
      <c r="G874" s="6">
        <f t="shared" si="55"/>
        <v>872</v>
      </c>
      <c r="H874" s="6" t="e">
        <f t="shared" si="52"/>
        <v>#N/A</v>
      </c>
      <c r="I874" s="6">
        <f t="shared" si="53"/>
        <v>2789638379.1148696</v>
      </c>
      <c r="L874" s="6" t="str">
        <f t="shared" si="54"/>
        <v/>
      </c>
    </row>
    <row r="875" spans="1:12">
      <c r="A875" s="6">
        <v>326.91793999999999</v>
      </c>
      <c r="B875" s="7">
        <v>1199811.1000000001</v>
      </c>
      <c r="C875" s="6">
        <v>326.91789999999997</v>
      </c>
      <c r="G875" s="6">
        <f t="shared" si="55"/>
        <v>873</v>
      </c>
      <c r="H875" s="6" t="e">
        <f t="shared" si="52"/>
        <v>#N/A</v>
      </c>
      <c r="I875" s="6">
        <f t="shared" si="53"/>
        <v>392239773.20113403</v>
      </c>
      <c r="L875" s="6" t="str">
        <f t="shared" si="54"/>
        <v/>
      </c>
    </row>
    <row r="876" spans="1:12">
      <c r="A876" s="6">
        <v>595.24132999999995</v>
      </c>
      <c r="B876" s="7">
        <v>1200086.3</v>
      </c>
      <c r="C876" s="6">
        <v>595.24130000000002</v>
      </c>
      <c r="G876" s="6">
        <f t="shared" si="55"/>
        <v>874</v>
      </c>
      <c r="H876" s="6" t="e">
        <f t="shared" si="52"/>
        <v>#N/A</v>
      </c>
      <c r="I876" s="6">
        <f t="shared" si="53"/>
        <v>714340965.32677901</v>
      </c>
      <c r="L876" s="6" t="str">
        <f t="shared" si="54"/>
        <v/>
      </c>
    </row>
    <row r="877" spans="1:12">
      <c r="A877" s="6">
        <v>827.08208999999999</v>
      </c>
      <c r="B877" s="7">
        <v>1200091.3999999999</v>
      </c>
      <c r="C877" s="6">
        <v>827.08209999999997</v>
      </c>
      <c r="G877" s="6">
        <f t="shared" si="55"/>
        <v>875</v>
      </c>
      <c r="H877" s="6" t="e">
        <f t="shared" si="52"/>
        <v>#N/A</v>
      </c>
      <c r="I877" s="6">
        <f t="shared" si="53"/>
        <v>992574103.30302596</v>
      </c>
      <c r="L877" s="6" t="str">
        <f t="shared" si="54"/>
        <v/>
      </c>
    </row>
    <row r="878" spans="1:12">
      <c r="A878" s="6">
        <v>223.51053999999999</v>
      </c>
      <c r="B878" s="7">
        <v>1200436</v>
      </c>
      <c r="C878" s="6">
        <v>223.51050000000001</v>
      </c>
      <c r="G878" s="6">
        <f t="shared" si="55"/>
        <v>876</v>
      </c>
      <c r="H878" s="6" t="e">
        <f t="shared" si="52"/>
        <v>#N/A</v>
      </c>
      <c r="I878" s="6">
        <f t="shared" si="53"/>
        <v>268310098.59544</v>
      </c>
      <c r="L878" s="6" t="str">
        <f t="shared" si="54"/>
        <v/>
      </c>
    </row>
    <row r="879" spans="1:12">
      <c r="A879" s="6">
        <v>594.11273000000006</v>
      </c>
      <c r="B879" s="7">
        <v>1200447.8</v>
      </c>
      <c r="C879" s="6">
        <v>594.11270000000002</v>
      </c>
      <c r="G879" s="6">
        <f t="shared" si="55"/>
        <v>877</v>
      </c>
      <c r="H879" s="6" t="e">
        <f t="shared" si="52"/>
        <v>#N/A</v>
      </c>
      <c r="I879" s="6">
        <f t="shared" si="53"/>
        <v>713201319.68049407</v>
      </c>
      <c r="L879" s="6" t="str">
        <f t="shared" si="54"/>
        <v/>
      </c>
    </row>
    <row r="880" spans="1:12">
      <c r="A880" s="6">
        <v>128.21149</v>
      </c>
      <c r="B880" s="7">
        <v>1200595.8</v>
      </c>
      <c r="C880" s="6">
        <v>128.2115</v>
      </c>
      <c r="G880" s="6">
        <f t="shared" si="55"/>
        <v>878</v>
      </c>
      <c r="H880" s="6" t="e">
        <f t="shared" si="52"/>
        <v>#N/A</v>
      </c>
      <c r="I880" s="6">
        <f t="shared" si="53"/>
        <v>153930176.40574199</v>
      </c>
      <c r="L880" s="6" t="str">
        <f t="shared" si="54"/>
        <v/>
      </c>
    </row>
    <row r="881" spans="1:12">
      <c r="A881" s="6">
        <v>1655.7294999999999</v>
      </c>
      <c r="B881" s="7">
        <v>1200903.3</v>
      </c>
      <c r="C881" s="6">
        <v>1655.729</v>
      </c>
      <c r="G881" s="6">
        <f t="shared" si="55"/>
        <v>879</v>
      </c>
      <c r="H881" s="6" t="e">
        <f t="shared" si="52"/>
        <v>#N/A</v>
      </c>
      <c r="I881" s="6">
        <f t="shared" si="53"/>
        <v>1988371020.45735</v>
      </c>
      <c r="L881" s="6" t="str">
        <f t="shared" si="54"/>
        <v/>
      </c>
    </row>
    <row r="882" spans="1:12">
      <c r="A882" s="6">
        <v>514.43280000000004</v>
      </c>
      <c r="B882" s="7">
        <v>1201088.3</v>
      </c>
      <c r="C882" s="6">
        <v>514.43280000000004</v>
      </c>
      <c r="G882" s="6">
        <f t="shared" si="55"/>
        <v>880</v>
      </c>
      <c r="H882" s="6" t="e">
        <f t="shared" si="52"/>
        <v>#N/A</v>
      </c>
      <c r="I882" s="6">
        <f t="shared" si="53"/>
        <v>617879217.21624005</v>
      </c>
      <c r="L882" s="6" t="str">
        <f t="shared" si="54"/>
        <v/>
      </c>
    </row>
    <row r="883" spans="1:12">
      <c r="A883" s="6">
        <v>459.13637999999997</v>
      </c>
      <c r="B883" s="7">
        <v>1201522</v>
      </c>
      <c r="C883" s="6">
        <v>459.13639999999998</v>
      </c>
      <c r="G883" s="6">
        <f t="shared" si="55"/>
        <v>881</v>
      </c>
      <c r="H883" s="6" t="e">
        <f t="shared" si="52"/>
        <v>#N/A</v>
      </c>
      <c r="I883" s="6">
        <f t="shared" si="53"/>
        <v>551662461.57035995</v>
      </c>
      <c r="L883" s="6" t="str">
        <f t="shared" si="54"/>
        <v/>
      </c>
    </row>
    <row r="884" spans="1:12">
      <c r="A884" s="6">
        <v>3077.5493000000001</v>
      </c>
      <c r="B884" s="7">
        <v>1202132</v>
      </c>
      <c r="C884" s="6">
        <v>3077.549</v>
      </c>
      <c r="G884" s="6">
        <f t="shared" si="55"/>
        <v>882</v>
      </c>
      <c r="H884" s="6" t="e">
        <f t="shared" si="52"/>
        <v>#N/A</v>
      </c>
      <c r="I884" s="6">
        <f t="shared" si="53"/>
        <v>3699620495.1076002</v>
      </c>
      <c r="L884" s="6" t="str">
        <f t="shared" si="54"/>
        <v/>
      </c>
    </row>
    <row r="885" spans="1:12">
      <c r="A885" s="6">
        <v>536.71673999999996</v>
      </c>
      <c r="B885" s="7">
        <v>1202142</v>
      </c>
      <c r="C885" s="6">
        <v>536.71669999999995</v>
      </c>
      <c r="G885" s="6">
        <f t="shared" si="55"/>
        <v>883</v>
      </c>
      <c r="H885" s="6" t="e">
        <f t="shared" si="52"/>
        <v>#N/A</v>
      </c>
      <c r="I885" s="6">
        <f t="shared" si="53"/>
        <v>645209735.25707996</v>
      </c>
      <c r="L885" s="6" t="str">
        <f t="shared" si="54"/>
        <v/>
      </c>
    </row>
    <row r="886" spans="1:12">
      <c r="A886" s="6">
        <v>1493.0626999999999</v>
      </c>
      <c r="B886" s="7">
        <v>1202215.8999999999</v>
      </c>
      <c r="C886" s="6">
        <v>1493.0630000000001</v>
      </c>
      <c r="G886" s="6">
        <f t="shared" si="55"/>
        <v>884</v>
      </c>
      <c r="H886" s="6" t="e">
        <f t="shared" si="52"/>
        <v>#N/A</v>
      </c>
      <c r="I886" s="6">
        <f t="shared" si="53"/>
        <v>1794983717.6369298</v>
      </c>
      <c r="L886" s="6" t="str">
        <f t="shared" si="54"/>
        <v/>
      </c>
    </row>
    <row r="887" spans="1:12">
      <c r="A887" s="6">
        <v>537.24066000000005</v>
      </c>
      <c r="B887" s="7">
        <v>1202708.8</v>
      </c>
      <c r="C887" s="6">
        <v>537.24069999999995</v>
      </c>
      <c r="G887" s="6">
        <f t="shared" si="55"/>
        <v>885</v>
      </c>
      <c r="H887" s="6" t="e">
        <f t="shared" si="52"/>
        <v>#N/A</v>
      </c>
      <c r="I887" s="6">
        <f t="shared" si="53"/>
        <v>646144069.49980807</v>
      </c>
      <c r="L887" s="6" t="str">
        <f t="shared" si="54"/>
        <v/>
      </c>
    </row>
    <row r="888" spans="1:12">
      <c r="A888" s="6">
        <v>2622.5605</v>
      </c>
      <c r="B888" s="7">
        <v>1203070.6000000001</v>
      </c>
      <c r="C888" s="6">
        <v>2622.5610000000001</v>
      </c>
      <c r="G888" s="6">
        <f t="shared" si="55"/>
        <v>886</v>
      </c>
      <c r="H888" s="6" t="e">
        <f t="shared" si="52"/>
        <v>#N/A</v>
      </c>
      <c r="I888" s="6">
        <f t="shared" si="53"/>
        <v>3155125434.2713003</v>
      </c>
      <c r="L888" s="6" t="str">
        <f t="shared" si="54"/>
        <v/>
      </c>
    </row>
    <row r="889" spans="1:12">
      <c r="A889" s="6">
        <v>656.53869999999995</v>
      </c>
      <c r="B889" s="7">
        <v>1203373.8999999999</v>
      </c>
      <c r="C889" s="6">
        <v>656.53869999999995</v>
      </c>
      <c r="G889" s="6">
        <f t="shared" si="55"/>
        <v>887</v>
      </c>
      <c r="H889" s="6" t="e">
        <f t="shared" si="52"/>
        <v>#N/A</v>
      </c>
      <c r="I889" s="6">
        <f t="shared" si="53"/>
        <v>790061535.91992986</v>
      </c>
      <c r="L889" s="6" t="str">
        <f t="shared" si="54"/>
        <v/>
      </c>
    </row>
    <row r="890" spans="1:12">
      <c r="A890" s="6">
        <v>721.53734999999995</v>
      </c>
      <c r="B890" s="7">
        <v>1203574.8</v>
      </c>
      <c r="C890" s="6">
        <v>721.53740000000005</v>
      </c>
      <c r="G890" s="6">
        <f t="shared" si="55"/>
        <v>888</v>
      </c>
      <c r="H890" s="6" t="e">
        <f t="shared" si="52"/>
        <v>#N/A</v>
      </c>
      <c r="I890" s="6">
        <f t="shared" si="53"/>
        <v>868424171.71877992</v>
      </c>
      <c r="L890" s="6" t="str">
        <f t="shared" si="54"/>
        <v/>
      </c>
    </row>
    <row r="891" spans="1:12">
      <c r="A891" s="6">
        <v>950.74103000000002</v>
      </c>
      <c r="B891" s="7">
        <v>1203737</v>
      </c>
      <c r="C891" s="6">
        <v>950.74099999999999</v>
      </c>
      <c r="G891" s="6">
        <f t="shared" si="55"/>
        <v>889</v>
      </c>
      <c r="H891" s="6" t="e">
        <f t="shared" si="52"/>
        <v>#N/A</v>
      </c>
      <c r="I891" s="6">
        <f t="shared" si="53"/>
        <v>1144442155.22911</v>
      </c>
      <c r="L891" s="6" t="str">
        <f t="shared" si="54"/>
        <v/>
      </c>
    </row>
    <row r="892" spans="1:12">
      <c r="A892" s="6">
        <v>120.80074</v>
      </c>
      <c r="B892" s="7">
        <v>1203802.6000000001</v>
      </c>
      <c r="C892" s="6">
        <v>120.80070000000001</v>
      </c>
      <c r="G892" s="6">
        <f t="shared" si="55"/>
        <v>890</v>
      </c>
      <c r="H892" s="6" t="e">
        <f t="shared" si="52"/>
        <v>#N/A</v>
      </c>
      <c r="I892" s="6">
        <f t="shared" si="53"/>
        <v>145420244.89392403</v>
      </c>
      <c r="L892" s="6" t="str">
        <f t="shared" si="54"/>
        <v/>
      </c>
    </row>
    <row r="893" spans="1:12">
      <c r="A893" s="6">
        <v>3835.6934000000001</v>
      </c>
      <c r="B893" s="7">
        <v>1203819.5</v>
      </c>
      <c r="C893" s="6">
        <v>3835.6930000000002</v>
      </c>
      <c r="G893" s="6">
        <f t="shared" si="55"/>
        <v>891</v>
      </c>
      <c r="H893" s="6" t="e">
        <f t="shared" si="52"/>
        <v>#N/A</v>
      </c>
      <c r="I893" s="6">
        <f t="shared" si="53"/>
        <v>4617482510.9413004</v>
      </c>
      <c r="L893" s="6" t="str">
        <f t="shared" si="54"/>
        <v/>
      </c>
    </row>
    <row r="894" spans="1:12">
      <c r="A894" s="6">
        <v>1282.6031</v>
      </c>
      <c r="B894" s="7">
        <v>1204035.5</v>
      </c>
      <c r="C894" s="6">
        <v>1282.6030000000001</v>
      </c>
      <c r="G894" s="6">
        <f t="shared" si="55"/>
        <v>892</v>
      </c>
      <c r="H894" s="6" t="e">
        <f t="shared" si="52"/>
        <v>#N/A</v>
      </c>
      <c r="I894" s="6">
        <f t="shared" si="53"/>
        <v>1544299664.81005</v>
      </c>
      <c r="L894" s="6" t="str">
        <f t="shared" si="54"/>
        <v/>
      </c>
    </row>
    <row r="895" spans="1:12">
      <c r="A895" s="6">
        <v>388.53296</v>
      </c>
      <c r="B895" s="7">
        <v>1204097.8</v>
      </c>
      <c r="C895" s="6">
        <v>388.53300000000002</v>
      </c>
      <c r="G895" s="6">
        <f t="shared" si="55"/>
        <v>893</v>
      </c>
      <c r="H895" s="6" t="e">
        <f t="shared" si="52"/>
        <v>#N/A</v>
      </c>
      <c r="I895" s="6">
        <f t="shared" si="53"/>
        <v>467831682.36348802</v>
      </c>
      <c r="L895" s="6" t="str">
        <f t="shared" si="54"/>
        <v/>
      </c>
    </row>
    <row r="896" spans="1:12">
      <c r="A896" s="6">
        <v>894.46624999999995</v>
      </c>
      <c r="B896" s="7">
        <v>1204993.5</v>
      </c>
      <c r="C896" s="6">
        <v>894.46619999999996</v>
      </c>
      <c r="G896" s="6">
        <f t="shared" si="55"/>
        <v>894</v>
      </c>
      <c r="H896" s="6" t="e">
        <f t="shared" si="52"/>
        <v>#N/A</v>
      </c>
      <c r="I896" s="6">
        <f t="shared" si="53"/>
        <v>1077826017.2193749</v>
      </c>
      <c r="L896" s="6" t="str">
        <f t="shared" si="54"/>
        <v/>
      </c>
    </row>
    <row r="897" spans="1:12">
      <c r="A897" s="6">
        <v>1195.2111</v>
      </c>
      <c r="B897" s="7">
        <v>1205055.3999999999</v>
      </c>
      <c r="C897" s="6">
        <v>1195.211</v>
      </c>
      <c r="G897" s="6">
        <f t="shared" si="55"/>
        <v>895</v>
      </c>
      <c r="H897" s="6" t="e">
        <f t="shared" si="52"/>
        <v>#N/A</v>
      </c>
      <c r="I897" s="6">
        <f t="shared" si="53"/>
        <v>1440295590.1949399</v>
      </c>
      <c r="L897" s="6" t="str">
        <f t="shared" si="54"/>
        <v/>
      </c>
    </row>
    <row r="898" spans="1:12">
      <c r="A898" s="6">
        <v>269.73721</v>
      </c>
      <c r="B898" s="7">
        <v>1205086.6000000001</v>
      </c>
      <c r="C898" s="6">
        <v>269.73719999999997</v>
      </c>
      <c r="G898" s="6">
        <f t="shared" si="55"/>
        <v>896</v>
      </c>
      <c r="H898" s="6" t="e">
        <f t="shared" ref="H898:H961" si="56">IF(D898=1,B898*A898,#N/A)</f>
        <v>#N/A</v>
      </c>
      <c r="I898" s="6">
        <f t="shared" si="53"/>
        <v>325056697.29238605</v>
      </c>
      <c r="L898" s="6" t="str">
        <f t="shared" si="54"/>
        <v/>
      </c>
    </row>
    <row r="899" spans="1:12">
      <c r="A899" s="6">
        <v>447.98998999999998</v>
      </c>
      <c r="B899" s="7">
        <v>1205184.1000000001</v>
      </c>
      <c r="C899" s="6">
        <v>447.99</v>
      </c>
      <c r="G899" s="6">
        <f t="shared" si="55"/>
        <v>897</v>
      </c>
      <c r="H899" s="6" t="e">
        <f t="shared" si="56"/>
        <v>#N/A</v>
      </c>
      <c r="I899" s="6">
        <f t="shared" ref="I899:I962" si="57">IF(D899=1,#N/A,B899*A899)</f>
        <v>539910412.90715897</v>
      </c>
      <c r="L899" s="6" t="str">
        <f t="shared" ref="L899:L962" si="58">IF(D899=1,B899,"")</f>
        <v/>
      </c>
    </row>
    <row r="900" spans="1:12">
      <c r="A900" s="6">
        <v>203.56816000000001</v>
      </c>
      <c r="B900" s="7">
        <v>1206139.3</v>
      </c>
      <c r="C900" s="6">
        <v>203.56819999999999</v>
      </c>
      <c r="G900" s="6">
        <f t="shared" ref="G900:G963" si="59">G899+1</f>
        <v>898</v>
      </c>
      <c r="H900" s="6" t="e">
        <f t="shared" si="56"/>
        <v>#N/A</v>
      </c>
      <c r="I900" s="6">
        <f t="shared" si="57"/>
        <v>245531558.00468802</v>
      </c>
      <c r="L900" s="6" t="str">
        <f t="shared" si="58"/>
        <v/>
      </c>
    </row>
    <row r="901" spans="1:12">
      <c r="A901" s="6">
        <v>1641.1780000000001</v>
      </c>
      <c r="B901" s="7">
        <v>1206662.3</v>
      </c>
      <c r="C901" s="6">
        <v>1641.1780000000001</v>
      </c>
      <c r="G901" s="6">
        <f t="shared" si="59"/>
        <v>899</v>
      </c>
      <c r="H901" s="6" t="e">
        <f t="shared" si="56"/>
        <v>#N/A</v>
      </c>
      <c r="I901" s="6">
        <f t="shared" si="57"/>
        <v>1980347620.1894002</v>
      </c>
      <c r="L901" s="6" t="str">
        <f t="shared" si="58"/>
        <v/>
      </c>
    </row>
    <row r="902" spans="1:12">
      <c r="A902" s="6">
        <v>1455.1588999999999</v>
      </c>
      <c r="B902" s="7">
        <v>1206823.6000000001</v>
      </c>
      <c r="C902" s="6">
        <v>1455.1590000000001</v>
      </c>
      <c r="G902" s="6">
        <f t="shared" si="59"/>
        <v>900</v>
      </c>
      <c r="H902" s="6" t="e">
        <f t="shared" si="56"/>
        <v>#N/A</v>
      </c>
      <c r="I902" s="6">
        <f t="shared" si="57"/>
        <v>1756120102.27004</v>
      </c>
      <c r="L902" s="6" t="str">
        <f t="shared" si="58"/>
        <v/>
      </c>
    </row>
    <row r="903" spans="1:12">
      <c r="A903" s="6">
        <v>580.90857000000005</v>
      </c>
      <c r="B903" s="7">
        <v>1206912.1000000001</v>
      </c>
      <c r="C903" s="6">
        <v>580.90859999999998</v>
      </c>
      <c r="G903" s="6">
        <f t="shared" si="59"/>
        <v>901</v>
      </c>
      <c r="H903" s="6" t="e">
        <f t="shared" si="56"/>
        <v>#N/A</v>
      </c>
      <c r="I903" s="6">
        <f t="shared" si="57"/>
        <v>701105582.12669706</v>
      </c>
      <c r="L903" s="6" t="str">
        <f t="shared" si="58"/>
        <v/>
      </c>
    </row>
    <row r="904" spans="1:12">
      <c r="A904" s="6">
        <v>1762.5663999999999</v>
      </c>
      <c r="B904" s="7">
        <v>1207303.3999999999</v>
      </c>
      <c r="C904" s="6">
        <v>1762.566</v>
      </c>
      <c r="G904" s="6">
        <f t="shared" si="59"/>
        <v>902</v>
      </c>
      <c r="H904" s="6" t="e">
        <f t="shared" si="56"/>
        <v>#N/A</v>
      </c>
      <c r="I904" s="6">
        <f t="shared" si="57"/>
        <v>2127952407.4457598</v>
      </c>
      <c r="L904" s="6" t="str">
        <f t="shared" si="58"/>
        <v/>
      </c>
    </row>
    <row r="905" spans="1:12">
      <c r="A905" s="6">
        <v>596.61206000000004</v>
      </c>
      <c r="B905" s="7">
        <v>1207377</v>
      </c>
      <c r="C905" s="6">
        <v>596.61210000000005</v>
      </c>
      <c r="G905" s="6">
        <f t="shared" si="59"/>
        <v>903</v>
      </c>
      <c r="H905" s="6" t="e">
        <f t="shared" si="56"/>
        <v>#N/A</v>
      </c>
      <c r="I905" s="6">
        <f t="shared" si="57"/>
        <v>720335679.16662002</v>
      </c>
      <c r="L905" s="6" t="str">
        <f t="shared" si="58"/>
        <v/>
      </c>
    </row>
    <row r="906" spans="1:12">
      <c r="A906" s="6">
        <v>1475.9891</v>
      </c>
      <c r="B906" s="7">
        <v>1207611.8999999999</v>
      </c>
      <c r="C906" s="6">
        <v>1475.989</v>
      </c>
      <c r="G906" s="6">
        <f t="shared" si="59"/>
        <v>904</v>
      </c>
      <c r="H906" s="6" t="e">
        <f t="shared" si="56"/>
        <v>#N/A</v>
      </c>
      <c r="I906" s="6">
        <f t="shared" si="57"/>
        <v>1782422001.43029</v>
      </c>
      <c r="L906" s="6" t="str">
        <f t="shared" si="58"/>
        <v/>
      </c>
    </row>
    <row r="907" spans="1:12">
      <c r="A907" s="6">
        <v>233.64848000000001</v>
      </c>
      <c r="B907" s="7">
        <v>1208054.8999999999</v>
      </c>
      <c r="C907" s="6">
        <v>233.64850000000001</v>
      </c>
      <c r="G907" s="6">
        <f t="shared" si="59"/>
        <v>905</v>
      </c>
      <c r="H907" s="6" t="e">
        <f t="shared" si="56"/>
        <v>#N/A</v>
      </c>
      <c r="I907" s="6">
        <f t="shared" si="57"/>
        <v>282260191.14155197</v>
      </c>
      <c r="L907" s="6" t="str">
        <f t="shared" si="58"/>
        <v/>
      </c>
    </row>
    <row r="908" spans="1:12">
      <c r="A908" s="6">
        <v>635.12798999999995</v>
      </c>
      <c r="B908" s="7">
        <v>1208089</v>
      </c>
      <c r="C908" s="6">
        <v>635.12800000000004</v>
      </c>
      <c r="G908" s="6">
        <f t="shared" si="59"/>
        <v>906</v>
      </c>
      <c r="H908" s="6" t="e">
        <f t="shared" si="56"/>
        <v>#N/A</v>
      </c>
      <c r="I908" s="6">
        <f t="shared" si="57"/>
        <v>767291138.3111099</v>
      </c>
      <c r="L908" s="6" t="str">
        <f t="shared" si="58"/>
        <v/>
      </c>
    </row>
    <row r="909" spans="1:12">
      <c r="A909" s="6">
        <v>967.46375</v>
      </c>
      <c r="B909" s="7">
        <v>1208387.6000000001</v>
      </c>
      <c r="C909" s="6">
        <v>967.46370000000002</v>
      </c>
      <c r="G909" s="6">
        <f t="shared" si="59"/>
        <v>907</v>
      </c>
      <c r="H909" s="6" t="e">
        <f t="shared" si="56"/>
        <v>#N/A</v>
      </c>
      <c r="I909" s="6">
        <f t="shared" si="57"/>
        <v>1169071198.9495001</v>
      </c>
      <c r="L909" s="6" t="str">
        <f t="shared" si="58"/>
        <v/>
      </c>
    </row>
    <row r="910" spans="1:12">
      <c r="A910" s="6">
        <v>529.33989999999994</v>
      </c>
      <c r="B910" s="7">
        <v>1208820.1000000001</v>
      </c>
      <c r="C910" s="6">
        <v>529.33989999999994</v>
      </c>
      <c r="G910" s="6">
        <f t="shared" si="59"/>
        <v>908</v>
      </c>
      <c r="H910" s="6" t="e">
        <f t="shared" si="56"/>
        <v>#N/A</v>
      </c>
      <c r="I910" s="6">
        <f t="shared" si="57"/>
        <v>639876710.85198998</v>
      </c>
      <c r="L910" s="6" t="str">
        <f t="shared" si="58"/>
        <v/>
      </c>
    </row>
    <row r="911" spans="1:12">
      <c r="A911" s="6">
        <v>527.42107999999996</v>
      </c>
      <c r="B911" s="7">
        <v>1209434</v>
      </c>
      <c r="C911" s="6">
        <v>527.42110000000002</v>
      </c>
      <c r="G911" s="6">
        <f t="shared" si="59"/>
        <v>909</v>
      </c>
      <c r="H911" s="6" t="e">
        <f t="shared" si="56"/>
        <v>#N/A</v>
      </c>
      <c r="I911" s="6">
        <f t="shared" si="57"/>
        <v>637880986.46871996</v>
      </c>
      <c r="L911" s="6" t="str">
        <f t="shared" si="58"/>
        <v/>
      </c>
    </row>
    <row r="912" spans="1:12">
      <c r="A912" s="6">
        <v>769.24450999999999</v>
      </c>
      <c r="B912" s="7">
        <v>1209680.8</v>
      </c>
      <c r="C912" s="6">
        <v>769.24450000000002</v>
      </c>
      <c r="G912" s="6">
        <f t="shared" si="59"/>
        <v>910</v>
      </c>
      <c r="H912" s="6" t="e">
        <f t="shared" si="56"/>
        <v>#N/A</v>
      </c>
      <c r="I912" s="6">
        <f t="shared" si="57"/>
        <v>930540314.25240803</v>
      </c>
      <c r="L912" s="6" t="str">
        <f t="shared" si="58"/>
        <v/>
      </c>
    </row>
    <row r="913" spans="1:12">
      <c r="A913" s="6">
        <v>623.60302999999999</v>
      </c>
      <c r="B913" s="7">
        <v>1210400.8</v>
      </c>
      <c r="C913" s="6">
        <v>623.60299999999995</v>
      </c>
      <c r="G913" s="6">
        <f t="shared" si="59"/>
        <v>911</v>
      </c>
      <c r="H913" s="6" t="e">
        <f t="shared" si="56"/>
        <v>#N/A</v>
      </c>
      <c r="I913" s="6">
        <f t="shared" si="57"/>
        <v>754809606.39442396</v>
      </c>
      <c r="L913" s="6" t="str">
        <f t="shared" si="58"/>
        <v/>
      </c>
    </row>
    <row r="914" spans="1:12">
      <c r="A914" s="6">
        <v>1257.6603</v>
      </c>
      <c r="B914" s="7">
        <v>1210503.8999999999</v>
      </c>
      <c r="C914" s="6">
        <v>1257.6600000000001</v>
      </c>
      <c r="G914" s="6">
        <f t="shared" si="59"/>
        <v>912</v>
      </c>
      <c r="H914" s="6" t="e">
        <f t="shared" si="56"/>
        <v>#N/A</v>
      </c>
      <c r="I914" s="6">
        <f t="shared" si="57"/>
        <v>1522402698.0251698</v>
      </c>
      <c r="L914" s="6" t="str">
        <f t="shared" si="58"/>
        <v/>
      </c>
    </row>
    <row r="915" spans="1:12">
      <c r="A915" s="6">
        <v>3444.1669999999999</v>
      </c>
      <c r="B915" s="7">
        <v>1210546</v>
      </c>
      <c r="C915" s="6">
        <v>3444.1669999999999</v>
      </c>
      <c r="G915" s="6">
        <f t="shared" si="59"/>
        <v>913</v>
      </c>
      <c r="H915" s="6" t="e">
        <f t="shared" si="56"/>
        <v>#N/A</v>
      </c>
      <c r="I915" s="6">
        <f t="shared" si="57"/>
        <v>4169322585.1819997</v>
      </c>
      <c r="L915" s="6" t="str">
        <f t="shared" si="58"/>
        <v/>
      </c>
    </row>
    <row r="916" spans="1:12">
      <c r="A916" s="6">
        <v>1837.9835</v>
      </c>
      <c r="B916" s="7">
        <v>1210618.6000000001</v>
      </c>
      <c r="C916" s="6">
        <v>1837.9839999999999</v>
      </c>
      <c r="G916" s="6">
        <f t="shared" si="59"/>
        <v>914</v>
      </c>
      <c r="H916" s="6" t="e">
        <f t="shared" si="56"/>
        <v>#N/A</v>
      </c>
      <c r="I916" s="6">
        <f t="shared" si="57"/>
        <v>2225097011.5931001</v>
      </c>
      <c r="L916" s="6" t="str">
        <f t="shared" si="58"/>
        <v/>
      </c>
    </row>
    <row r="917" spans="1:12">
      <c r="A917" s="6">
        <v>319.58019999999999</v>
      </c>
      <c r="B917" s="7">
        <v>1211075.6000000001</v>
      </c>
      <c r="C917" s="6">
        <v>319.58019999999999</v>
      </c>
      <c r="G917" s="6">
        <f t="shared" si="59"/>
        <v>915</v>
      </c>
      <c r="H917" s="6" t="e">
        <f t="shared" si="56"/>
        <v>#N/A</v>
      </c>
      <c r="I917" s="6">
        <f t="shared" si="57"/>
        <v>387035782.46312004</v>
      </c>
      <c r="L917" s="6" t="str">
        <f t="shared" si="58"/>
        <v/>
      </c>
    </row>
    <row r="918" spans="1:12">
      <c r="A918" s="6">
        <v>740.33649000000003</v>
      </c>
      <c r="B918" s="7">
        <v>1211703.5</v>
      </c>
      <c r="C918" s="6">
        <v>740.3365</v>
      </c>
      <c r="G918" s="6">
        <f t="shared" si="59"/>
        <v>916</v>
      </c>
      <c r="H918" s="6" t="e">
        <f t="shared" si="56"/>
        <v>#N/A</v>
      </c>
      <c r="I918" s="6">
        <f t="shared" si="57"/>
        <v>897068316.11071503</v>
      </c>
      <c r="L918" s="6" t="str">
        <f t="shared" si="58"/>
        <v/>
      </c>
    </row>
    <row r="919" spans="1:12">
      <c r="A919" s="6">
        <v>712.13422000000003</v>
      </c>
      <c r="B919" s="7">
        <v>1212812.5</v>
      </c>
      <c r="C919" s="6">
        <v>712.13419999999996</v>
      </c>
      <c r="G919" s="6">
        <f t="shared" si="59"/>
        <v>917</v>
      </c>
      <c r="H919" s="6" t="e">
        <f t="shared" si="56"/>
        <v>#N/A</v>
      </c>
      <c r="I919" s="6">
        <f t="shared" si="57"/>
        <v>863685283.69375002</v>
      </c>
      <c r="L919" s="6" t="str">
        <f t="shared" si="58"/>
        <v/>
      </c>
    </row>
    <row r="920" spans="1:12">
      <c r="A920" s="6">
        <v>726.47979999999995</v>
      </c>
      <c r="B920" s="7">
        <v>1212875.5</v>
      </c>
      <c r="C920" s="6">
        <v>726.47979999999995</v>
      </c>
      <c r="G920" s="6">
        <f t="shared" si="59"/>
        <v>918</v>
      </c>
      <c r="H920" s="6" t="e">
        <f t="shared" si="56"/>
        <v>#N/A</v>
      </c>
      <c r="I920" s="6">
        <f t="shared" si="57"/>
        <v>881129550.66489995</v>
      </c>
      <c r="L920" s="6" t="str">
        <f t="shared" si="58"/>
        <v/>
      </c>
    </row>
    <row r="921" spans="1:12">
      <c r="A921" s="6">
        <v>1417.8842</v>
      </c>
      <c r="B921" s="7">
        <v>1213044.3</v>
      </c>
      <c r="C921" s="6">
        <v>1417.884</v>
      </c>
      <c r="G921" s="6">
        <f t="shared" si="59"/>
        <v>919</v>
      </c>
      <c r="H921" s="6" t="e">
        <f t="shared" si="56"/>
        <v>#N/A</v>
      </c>
      <c r="I921" s="6">
        <f t="shared" si="57"/>
        <v>1719956346.87006</v>
      </c>
      <c r="L921" s="6" t="str">
        <f t="shared" si="58"/>
        <v/>
      </c>
    </row>
    <row r="922" spans="1:12">
      <c r="A922" s="6">
        <v>425.64285000000001</v>
      </c>
      <c r="B922" s="7">
        <v>1213259.6000000001</v>
      </c>
      <c r="C922" s="6">
        <v>425.6429</v>
      </c>
      <c r="G922" s="6">
        <f t="shared" si="59"/>
        <v>920</v>
      </c>
      <c r="H922" s="6" t="e">
        <f t="shared" si="56"/>
        <v>#N/A</v>
      </c>
      <c r="I922" s="6">
        <f t="shared" si="57"/>
        <v>516415273.93386006</v>
      </c>
      <c r="L922" s="6" t="str">
        <f t="shared" si="58"/>
        <v/>
      </c>
    </row>
    <row r="923" spans="1:12">
      <c r="A923" s="6">
        <v>1056.2992999999999</v>
      </c>
      <c r="B923" s="7">
        <v>1213363</v>
      </c>
      <c r="C923" s="6">
        <v>1056.299</v>
      </c>
      <c r="G923" s="6">
        <f t="shared" si="59"/>
        <v>921</v>
      </c>
      <c r="H923" s="6" t="e">
        <f t="shared" si="56"/>
        <v>#N/A</v>
      </c>
      <c r="I923" s="6">
        <f t="shared" si="57"/>
        <v>1281674487.5458999</v>
      </c>
      <c r="L923" s="6" t="str">
        <f t="shared" si="58"/>
        <v/>
      </c>
    </row>
    <row r="924" spans="1:12">
      <c r="A924" s="6">
        <v>373.18353000000002</v>
      </c>
      <c r="B924" s="7">
        <v>1213677.6000000001</v>
      </c>
      <c r="C924" s="6">
        <v>373.18349999999998</v>
      </c>
      <c r="G924" s="6">
        <f t="shared" si="59"/>
        <v>922</v>
      </c>
      <c r="H924" s="6" t="e">
        <f t="shared" si="56"/>
        <v>#N/A</v>
      </c>
      <c r="I924" s="6">
        <f t="shared" si="57"/>
        <v>452924491.04992807</v>
      </c>
      <c r="L924" s="6" t="str">
        <f t="shared" si="58"/>
        <v/>
      </c>
    </row>
    <row r="925" spans="1:12">
      <c r="A925" s="6">
        <v>3102.8141999999998</v>
      </c>
      <c r="B925" s="7">
        <v>1214323.6000000001</v>
      </c>
      <c r="C925" s="6">
        <v>3102.8139999999999</v>
      </c>
      <c r="G925" s="6">
        <f t="shared" si="59"/>
        <v>923</v>
      </c>
      <c r="H925" s="6" t="e">
        <f t="shared" si="56"/>
        <v>#N/A</v>
      </c>
      <c r="I925" s="6">
        <f t="shared" si="57"/>
        <v>3767820509.4751201</v>
      </c>
      <c r="L925" s="6" t="str">
        <f t="shared" si="58"/>
        <v/>
      </c>
    </row>
    <row r="926" spans="1:12">
      <c r="A926" s="6">
        <v>516.84838999999999</v>
      </c>
      <c r="B926" s="7">
        <v>1214637.5</v>
      </c>
      <c r="C926" s="6">
        <v>516.84839999999997</v>
      </c>
      <c r="G926" s="6">
        <f t="shared" si="59"/>
        <v>924</v>
      </c>
      <c r="H926" s="6" t="e">
        <f t="shared" si="56"/>
        <v>#N/A</v>
      </c>
      <c r="I926" s="6">
        <f t="shared" si="57"/>
        <v>627783436.30862498</v>
      </c>
      <c r="L926" s="6" t="str">
        <f t="shared" si="58"/>
        <v/>
      </c>
    </row>
    <row r="927" spans="1:12">
      <c r="A927" s="6">
        <v>630.24108999999999</v>
      </c>
      <c r="B927" s="7">
        <v>1214812.3999999999</v>
      </c>
      <c r="C927" s="6">
        <v>630.24109999999996</v>
      </c>
      <c r="G927" s="6">
        <f t="shared" si="59"/>
        <v>925</v>
      </c>
      <c r="H927" s="6" t="e">
        <f t="shared" si="56"/>
        <v>#N/A</v>
      </c>
      <c r="I927" s="6">
        <f t="shared" si="57"/>
        <v>765624691.12151587</v>
      </c>
      <c r="L927" s="6" t="str">
        <f t="shared" si="58"/>
        <v/>
      </c>
    </row>
    <row r="928" spans="1:12">
      <c r="A928" s="6">
        <v>604.31426999999996</v>
      </c>
      <c r="B928" s="7">
        <v>1214911.1000000001</v>
      </c>
      <c r="C928" s="6">
        <v>604.3143</v>
      </c>
      <c r="G928" s="6">
        <f t="shared" si="59"/>
        <v>926</v>
      </c>
      <c r="H928" s="6" t="e">
        <f t="shared" si="56"/>
        <v>#N/A</v>
      </c>
      <c r="I928" s="6">
        <f t="shared" si="57"/>
        <v>734188114.511397</v>
      </c>
      <c r="L928" s="6" t="str">
        <f t="shared" si="58"/>
        <v/>
      </c>
    </row>
    <row r="929" spans="1:12">
      <c r="A929" s="6">
        <v>1713.9266</v>
      </c>
      <c r="B929" s="7">
        <v>1214980.8</v>
      </c>
      <c r="C929" s="6">
        <v>1713.9269999999999</v>
      </c>
      <c r="G929" s="6">
        <f t="shared" si="59"/>
        <v>927</v>
      </c>
      <c r="H929" s="6" t="e">
        <f t="shared" si="56"/>
        <v>#N/A</v>
      </c>
      <c r="I929" s="6">
        <f t="shared" si="57"/>
        <v>2082387911.6092801</v>
      </c>
      <c r="L929" s="6" t="str">
        <f t="shared" si="58"/>
        <v/>
      </c>
    </row>
    <row r="930" spans="1:12">
      <c r="A930" s="6">
        <v>181.24961999999999</v>
      </c>
      <c r="B930" s="7">
        <v>1215248.3999999999</v>
      </c>
      <c r="C930" s="6">
        <v>181.24959999999999</v>
      </c>
      <c r="G930" s="6">
        <f t="shared" si="59"/>
        <v>928</v>
      </c>
      <c r="H930" s="6" t="e">
        <f t="shared" si="56"/>
        <v>#N/A</v>
      </c>
      <c r="I930" s="6">
        <f t="shared" si="57"/>
        <v>220263310.70560798</v>
      </c>
      <c r="L930" s="6" t="str">
        <f t="shared" si="58"/>
        <v/>
      </c>
    </row>
    <row r="931" spans="1:12">
      <c r="A931" s="6">
        <v>2253.0158999999999</v>
      </c>
      <c r="B931" s="7">
        <v>1215396.8</v>
      </c>
      <c r="C931" s="6">
        <v>2253.0160000000001</v>
      </c>
      <c r="G931" s="6">
        <f t="shared" si="59"/>
        <v>929</v>
      </c>
      <c r="H931" s="6" t="e">
        <f t="shared" si="56"/>
        <v>#N/A</v>
      </c>
      <c r="I931" s="6">
        <f t="shared" si="57"/>
        <v>2738308315.2091198</v>
      </c>
      <c r="L931" s="6" t="str">
        <f t="shared" si="58"/>
        <v/>
      </c>
    </row>
    <row r="932" spans="1:12">
      <c r="A932" s="6">
        <v>1361.8570999999999</v>
      </c>
      <c r="B932" s="7">
        <v>1215406</v>
      </c>
      <c r="C932" s="6">
        <v>1361.857</v>
      </c>
      <c r="G932" s="6">
        <f t="shared" si="59"/>
        <v>930</v>
      </c>
      <c r="H932" s="6" t="e">
        <f t="shared" si="56"/>
        <v>#N/A</v>
      </c>
      <c r="I932" s="6">
        <f t="shared" si="57"/>
        <v>1655209290.4826</v>
      </c>
      <c r="L932" s="6" t="str">
        <f t="shared" si="58"/>
        <v/>
      </c>
    </row>
    <row r="933" spans="1:12">
      <c r="A933" s="6">
        <v>265.79766999999998</v>
      </c>
      <c r="B933" s="7">
        <v>1215418.6000000001</v>
      </c>
      <c r="C933" s="6">
        <v>265.79770000000002</v>
      </c>
      <c r="G933" s="6">
        <f t="shared" si="59"/>
        <v>931</v>
      </c>
      <c r="H933" s="6" t="e">
        <f t="shared" si="56"/>
        <v>#N/A</v>
      </c>
      <c r="I933" s="6">
        <f t="shared" si="57"/>
        <v>323055431.95466202</v>
      </c>
      <c r="L933" s="6" t="str">
        <f t="shared" si="58"/>
        <v/>
      </c>
    </row>
    <row r="934" spans="1:12">
      <c r="A934" s="6">
        <v>1368.0977</v>
      </c>
      <c r="B934" s="7">
        <v>1215578.5</v>
      </c>
      <c r="C934" s="6">
        <v>1368.098</v>
      </c>
      <c r="G934" s="6">
        <f t="shared" si="59"/>
        <v>932</v>
      </c>
      <c r="H934" s="6" t="e">
        <f t="shared" si="56"/>
        <v>#N/A</v>
      </c>
      <c r="I934" s="6">
        <f t="shared" si="57"/>
        <v>1663030150.0194499</v>
      </c>
      <c r="L934" s="6" t="str">
        <f t="shared" si="58"/>
        <v/>
      </c>
    </row>
    <row r="935" spans="1:12">
      <c r="A935" s="6">
        <v>2267.7755999999999</v>
      </c>
      <c r="B935" s="7">
        <v>1215760.6000000001</v>
      </c>
      <c r="C935" s="6">
        <v>2267.7759999999998</v>
      </c>
      <c r="G935" s="6">
        <f t="shared" si="59"/>
        <v>933</v>
      </c>
      <c r="H935" s="6" t="e">
        <f t="shared" si="56"/>
        <v>#N/A</v>
      </c>
      <c r="I935" s="6">
        <f t="shared" si="57"/>
        <v>2757072224.1213603</v>
      </c>
      <c r="L935" s="6" t="str">
        <f t="shared" si="58"/>
        <v/>
      </c>
    </row>
    <row r="936" spans="1:12">
      <c r="A936" s="6">
        <v>405.00277999999997</v>
      </c>
      <c r="B936" s="7">
        <v>1216022.5</v>
      </c>
      <c r="C936" s="6">
        <v>405.00279999999998</v>
      </c>
      <c r="G936" s="6">
        <f t="shared" si="59"/>
        <v>934</v>
      </c>
      <c r="H936" s="6" t="e">
        <f t="shared" si="56"/>
        <v>#N/A</v>
      </c>
      <c r="I936" s="6">
        <f t="shared" si="57"/>
        <v>492492493.04254997</v>
      </c>
      <c r="L936" s="6" t="str">
        <f t="shared" si="58"/>
        <v/>
      </c>
    </row>
    <row r="937" spans="1:12">
      <c r="A937" s="6">
        <v>2029.2919999999999</v>
      </c>
      <c r="B937" s="7">
        <v>1216305.3999999999</v>
      </c>
      <c r="C937" s="6">
        <v>2029.2919999999999</v>
      </c>
      <c r="G937" s="6">
        <f t="shared" si="59"/>
        <v>935</v>
      </c>
      <c r="H937" s="6" t="e">
        <f t="shared" si="56"/>
        <v>#N/A</v>
      </c>
      <c r="I937" s="6">
        <f t="shared" si="57"/>
        <v>2468238817.7767997</v>
      </c>
      <c r="L937" s="6" t="str">
        <f t="shared" si="58"/>
        <v/>
      </c>
    </row>
    <row r="938" spans="1:12">
      <c r="A938" s="6">
        <v>1425.7801999999999</v>
      </c>
      <c r="B938" s="7">
        <v>1216437</v>
      </c>
      <c r="C938" s="6">
        <v>1425.78</v>
      </c>
      <c r="G938" s="6">
        <f t="shared" si="59"/>
        <v>936</v>
      </c>
      <c r="H938" s="6" t="e">
        <f t="shared" si="56"/>
        <v>#N/A</v>
      </c>
      <c r="I938" s="6">
        <f t="shared" si="57"/>
        <v>1734371789.1473999</v>
      </c>
      <c r="L938" s="6" t="str">
        <f t="shared" si="58"/>
        <v/>
      </c>
    </row>
    <row r="939" spans="1:12">
      <c r="A939" s="6">
        <v>1222.1437000000001</v>
      </c>
      <c r="B939" s="7">
        <v>1216445.5</v>
      </c>
      <c r="C939" s="6">
        <v>1222.144</v>
      </c>
      <c r="G939" s="6">
        <f t="shared" si="59"/>
        <v>937</v>
      </c>
      <c r="H939" s="6" t="e">
        <f t="shared" si="56"/>
        <v>#N/A</v>
      </c>
      <c r="I939" s="6">
        <f t="shared" si="57"/>
        <v>1486671204.2183502</v>
      </c>
      <c r="L939" s="6" t="str">
        <f t="shared" si="58"/>
        <v/>
      </c>
    </row>
    <row r="940" spans="1:12">
      <c r="A940" s="6">
        <v>1776.0549000000001</v>
      </c>
      <c r="B940" s="7">
        <v>1216513.1000000001</v>
      </c>
      <c r="C940" s="6">
        <v>1776.0550000000001</v>
      </c>
      <c r="G940" s="6">
        <f t="shared" si="59"/>
        <v>938</v>
      </c>
      <c r="H940" s="6" t="e">
        <f t="shared" si="56"/>
        <v>#N/A</v>
      </c>
      <c r="I940" s="6">
        <f t="shared" si="57"/>
        <v>2160594052.1691904</v>
      </c>
      <c r="L940" s="6" t="str">
        <f t="shared" si="58"/>
        <v/>
      </c>
    </row>
    <row r="941" spans="1:12">
      <c r="A941" s="6">
        <v>18.035992</v>
      </c>
      <c r="B941" s="7">
        <v>1216777.3</v>
      </c>
      <c r="C941" s="6">
        <v>18.035990000000002</v>
      </c>
      <c r="G941" s="6">
        <f t="shared" si="59"/>
        <v>939</v>
      </c>
      <c r="H941" s="6" t="e">
        <f t="shared" si="56"/>
        <v>#N/A</v>
      </c>
      <c r="I941" s="6">
        <f t="shared" si="57"/>
        <v>21945785.648581602</v>
      </c>
      <c r="L941" s="6" t="str">
        <f t="shared" si="58"/>
        <v/>
      </c>
    </row>
    <row r="942" spans="1:12">
      <c r="A942" s="6">
        <v>738.45117000000005</v>
      </c>
      <c r="B942" s="7">
        <v>1217000</v>
      </c>
      <c r="C942" s="6">
        <v>738.45119999999997</v>
      </c>
      <c r="G942" s="6">
        <f t="shared" si="59"/>
        <v>940</v>
      </c>
      <c r="H942" s="6" t="e">
        <f t="shared" si="56"/>
        <v>#N/A</v>
      </c>
      <c r="I942" s="6">
        <f t="shared" si="57"/>
        <v>898695073.8900001</v>
      </c>
      <c r="L942" s="6" t="str">
        <f t="shared" si="58"/>
        <v/>
      </c>
    </row>
    <row r="943" spans="1:12">
      <c r="A943" s="6">
        <v>1496.3037999999999</v>
      </c>
      <c r="B943" s="7">
        <v>1217338.5</v>
      </c>
      <c r="C943" s="6">
        <v>1496.3040000000001</v>
      </c>
      <c r="G943" s="6">
        <f t="shared" si="59"/>
        <v>941</v>
      </c>
      <c r="H943" s="6" t="e">
        <f t="shared" si="56"/>
        <v>#N/A</v>
      </c>
      <c r="I943" s="6">
        <f t="shared" si="57"/>
        <v>1821508223.4362998</v>
      </c>
      <c r="L943" s="6" t="str">
        <f t="shared" si="58"/>
        <v/>
      </c>
    </row>
    <row r="944" spans="1:12">
      <c r="A944" s="6">
        <v>1550.5579</v>
      </c>
      <c r="B944" s="7">
        <v>1217758</v>
      </c>
      <c r="C944" s="6">
        <v>1550.558</v>
      </c>
      <c r="G944" s="6">
        <f t="shared" si="59"/>
        <v>942</v>
      </c>
      <c r="H944" s="6" t="e">
        <f t="shared" si="56"/>
        <v>#N/A</v>
      </c>
      <c r="I944" s="6">
        <f t="shared" si="57"/>
        <v>1888204287.1882</v>
      </c>
      <c r="L944" s="6" t="str">
        <f t="shared" si="58"/>
        <v/>
      </c>
    </row>
    <row r="945" spans="1:12">
      <c r="A945" s="6">
        <v>1505.2750000000001</v>
      </c>
      <c r="B945" s="7">
        <v>1217935.3999999999</v>
      </c>
      <c r="C945" s="6">
        <v>1505.2750000000001</v>
      </c>
      <c r="G945" s="6">
        <f t="shared" si="59"/>
        <v>943</v>
      </c>
      <c r="H945" s="6" t="e">
        <f t="shared" si="56"/>
        <v>#N/A</v>
      </c>
      <c r="I945" s="6">
        <f t="shared" si="57"/>
        <v>1833327709.2349999</v>
      </c>
      <c r="L945" s="6" t="str">
        <f t="shared" si="58"/>
        <v/>
      </c>
    </row>
    <row r="946" spans="1:12">
      <c r="A946" s="6">
        <v>4052.6028000000001</v>
      </c>
      <c r="B946" s="7">
        <v>1218098.3</v>
      </c>
      <c r="C946" s="6">
        <v>4052.6030000000001</v>
      </c>
      <c r="G946" s="6">
        <f t="shared" si="59"/>
        <v>944</v>
      </c>
      <c r="H946" s="6" t="e">
        <f t="shared" si="56"/>
        <v>#N/A</v>
      </c>
      <c r="I946" s="6">
        <f t="shared" si="57"/>
        <v>4936468581.2552404</v>
      </c>
      <c r="L946" s="6" t="str">
        <f t="shared" si="58"/>
        <v/>
      </c>
    </row>
    <row r="947" spans="1:12">
      <c r="A947" s="6">
        <v>2414.6017999999999</v>
      </c>
      <c r="B947" s="7">
        <v>1218630.5</v>
      </c>
      <c r="C947" s="6">
        <v>2414.6019999999999</v>
      </c>
      <c r="G947" s="6">
        <f t="shared" si="59"/>
        <v>945</v>
      </c>
      <c r="H947" s="6" t="e">
        <f t="shared" si="56"/>
        <v>#N/A</v>
      </c>
      <c r="I947" s="6">
        <f t="shared" si="57"/>
        <v>2942507398.8348999</v>
      </c>
      <c r="L947" s="6" t="str">
        <f t="shared" si="58"/>
        <v/>
      </c>
    </row>
    <row r="948" spans="1:12">
      <c r="A948" s="6">
        <v>323.78073000000001</v>
      </c>
      <c r="B948" s="7">
        <v>1219011.5</v>
      </c>
      <c r="C948" s="6">
        <v>323.78070000000002</v>
      </c>
      <c r="G948" s="6">
        <f t="shared" si="59"/>
        <v>946</v>
      </c>
      <c r="H948" s="6" t="e">
        <f t="shared" si="56"/>
        <v>#N/A</v>
      </c>
      <c r="I948" s="6">
        <f t="shared" si="57"/>
        <v>394692433.34839499</v>
      </c>
      <c r="L948" s="6" t="str">
        <f t="shared" si="58"/>
        <v/>
      </c>
    </row>
    <row r="949" spans="1:12">
      <c r="A949" s="6">
        <v>750.16016000000002</v>
      </c>
      <c r="B949" s="7">
        <v>1219571.8999999999</v>
      </c>
      <c r="C949" s="6">
        <v>750.16020000000003</v>
      </c>
      <c r="G949" s="6">
        <f t="shared" si="59"/>
        <v>947</v>
      </c>
      <c r="H949" s="6" t="e">
        <f t="shared" si="56"/>
        <v>#N/A</v>
      </c>
      <c r="I949" s="6">
        <f t="shared" si="57"/>
        <v>914874251.63550401</v>
      </c>
      <c r="L949" s="6" t="str">
        <f t="shared" si="58"/>
        <v/>
      </c>
    </row>
    <row r="950" spans="1:12">
      <c r="A950" s="6">
        <v>455.74576000000002</v>
      </c>
      <c r="B950" s="7">
        <v>1219682</v>
      </c>
      <c r="C950" s="6">
        <v>455.74579999999997</v>
      </c>
      <c r="G950" s="6">
        <f t="shared" si="59"/>
        <v>948</v>
      </c>
      <c r="H950" s="6" t="e">
        <f t="shared" si="56"/>
        <v>#N/A</v>
      </c>
      <c r="I950" s="6">
        <f t="shared" si="57"/>
        <v>555864900.04832006</v>
      </c>
      <c r="L950" s="6" t="str">
        <f t="shared" si="58"/>
        <v/>
      </c>
    </row>
    <row r="951" spans="1:12">
      <c r="A951" s="6">
        <v>219.31870000000001</v>
      </c>
      <c r="B951" s="7">
        <v>1219958.3</v>
      </c>
      <c r="C951" s="6">
        <v>219.31870000000001</v>
      </c>
      <c r="G951" s="6">
        <f t="shared" si="59"/>
        <v>949</v>
      </c>
      <c r="H951" s="6" t="e">
        <f t="shared" si="56"/>
        <v>#N/A</v>
      </c>
      <c r="I951" s="6">
        <f t="shared" si="57"/>
        <v>267559668.41021001</v>
      </c>
      <c r="L951" s="6" t="str">
        <f t="shared" si="58"/>
        <v/>
      </c>
    </row>
    <row r="952" spans="1:12">
      <c r="A952" s="6">
        <v>1486.8593000000001</v>
      </c>
      <c r="B952" s="7">
        <v>1219972</v>
      </c>
      <c r="C952" s="6">
        <v>1486.8589999999999</v>
      </c>
      <c r="G952" s="6">
        <f t="shared" si="59"/>
        <v>950</v>
      </c>
      <c r="H952" s="6" t="e">
        <f t="shared" si="56"/>
        <v>#N/A</v>
      </c>
      <c r="I952" s="6">
        <f t="shared" si="57"/>
        <v>1813926713.9396</v>
      </c>
      <c r="L952" s="6" t="str">
        <f t="shared" si="58"/>
        <v/>
      </c>
    </row>
    <row r="953" spans="1:12">
      <c r="A953" s="6">
        <v>756.56970000000001</v>
      </c>
      <c r="B953" s="7">
        <v>1220150.8999999999</v>
      </c>
      <c r="C953" s="6">
        <v>756.56970000000001</v>
      </c>
      <c r="G953" s="6">
        <f t="shared" si="59"/>
        <v>951</v>
      </c>
      <c r="H953" s="6" t="e">
        <f t="shared" si="56"/>
        <v>#N/A</v>
      </c>
      <c r="I953" s="6">
        <f t="shared" si="57"/>
        <v>923129200.3677299</v>
      </c>
      <c r="L953" s="6" t="str">
        <f t="shared" si="58"/>
        <v/>
      </c>
    </row>
    <row r="954" spans="1:12">
      <c r="A954" s="6">
        <v>1059.2797</v>
      </c>
      <c r="B954" s="7">
        <v>1220216.6000000001</v>
      </c>
      <c r="C954" s="6">
        <v>1059.28</v>
      </c>
      <c r="G954" s="6">
        <f t="shared" si="59"/>
        <v>952</v>
      </c>
      <c r="H954" s="6" t="e">
        <f t="shared" si="56"/>
        <v>#N/A</v>
      </c>
      <c r="I954" s="6">
        <f t="shared" si="57"/>
        <v>1292550673.9830201</v>
      </c>
      <c r="L954" s="6" t="str">
        <f t="shared" si="58"/>
        <v/>
      </c>
    </row>
    <row r="955" spans="1:12">
      <c r="A955" s="6">
        <v>2192.7829999999999</v>
      </c>
      <c r="B955" s="7">
        <v>1220277.6000000001</v>
      </c>
      <c r="C955" s="6">
        <v>2192.7829999999999</v>
      </c>
      <c r="G955" s="6">
        <f t="shared" si="59"/>
        <v>953</v>
      </c>
      <c r="H955" s="6" t="e">
        <f t="shared" si="56"/>
        <v>#N/A</v>
      </c>
      <c r="I955" s="6">
        <f t="shared" si="57"/>
        <v>2675803976.5608001</v>
      </c>
      <c r="L955" s="6" t="str">
        <f t="shared" si="58"/>
        <v/>
      </c>
    </row>
    <row r="956" spans="1:12">
      <c r="A956" s="6">
        <v>688.47222999999997</v>
      </c>
      <c r="B956" s="7">
        <v>1220319.3</v>
      </c>
      <c r="C956" s="6">
        <v>688.47220000000004</v>
      </c>
      <c r="G956" s="6">
        <f t="shared" si="59"/>
        <v>954</v>
      </c>
      <c r="H956" s="6" t="e">
        <f t="shared" si="56"/>
        <v>#N/A</v>
      </c>
      <c r="I956" s="6">
        <f t="shared" si="57"/>
        <v>840155949.78303897</v>
      </c>
      <c r="L956" s="6" t="str">
        <f t="shared" si="58"/>
        <v/>
      </c>
    </row>
    <row r="957" spans="1:12">
      <c r="A957" s="6">
        <v>978.69713999999999</v>
      </c>
      <c r="B957" s="7">
        <v>1220403.6000000001</v>
      </c>
      <c r="C957" s="6">
        <v>978.69709999999998</v>
      </c>
      <c r="G957" s="6">
        <f t="shared" si="59"/>
        <v>955</v>
      </c>
      <c r="H957" s="6" t="e">
        <f t="shared" si="56"/>
        <v>#N/A</v>
      </c>
      <c r="I957" s="6">
        <f t="shared" si="57"/>
        <v>1194405512.965704</v>
      </c>
      <c r="L957" s="6" t="str">
        <f t="shared" si="58"/>
        <v/>
      </c>
    </row>
    <row r="958" spans="1:12">
      <c r="A958" s="6">
        <v>148.07207</v>
      </c>
      <c r="B958" s="7">
        <v>1220417</v>
      </c>
      <c r="C958" s="6">
        <v>148.07210000000001</v>
      </c>
      <c r="G958" s="6">
        <f t="shared" si="59"/>
        <v>956</v>
      </c>
      <c r="H958" s="6" t="e">
        <f t="shared" si="56"/>
        <v>#N/A</v>
      </c>
      <c r="I958" s="6">
        <f t="shared" si="57"/>
        <v>180709671.45319</v>
      </c>
      <c r="L958" s="6" t="str">
        <f t="shared" si="58"/>
        <v/>
      </c>
    </row>
    <row r="959" spans="1:12">
      <c r="A959" s="6">
        <v>175.58447000000001</v>
      </c>
      <c r="B959" s="7">
        <v>1220617.5</v>
      </c>
      <c r="C959" s="6">
        <v>175.58449999999999</v>
      </c>
      <c r="G959" s="6">
        <f t="shared" si="59"/>
        <v>957</v>
      </c>
      <c r="H959" s="6" t="e">
        <f t="shared" si="56"/>
        <v>#N/A</v>
      </c>
      <c r="I959" s="6">
        <f t="shared" si="57"/>
        <v>214321476.81022501</v>
      </c>
      <c r="L959" s="6" t="str">
        <f t="shared" si="58"/>
        <v/>
      </c>
    </row>
    <row r="960" spans="1:12">
      <c r="A960" s="6">
        <v>220.02721</v>
      </c>
      <c r="B960" s="7">
        <v>1220735</v>
      </c>
      <c r="C960" s="6">
        <v>220.02719999999999</v>
      </c>
      <c r="G960" s="6">
        <f t="shared" si="59"/>
        <v>958</v>
      </c>
      <c r="H960" s="6" t="e">
        <f t="shared" si="56"/>
        <v>#N/A</v>
      </c>
      <c r="I960" s="6">
        <f t="shared" si="57"/>
        <v>268594916.19935</v>
      </c>
      <c r="L960" s="6" t="str">
        <f t="shared" si="58"/>
        <v/>
      </c>
    </row>
    <row r="961" spans="1:12">
      <c r="A961" s="6">
        <v>2046.8235999999999</v>
      </c>
      <c r="B961" s="7">
        <v>1220960</v>
      </c>
      <c r="C961" s="6">
        <v>2046.8240000000001</v>
      </c>
      <c r="G961" s="6">
        <f t="shared" si="59"/>
        <v>959</v>
      </c>
      <c r="H961" s="6" t="e">
        <f t="shared" si="56"/>
        <v>#N/A</v>
      </c>
      <c r="I961" s="6">
        <f t="shared" si="57"/>
        <v>2499089742.6560001</v>
      </c>
      <c r="L961" s="6" t="str">
        <f t="shared" si="58"/>
        <v/>
      </c>
    </row>
    <row r="962" spans="1:12">
      <c r="A962" s="6">
        <v>996.89513999999997</v>
      </c>
      <c r="B962" s="7">
        <v>1221137.8</v>
      </c>
      <c r="C962" s="6">
        <v>996.89509999999996</v>
      </c>
      <c r="G962" s="6">
        <f t="shared" si="59"/>
        <v>960</v>
      </c>
      <c r="H962" s="6" t="e">
        <f t="shared" ref="H962:H1025" si="60">IF(D962=1,B962*A962,#N/A)</f>
        <v>#N/A</v>
      </c>
      <c r="I962" s="6">
        <f t="shared" si="57"/>
        <v>1217346338.090292</v>
      </c>
      <c r="L962" s="6" t="str">
        <f t="shared" si="58"/>
        <v/>
      </c>
    </row>
    <row r="963" spans="1:12">
      <c r="A963" s="6">
        <v>137.49026000000001</v>
      </c>
      <c r="B963" s="7">
        <v>1221144.5</v>
      </c>
      <c r="C963" s="6">
        <v>137.49029999999999</v>
      </c>
      <c r="G963" s="6">
        <f t="shared" si="59"/>
        <v>961</v>
      </c>
      <c r="H963" s="6" t="e">
        <f t="shared" si="60"/>
        <v>#N/A</v>
      </c>
      <c r="I963" s="6">
        <f t="shared" ref="I963:I1026" si="61">IF(D963=1,#N/A,B963*A963)</f>
        <v>167895474.80257002</v>
      </c>
      <c r="L963" s="6" t="str">
        <f t="shared" ref="L963:L1026" si="62">IF(D963=1,B963,"")</f>
        <v/>
      </c>
    </row>
    <row r="964" spans="1:12">
      <c r="A964" s="6">
        <v>1607.8407999999999</v>
      </c>
      <c r="B964" s="7">
        <v>1221156.3</v>
      </c>
      <c r="C964" s="6">
        <v>1607.8409999999999</v>
      </c>
      <c r="G964" s="6">
        <f t="shared" ref="G964:G1027" si="63">G963+1</f>
        <v>962</v>
      </c>
      <c r="H964" s="6" t="e">
        <f t="shared" si="60"/>
        <v>#N/A</v>
      </c>
      <c r="I964" s="6">
        <f t="shared" si="61"/>
        <v>1963424922.31704</v>
      </c>
      <c r="L964" s="6" t="str">
        <f t="shared" si="62"/>
        <v/>
      </c>
    </row>
    <row r="965" spans="1:12">
      <c r="A965" s="6">
        <v>313.13556</v>
      </c>
      <c r="B965" s="7">
        <v>1221659.6000000001</v>
      </c>
      <c r="C965" s="6">
        <v>313.13560000000001</v>
      </c>
      <c r="G965" s="6">
        <f t="shared" si="63"/>
        <v>963</v>
      </c>
      <c r="H965" s="6" t="e">
        <f t="shared" si="60"/>
        <v>#N/A</v>
      </c>
      <c r="I965" s="6">
        <f t="shared" si="61"/>
        <v>382545062.97537601</v>
      </c>
      <c r="L965" s="6" t="str">
        <f t="shared" si="62"/>
        <v/>
      </c>
    </row>
    <row r="966" spans="1:12">
      <c r="A966" s="6">
        <v>429.43707000000001</v>
      </c>
      <c r="B966" s="7">
        <v>1221863.3</v>
      </c>
      <c r="C966" s="6">
        <v>429.43709999999999</v>
      </c>
      <c r="G966" s="6">
        <f t="shared" si="63"/>
        <v>964</v>
      </c>
      <c r="H966" s="6" t="e">
        <f t="shared" si="60"/>
        <v>#N/A</v>
      </c>
      <c r="I966" s="6">
        <f t="shared" si="61"/>
        <v>524713395.492531</v>
      </c>
      <c r="L966" s="6" t="str">
        <f t="shared" si="62"/>
        <v/>
      </c>
    </row>
    <row r="967" spans="1:12">
      <c r="A967" s="6">
        <v>196.95383000000001</v>
      </c>
      <c r="B967" s="7">
        <v>1222511.3</v>
      </c>
      <c r="C967" s="6">
        <v>196.9538</v>
      </c>
      <c r="G967" s="6">
        <f t="shared" si="63"/>
        <v>965</v>
      </c>
      <c r="H967" s="6" t="e">
        <f t="shared" si="60"/>
        <v>#N/A</v>
      </c>
      <c r="I967" s="6">
        <f t="shared" si="61"/>
        <v>240778282.75327903</v>
      </c>
      <c r="L967" s="6" t="str">
        <f t="shared" si="62"/>
        <v/>
      </c>
    </row>
    <row r="968" spans="1:12">
      <c r="A968" s="6">
        <v>2626.6579999999999</v>
      </c>
      <c r="B968" s="7">
        <v>1222825.3</v>
      </c>
      <c r="C968" s="6">
        <v>2626.6579999999999</v>
      </c>
      <c r="G968" s="6">
        <f t="shared" si="63"/>
        <v>966</v>
      </c>
      <c r="H968" s="6" t="e">
        <f t="shared" si="60"/>
        <v>#N/A</v>
      </c>
      <c r="I968" s="6">
        <f t="shared" si="61"/>
        <v>3211943856.8474002</v>
      </c>
      <c r="L968" s="6" t="str">
        <f t="shared" si="62"/>
        <v/>
      </c>
    </row>
    <row r="969" spans="1:12">
      <c r="A969" s="6">
        <v>2426.4992999999999</v>
      </c>
      <c r="B969" s="7">
        <v>1222964.5</v>
      </c>
      <c r="C969" s="6">
        <v>2426.4989999999998</v>
      </c>
      <c r="G969" s="6">
        <f t="shared" si="63"/>
        <v>967</v>
      </c>
      <c r="H969" s="6" t="e">
        <f t="shared" si="60"/>
        <v>#N/A</v>
      </c>
      <c r="I969" s="6">
        <f t="shared" si="61"/>
        <v>2967522503.17485</v>
      </c>
      <c r="L969" s="6" t="str">
        <f t="shared" si="62"/>
        <v/>
      </c>
    </row>
    <row r="970" spans="1:12">
      <c r="A970" s="6">
        <v>189.32362000000001</v>
      </c>
      <c r="B970" s="7">
        <v>1223248.3999999999</v>
      </c>
      <c r="C970" s="6">
        <v>189.3236</v>
      </c>
      <c r="G970" s="6">
        <f t="shared" si="63"/>
        <v>968</v>
      </c>
      <c r="H970" s="6" t="e">
        <f t="shared" si="60"/>
        <v>#N/A</v>
      </c>
      <c r="I970" s="6">
        <f t="shared" si="61"/>
        <v>231589815.247208</v>
      </c>
      <c r="L970" s="6" t="str">
        <f t="shared" si="62"/>
        <v/>
      </c>
    </row>
    <row r="971" spans="1:12">
      <c r="A971" s="6">
        <v>219.82831999999999</v>
      </c>
      <c r="B971" s="7">
        <v>1223378.5</v>
      </c>
      <c r="C971" s="6">
        <v>219.82830000000001</v>
      </c>
      <c r="G971" s="6">
        <f t="shared" si="63"/>
        <v>969</v>
      </c>
      <c r="H971" s="6" t="e">
        <f t="shared" si="60"/>
        <v>#N/A</v>
      </c>
      <c r="I971" s="6">
        <f t="shared" si="61"/>
        <v>268933240.37911999</v>
      </c>
      <c r="L971" s="6" t="str">
        <f t="shared" si="62"/>
        <v/>
      </c>
    </row>
    <row r="972" spans="1:12">
      <c r="A972" s="6">
        <v>121.42075</v>
      </c>
      <c r="B972" s="7">
        <v>1223407.1000000001</v>
      </c>
      <c r="C972" s="6">
        <v>121.4207</v>
      </c>
      <c r="G972" s="6">
        <f t="shared" si="63"/>
        <v>970</v>
      </c>
      <c r="H972" s="6" t="e">
        <f t="shared" si="60"/>
        <v>#N/A</v>
      </c>
      <c r="I972" s="6">
        <f t="shared" si="61"/>
        <v>148547007.63732502</v>
      </c>
      <c r="L972" s="6" t="str">
        <f t="shared" si="62"/>
        <v/>
      </c>
    </row>
    <row r="973" spans="1:12">
      <c r="A973" s="6">
        <v>691.20434999999998</v>
      </c>
      <c r="B973" s="7">
        <v>1223413.3999999999</v>
      </c>
      <c r="C973" s="6">
        <v>691.20429999999999</v>
      </c>
      <c r="G973" s="6">
        <f t="shared" si="63"/>
        <v>971</v>
      </c>
      <c r="H973" s="6" t="e">
        <f t="shared" si="60"/>
        <v>#N/A</v>
      </c>
      <c r="I973" s="6">
        <f t="shared" si="61"/>
        <v>845628663.92828989</v>
      </c>
      <c r="L973" s="6" t="str">
        <f t="shared" si="62"/>
        <v/>
      </c>
    </row>
    <row r="974" spans="1:12">
      <c r="A974" s="6">
        <v>257.84921000000003</v>
      </c>
      <c r="B974" s="7">
        <v>1223950</v>
      </c>
      <c r="C974" s="6">
        <v>257.8492</v>
      </c>
      <c r="G974" s="6">
        <f t="shared" si="63"/>
        <v>972</v>
      </c>
      <c r="H974" s="6" t="e">
        <f t="shared" si="60"/>
        <v>#N/A</v>
      </c>
      <c r="I974" s="6">
        <f t="shared" si="61"/>
        <v>315594540.57950002</v>
      </c>
      <c r="L974" s="6" t="str">
        <f t="shared" si="62"/>
        <v/>
      </c>
    </row>
    <row r="975" spans="1:12">
      <c r="A975" s="6">
        <v>431.14035000000001</v>
      </c>
      <c r="B975" s="7">
        <v>1224040.3999999999</v>
      </c>
      <c r="C975" s="6">
        <v>431.1404</v>
      </c>
      <c r="G975" s="6">
        <f t="shared" si="63"/>
        <v>973</v>
      </c>
      <c r="H975" s="6" t="e">
        <f t="shared" si="60"/>
        <v>#N/A</v>
      </c>
      <c r="I975" s="6">
        <f t="shared" si="61"/>
        <v>527733206.47013998</v>
      </c>
      <c r="L975" s="6" t="str">
        <f t="shared" si="62"/>
        <v/>
      </c>
    </row>
    <row r="976" spans="1:12">
      <c r="A976" s="6">
        <v>210.95119</v>
      </c>
      <c r="B976" s="7">
        <v>1224061.1000000001</v>
      </c>
      <c r="C976" s="6">
        <v>210.9512</v>
      </c>
      <c r="G976" s="6">
        <f t="shared" si="63"/>
        <v>974</v>
      </c>
      <c r="H976" s="6" t="e">
        <f t="shared" si="60"/>
        <v>#N/A</v>
      </c>
      <c r="I976" s="6">
        <f t="shared" si="61"/>
        <v>258217145.67770901</v>
      </c>
      <c r="L976" s="6" t="str">
        <f t="shared" si="62"/>
        <v/>
      </c>
    </row>
    <row r="977" spans="1:12">
      <c r="A977" s="6">
        <v>820.66687000000002</v>
      </c>
      <c r="B977" s="7">
        <v>1224065.3999999999</v>
      </c>
      <c r="C977" s="6">
        <v>820.66690000000006</v>
      </c>
      <c r="G977" s="6">
        <f t="shared" si="63"/>
        <v>975</v>
      </c>
      <c r="H977" s="6" t="e">
        <f t="shared" si="60"/>
        <v>#N/A</v>
      </c>
      <c r="I977" s="6">
        <f t="shared" si="61"/>
        <v>1004549920.4932979</v>
      </c>
      <c r="L977" s="6" t="str">
        <f t="shared" si="62"/>
        <v/>
      </c>
    </row>
    <row r="978" spans="1:12">
      <c r="A978" s="6">
        <v>123.95622</v>
      </c>
      <c r="B978" s="7">
        <v>1224151.3999999999</v>
      </c>
      <c r="C978" s="6">
        <v>123.9562</v>
      </c>
      <c r="G978" s="6">
        <f t="shared" si="63"/>
        <v>976</v>
      </c>
      <c r="H978" s="6" t="e">
        <f t="shared" si="60"/>
        <v>#N/A</v>
      </c>
      <c r="I978" s="6">
        <f t="shared" si="61"/>
        <v>151741180.251708</v>
      </c>
      <c r="L978" s="6" t="str">
        <f t="shared" si="62"/>
        <v/>
      </c>
    </row>
    <row r="979" spans="1:12">
      <c r="A979" s="6">
        <v>500.63278000000003</v>
      </c>
      <c r="B979" s="7">
        <v>1224394.8</v>
      </c>
      <c r="C979" s="6">
        <v>500.63279999999997</v>
      </c>
      <c r="G979" s="6">
        <f t="shared" si="63"/>
        <v>977</v>
      </c>
      <c r="H979" s="6" t="e">
        <f t="shared" si="60"/>
        <v>#N/A</v>
      </c>
      <c r="I979" s="6">
        <f t="shared" si="61"/>
        <v>612972172.54154408</v>
      </c>
      <c r="L979" s="6" t="str">
        <f t="shared" si="62"/>
        <v/>
      </c>
    </row>
    <row r="980" spans="1:12">
      <c r="A980" s="6">
        <v>175.46181000000001</v>
      </c>
      <c r="B980" s="7">
        <v>1224591.6000000001</v>
      </c>
      <c r="C980" s="6">
        <v>175.46180000000001</v>
      </c>
      <c r="G980" s="6">
        <f t="shared" si="63"/>
        <v>978</v>
      </c>
      <c r="H980" s="6" t="e">
        <f t="shared" si="60"/>
        <v>#N/A</v>
      </c>
      <c r="I980" s="6">
        <f t="shared" si="61"/>
        <v>214869058.64679605</v>
      </c>
      <c r="L980" s="6" t="str">
        <f t="shared" si="62"/>
        <v/>
      </c>
    </row>
    <row r="981" spans="1:12">
      <c r="A981" s="6">
        <v>488.46872000000002</v>
      </c>
      <c r="B981" s="7">
        <v>1224693.3</v>
      </c>
      <c r="C981" s="6">
        <v>488.46870000000001</v>
      </c>
      <c r="G981" s="6">
        <f t="shared" si="63"/>
        <v>979</v>
      </c>
      <c r="H981" s="6" t="e">
        <f t="shared" si="60"/>
        <v>#N/A</v>
      </c>
      <c r="I981" s="6">
        <f t="shared" si="61"/>
        <v>598224368.64357603</v>
      </c>
      <c r="L981" s="6" t="str">
        <f t="shared" si="62"/>
        <v/>
      </c>
    </row>
    <row r="982" spans="1:12">
      <c r="A982" s="6">
        <v>756.26459</v>
      </c>
      <c r="B982" s="7">
        <v>1225368.3999999999</v>
      </c>
      <c r="C982" s="6">
        <v>756.26459999999997</v>
      </c>
      <c r="G982" s="6">
        <f t="shared" si="63"/>
        <v>980</v>
      </c>
      <c r="H982" s="6" t="e">
        <f t="shared" si="60"/>
        <v>#N/A</v>
      </c>
      <c r="I982" s="6">
        <f t="shared" si="61"/>
        <v>926702730.62495589</v>
      </c>
      <c r="L982" s="6" t="str">
        <f t="shared" si="62"/>
        <v/>
      </c>
    </row>
    <row r="983" spans="1:12">
      <c r="A983" s="6">
        <v>496.92113999999998</v>
      </c>
      <c r="B983" s="7">
        <v>1225683.3</v>
      </c>
      <c r="C983" s="6">
        <v>496.92110000000002</v>
      </c>
      <c r="G983" s="6">
        <f t="shared" si="63"/>
        <v>981</v>
      </c>
      <c r="H983" s="6" t="e">
        <f t="shared" si="60"/>
        <v>#N/A</v>
      </c>
      <c r="I983" s="6">
        <f t="shared" si="61"/>
        <v>609067942.71496201</v>
      </c>
      <c r="L983" s="6" t="str">
        <f t="shared" si="62"/>
        <v/>
      </c>
    </row>
    <row r="984" spans="1:12">
      <c r="A984" s="6">
        <v>733.94830000000002</v>
      </c>
      <c r="B984" s="7">
        <v>1225762.3999999999</v>
      </c>
      <c r="C984" s="6">
        <v>733.94830000000002</v>
      </c>
      <c r="G984" s="6">
        <f t="shared" si="63"/>
        <v>982</v>
      </c>
      <c r="H984" s="6" t="e">
        <f t="shared" si="60"/>
        <v>#N/A</v>
      </c>
      <c r="I984" s="6">
        <f t="shared" si="61"/>
        <v>899646229.68391991</v>
      </c>
      <c r="L984" s="6" t="str">
        <f t="shared" si="62"/>
        <v/>
      </c>
    </row>
    <row r="985" spans="1:12">
      <c r="A985" s="6">
        <v>719.55156999999997</v>
      </c>
      <c r="B985" s="7">
        <v>1225870</v>
      </c>
      <c r="C985" s="6">
        <v>719.55160000000001</v>
      </c>
      <c r="G985" s="6">
        <f t="shared" si="63"/>
        <v>983</v>
      </c>
      <c r="H985" s="6" t="e">
        <f t="shared" si="60"/>
        <v>#N/A</v>
      </c>
      <c r="I985" s="6">
        <f t="shared" si="61"/>
        <v>882076683.11589992</v>
      </c>
      <c r="L985" s="6" t="str">
        <f t="shared" si="62"/>
        <v/>
      </c>
    </row>
    <row r="986" spans="1:12">
      <c r="A986" s="6">
        <v>443.31061</v>
      </c>
      <c r="B986" s="7">
        <v>1226024.8</v>
      </c>
      <c r="C986" s="6">
        <v>443.31060000000002</v>
      </c>
      <c r="G986" s="6">
        <f t="shared" si="63"/>
        <v>984</v>
      </c>
      <c r="H986" s="6" t="e">
        <f t="shared" si="60"/>
        <v>#N/A</v>
      </c>
      <c r="I986" s="6">
        <f t="shared" si="61"/>
        <v>543509801.96312797</v>
      </c>
      <c r="L986" s="6" t="str">
        <f t="shared" si="62"/>
        <v/>
      </c>
    </row>
    <row r="987" spans="1:12">
      <c r="A987" s="6">
        <v>513.79040999999995</v>
      </c>
      <c r="B987" s="7">
        <v>1226056.3</v>
      </c>
      <c r="C987" s="6">
        <v>513.79039999999998</v>
      </c>
      <c r="G987" s="6">
        <f t="shared" si="63"/>
        <v>985</v>
      </c>
      <c r="H987" s="6" t="e">
        <f t="shared" si="60"/>
        <v>#N/A</v>
      </c>
      <c r="I987" s="6">
        <f t="shared" si="61"/>
        <v>629935969.06008291</v>
      </c>
      <c r="L987" s="6" t="str">
        <f t="shared" si="62"/>
        <v/>
      </c>
    </row>
    <row r="988" spans="1:12">
      <c r="A988" s="6">
        <v>2544.0587999999998</v>
      </c>
      <c r="B988" s="7">
        <v>1226208</v>
      </c>
      <c r="C988" s="6">
        <v>2544.0590000000002</v>
      </c>
      <c r="G988" s="6">
        <f t="shared" si="63"/>
        <v>986</v>
      </c>
      <c r="H988" s="6" t="e">
        <f t="shared" si="60"/>
        <v>#N/A</v>
      </c>
      <c r="I988" s="6">
        <f t="shared" si="61"/>
        <v>3119545253.0303998</v>
      </c>
      <c r="L988" s="6" t="str">
        <f t="shared" si="62"/>
        <v/>
      </c>
    </row>
    <row r="989" spans="1:12">
      <c r="A989" s="6">
        <v>206.20201</v>
      </c>
      <c r="B989" s="7">
        <v>1226488.1000000001</v>
      </c>
      <c r="C989" s="6">
        <v>206.202</v>
      </c>
      <c r="G989" s="6">
        <f t="shared" si="63"/>
        <v>987</v>
      </c>
      <c r="H989" s="6" t="e">
        <f t="shared" si="60"/>
        <v>#N/A</v>
      </c>
      <c r="I989" s="6">
        <f t="shared" si="61"/>
        <v>252904311.46108103</v>
      </c>
      <c r="L989" s="6" t="str">
        <f t="shared" si="62"/>
        <v/>
      </c>
    </row>
    <row r="990" spans="1:12">
      <c r="A990" s="6">
        <v>567.05884000000003</v>
      </c>
      <c r="B990" s="7">
        <v>1226691.8</v>
      </c>
      <c r="C990" s="6">
        <v>567.05880000000002</v>
      </c>
      <c r="G990" s="6">
        <f t="shared" si="63"/>
        <v>988</v>
      </c>
      <c r="H990" s="6" t="e">
        <f t="shared" si="60"/>
        <v>#N/A</v>
      </c>
      <c r="I990" s="6">
        <f t="shared" si="61"/>
        <v>695606429.1455121</v>
      </c>
      <c r="L990" s="6" t="str">
        <f t="shared" si="62"/>
        <v/>
      </c>
    </row>
    <row r="991" spans="1:12">
      <c r="A991" s="6">
        <v>1454.7396000000001</v>
      </c>
      <c r="B991" s="7">
        <v>1226758.3</v>
      </c>
      <c r="C991" s="6">
        <v>1454.74</v>
      </c>
      <c r="G991" s="6">
        <f t="shared" si="63"/>
        <v>989</v>
      </c>
      <c r="H991" s="6" t="e">
        <f t="shared" si="60"/>
        <v>#N/A</v>
      </c>
      <c r="I991" s="6">
        <f t="shared" si="61"/>
        <v>1784613878.6386802</v>
      </c>
      <c r="L991" s="6" t="str">
        <f t="shared" si="62"/>
        <v/>
      </c>
    </row>
    <row r="992" spans="1:12">
      <c r="A992" s="6">
        <v>634.59331999999995</v>
      </c>
      <c r="B992" s="7">
        <v>1226790.1000000001</v>
      </c>
      <c r="C992" s="6">
        <v>634.5933</v>
      </c>
      <c r="G992" s="6">
        <f t="shared" si="63"/>
        <v>990</v>
      </c>
      <c r="H992" s="6" t="e">
        <f t="shared" si="60"/>
        <v>#N/A</v>
      </c>
      <c r="I992" s="6">
        <f t="shared" si="61"/>
        <v>778512802.50213194</v>
      </c>
      <c r="L992" s="6" t="str">
        <f t="shared" si="62"/>
        <v/>
      </c>
    </row>
    <row r="993" spans="1:12">
      <c r="A993" s="6">
        <v>1767.5695000000001</v>
      </c>
      <c r="B993" s="7">
        <v>1226800</v>
      </c>
      <c r="C993" s="6">
        <v>1767.569</v>
      </c>
      <c r="G993" s="6">
        <f t="shared" si="63"/>
        <v>991</v>
      </c>
      <c r="H993" s="6" t="e">
        <f t="shared" si="60"/>
        <v>#N/A</v>
      </c>
      <c r="I993" s="6">
        <f t="shared" si="61"/>
        <v>2168454262.5999999</v>
      </c>
      <c r="L993" s="6" t="str">
        <f t="shared" si="62"/>
        <v/>
      </c>
    </row>
    <row r="994" spans="1:12">
      <c r="A994" s="6">
        <v>898.72760000000005</v>
      </c>
      <c r="B994" s="7">
        <v>1227681</v>
      </c>
      <c r="C994" s="6">
        <v>898.72760000000005</v>
      </c>
      <c r="G994" s="6">
        <f t="shared" si="63"/>
        <v>992</v>
      </c>
      <c r="H994" s="6" t="e">
        <f t="shared" si="60"/>
        <v>#N/A</v>
      </c>
      <c r="I994" s="6">
        <f t="shared" si="61"/>
        <v>1103350798.6956</v>
      </c>
      <c r="L994" s="6" t="str">
        <f t="shared" si="62"/>
        <v/>
      </c>
    </row>
    <row r="995" spans="1:12">
      <c r="A995" s="6">
        <v>203.88612000000001</v>
      </c>
      <c r="B995" s="7">
        <v>1228485.8</v>
      </c>
      <c r="C995" s="6">
        <v>203.8861</v>
      </c>
      <c r="G995" s="6">
        <f t="shared" si="63"/>
        <v>993</v>
      </c>
      <c r="H995" s="6" t="e">
        <f t="shared" si="60"/>
        <v>#N/A</v>
      </c>
      <c r="I995" s="6">
        <f t="shared" si="61"/>
        <v>250471203.23709601</v>
      </c>
      <c r="L995" s="6" t="str">
        <f t="shared" si="62"/>
        <v/>
      </c>
    </row>
    <row r="996" spans="1:12">
      <c r="A996" s="6">
        <v>284.64413000000002</v>
      </c>
      <c r="B996" s="7">
        <v>1228989.6000000001</v>
      </c>
      <c r="C996" s="6">
        <v>284.64409999999998</v>
      </c>
      <c r="G996" s="6">
        <f t="shared" si="63"/>
        <v>994</v>
      </c>
      <c r="H996" s="6" t="e">
        <f t="shared" si="60"/>
        <v>#N/A</v>
      </c>
      <c r="I996" s="6">
        <f t="shared" si="61"/>
        <v>349824675.47104806</v>
      </c>
      <c r="L996" s="6" t="str">
        <f t="shared" si="62"/>
        <v/>
      </c>
    </row>
    <row r="997" spans="1:12">
      <c r="A997" s="6">
        <v>616.14984000000004</v>
      </c>
      <c r="B997" s="7">
        <v>1229528.8</v>
      </c>
      <c r="C997" s="6">
        <v>616.14980000000003</v>
      </c>
      <c r="G997" s="6">
        <f t="shared" si="63"/>
        <v>995</v>
      </c>
      <c r="H997" s="6" t="e">
        <f t="shared" si="60"/>
        <v>#N/A</v>
      </c>
      <c r="I997" s="6">
        <f t="shared" si="61"/>
        <v>757573973.39539206</v>
      </c>
      <c r="L997" s="6" t="str">
        <f t="shared" si="62"/>
        <v/>
      </c>
    </row>
    <row r="998" spans="1:12">
      <c r="A998" s="6">
        <v>1808.5065999999999</v>
      </c>
      <c r="B998" s="7">
        <v>1229725</v>
      </c>
      <c r="C998" s="6">
        <v>1808.5070000000001</v>
      </c>
      <c r="G998" s="6">
        <f t="shared" si="63"/>
        <v>996</v>
      </c>
      <c r="H998" s="6" t="e">
        <f t="shared" si="60"/>
        <v>#N/A</v>
      </c>
      <c r="I998" s="6">
        <f t="shared" si="61"/>
        <v>2223965778.6849999</v>
      </c>
      <c r="L998" s="6" t="str">
        <f t="shared" si="62"/>
        <v/>
      </c>
    </row>
    <row r="999" spans="1:12">
      <c r="A999" s="6">
        <v>2169.9204</v>
      </c>
      <c r="B999" s="7">
        <v>1229835</v>
      </c>
      <c r="C999" s="6">
        <v>2169.92</v>
      </c>
      <c r="G999" s="6">
        <f t="shared" si="63"/>
        <v>997</v>
      </c>
      <c r="H999" s="6" t="e">
        <f t="shared" si="60"/>
        <v>#N/A</v>
      </c>
      <c r="I999" s="6">
        <f t="shared" si="61"/>
        <v>2668644055.1339998</v>
      </c>
      <c r="L999" s="6" t="str">
        <f t="shared" si="62"/>
        <v/>
      </c>
    </row>
    <row r="1000" spans="1:12">
      <c r="A1000" s="6">
        <v>492.25940000000003</v>
      </c>
      <c r="B1000" s="7">
        <v>1230152.8999999999</v>
      </c>
      <c r="C1000" s="6">
        <v>492.25940000000003</v>
      </c>
      <c r="G1000" s="6">
        <f t="shared" si="63"/>
        <v>998</v>
      </c>
      <c r="H1000" s="6" t="e">
        <f t="shared" si="60"/>
        <v>#N/A</v>
      </c>
      <c r="I1000" s="6">
        <f t="shared" si="61"/>
        <v>605554328.46226001</v>
      </c>
      <c r="L1000" s="6" t="str">
        <f t="shared" si="62"/>
        <v/>
      </c>
    </row>
    <row r="1001" spans="1:12">
      <c r="A1001" s="6">
        <v>655.12543000000005</v>
      </c>
      <c r="B1001" s="7">
        <v>1230228.8</v>
      </c>
      <c r="C1001" s="6">
        <v>655.12540000000001</v>
      </c>
      <c r="G1001" s="6">
        <f t="shared" si="63"/>
        <v>999</v>
      </c>
      <c r="H1001" s="6" t="e">
        <f t="shared" si="60"/>
        <v>#N/A</v>
      </c>
      <c r="I1001" s="6">
        <f t="shared" si="61"/>
        <v>805954171.59838414</v>
      </c>
      <c r="L1001" s="6" t="str">
        <f t="shared" si="62"/>
        <v/>
      </c>
    </row>
    <row r="1002" spans="1:12">
      <c r="A1002" s="6">
        <v>3756.5547000000001</v>
      </c>
      <c r="B1002" s="7">
        <v>1230331</v>
      </c>
      <c r="C1002" s="6">
        <v>3756.5549999999998</v>
      </c>
      <c r="G1002" s="6">
        <f t="shared" si="63"/>
        <v>1000</v>
      </c>
      <c r="H1002" s="6" t="e">
        <f t="shared" si="60"/>
        <v>#N/A</v>
      </c>
      <c r="I1002" s="6">
        <f t="shared" si="61"/>
        <v>4621805700.6057005</v>
      </c>
      <c r="L1002" s="6" t="str">
        <f t="shared" si="62"/>
        <v/>
      </c>
    </row>
    <row r="1003" spans="1:12">
      <c r="A1003" s="6">
        <v>69.534728999999999</v>
      </c>
      <c r="B1003" s="7">
        <v>1230356.1000000001</v>
      </c>
      <c r="C1003" s="6">
        <v>69.534729999999996</v>
      </c>
      <c r="G1003" s="6">
        <f t="shared" si="63"/>
        <v>1001</v>
      </c>
      <c r="H1003" s="6" t="e">
        <f t="shared" si="60"/>
        <v>#N/A</v>
      </c>
      <c r="I1003" s="6">
        <f t="shared" si="61"/>
        <v>85552477.986996904</v>
      </c>
      <c r="L1003" s="6" t="str">
        <f t="shared" si="62"/>
        <v/>
      </c>
    </row>
    <row r="1004" spans="1:12">
      <c r="A1004" s="6">
        <v>328.14377000000002</v>
      </c>
      <c r="B1004" s="7">
        <v>1230388</v>
      </c>
      <c r="C1004" s="6">
        <v>328.1438</v>
      </c>
      <c r="G1004" s="6">
        <f t="shared" si="63"/>
        <v>1002</v>
      </c>
      <c r="H1004" s="6" t="e">
        <f t="shared" si="60"/>
        <v>#N/A</v>
      </c>
      <c r="I1004" s="6">
        <f t="shared" si="61"/>
        <v>403744156.88276005</v>
      </c>
      <c r="L1004" s="6" t="str">
        <f t="shared" si="62"/>
        <v/>
      </c>
    </row>
    <row r="1005" spans="1:12">
      <c r="A1005" s="6">
        <v>572.58678999999995</v>
      </c>
      <c r="B1005" s="7">
        <v>1231006.3</v>
      </c>
      <c r="C1005" s="6">
        <v>572.58680000000004</v>
      </c>
      <c r="G1005" s="6">
        <f t="shared" si="63"/>
        <v>1003</v>
      </c>
      <c r="H1005" s="6" t="e">
        <f t="shared" si="60"/>
        <v>#N/A</v>
      </c>
      <c r="I1005" s="6">
        <f t="shared" si="61"/>
        <v>704857945.78677702</v>
      </c>
      <c r="L1005" s="6" t="str">
        <f t="shared" si="62"/>
        <v/>
      </c>
    </row>
    <row r="1006" spans="1:12">
      <c r="A1006" s="6">
        <v>428.93124</v>
      </c>
      <c r="B1006" s="7">
        <v>1231567</v>
      </c>
      <c r="C1006" s="6">
        <v>428.93119999999999</v>
      </c>
      <c r="G1006" s="6">
        <f t="shared" si="63"/>
        <v>1004</v>
      </c>
      <c r="H1006" s="6" t="e">
        <f t="shared" si="60"/>
        <v>#N/A</v>
      </c>
      <c r="I1006" s="6">
        <f t="shared" si="61"/>
        <v>528257560.45308</v>
      </c>
      <c r="L1006" s="6" t="str">
        <f t="shared" si="62"/>
        <v/>
      </c>
    </row>
    <row r="1007" spans="1:12">
      <c r="A1007" s="6">
        <v>338.53809000000001</v>
      </c>
      <c r="B1007" s="7">
        <v>1231588.6000000001</v>
      </c>
      <c r="C1007" s="6">
        <v>338.53809999999999</v>
      </c>
      <c r="G1007" s="6">
        <f t="shared" si="63"/>
        <v>1005</v>
      </c>
      <c r="H1007" s="6" t="e">
        <f t="shared" si="60"/>
        <v>#N/A</v>
      </c>
      <c r="I1007" s="6">
        <f t="shared" si="61"/>
        <v>416939652.30977404</v>
      </c>
      <c r="L1007" s="6" t="str">
        <f t="shared" si="62"/>
        <v/>
      </c>
    </row>
    <row r="1008" spans="1:12">
      <c r="A1008" s="6">
        <v>3293.2017000000001</v>
      </c>
      <c r="B1008" s="7">
        <v>1231588.8</v>
      </c>
      <c r="C1008" s="6">
        <v>3293.2020000000002</v>
      </c>
      <c r="G1008" s="6">
        <f t="shared" si="63"/>
        <v>1006</v>
      </c>
      <c r="H1008" s="6" t="e">
        <f t="shared" si="60"/>
        <v>#N/A</v>
      </c>
      <c r="I1008" s="6">
        <f t="shared" si="61"/>
        <v>4055870329.86096</v>
      </c>
      <c r="L1008" s="6" t="str">
        <f t="shared" si="62"/>
        <v/>
      </c>
    </row>
    <row r="1009" spans="1:12">
      <c r="A1009" s="6">
        <v>1763.787</v>
      </c>
      <c r="B1009" s="7">
        <v>1231874.3</v>
      </c>
      <c r="C1009" s="6">
        <v>1763.787</v>
      </c>
      <c r="G1009" s="6">
        <f t="shared" si="63"/>
        <v>1007</v>
      </c>
      <c r="H1009" s="6" t="e">
        <f t="shared" si="60"/>
        <v>#N/A</v>
      </c>
      <c r="I1009" s="6">
        <f t="shared" si="61"/>
        <v>2172763875.9741001</v>
      </c>
      <c r="L1009" s="6" t="str">
        <f t="shared" si="62"/>
        <v/>
      </c>
    </row>
    <row r="1010" spans="1:12">
      <c r="A1010" s="6">
        <v>563.23937999999998</v>
      </c>
      <c r="B1010" s="7">
        <v>1231999.8999999999</v>
      </c>
      <c r="C1010" s="6">
        <v>563.23940000000005</v>
      </c>
      <c r="G1010" s="6">
        <f t="shared" si="63"/>
        <v>1008</v>
      </c>
      <c r="H1010" s="6" t="e">
        <f t="shared" si="60"/>
        <v>#N/A</v>
      </c>
      <c r="I1010" s="6">
        <f t="shared" si="61"/>
        <v>693910859.83606195</v>
      </c>
      <c r="L1010" s="6" t="str">
        <f t="shared" si="62"/>
        <v/>
      </c>
    </row>
    <row r="1011" spans="1:12">
      <c r="A1011" s="6">
        <v>490.98748999999998</v>
      </c>
      <c r="B1011" s="7">
        <v>1232159.3</v>
      </c>
      <c r="C1011" s="6">
        <v>490.98750000000001</v>
      </c>
      <c r="G1011" s="6">
        <f t="shared" si="63"/>
        <v>1009</v>
      </c>
      <c r="H1011" s="6" t="e">
        <f t="shared" si="60"/>
        <v>#N/A</v>
      </c>
      <c r="I1011" s="6">
        <f t="shared" si="61"/>
        <v>604974801.98715699</v>
      </c>
      <c r="L1011" s="6" t="str">
        <f t="shared" si="62"/>
        <v/>
      </c>
    </row>
    <row r="1012" spans="1:12">
      <c r="A1012" s="6">
        <v>409.25493999999998</v>
      </c>
      <c r="B1012" s="7">
        <v>1232206.8999999999</v>
      </c>
      <c r="C1012" s="6">
        <v>409.25490000000002</v>
      </c>
      <c r="G1012" s="6">
        <f t="shared" si="63"/>
        <v>1010</v>
      </c>
      <c r="H1012" s="6" t="e">
        <f t="shared" si="60"/>
        <v>#N/A</v>
      </c>
      <c r="I1012" s="6">
        <f t="shared" si="61"/>
        <v>504286760.92708594</v>
      </c>
      <c r="L1012" s="6" t="str">
        <f t="shared" si="62"/>
        <v/>
      </c>
    </row>
    <row r="1013" spans="1:12">
      <c r="A1013" s="6">
        <v>255.24536000000001</v>
      </c>
      <c r="B1013" s="7">
        <v>1232260.3</v>
      </c>
      <c r="C1013" s="6">
        <v>255.24539999999999</v>
      </c>
      <c r="G1013" s="6">
        <f t="shared" si="63"/>
        <v>1011</v>
      </c>
      <c r="H1013" s="6" t="e">
        <f t="shared" si="60"/>
        <v>#N/A</v>
      </c>
      <c r="I1013" s="6">
        <f t="shared" si="61"/>
        <v>314528723.88720804</v>
      </c>
      <c r="L1013" s="6" t="str">
        <f t="shared" si="62"/>
        <v/>
      </c>
    </row>
    <row r="1014" spans="1:12">
      <c r="A1014" s="6">
        <v>317.88927999999999</v>
      </c>
      <c r="B1014" s="7">
        <v>1232263.3999999999</v>
      </c>
      <c r="C1014" s="6">
        <v>317.88929999999999</v>
      </c>
      <c r="G1014" s="6">
        <f t="shared" si="63"/>
        <v>1012</v>
      </c>
      <c r="H1014" s="6" t="e">
        <f t="shared" si="60"/>
        <v>#N/A</v>
      </c>
      <c r="I1014" s="6">
        <f t="shared" si="61"/>
        <v>391723324.99635196</v>
      </c>
      <c r="L1014" s="6" t="str">
        <f t="shared" si="62"/>
        <v/>
      </c>
    </row>
    <row r="1015" spans="1:12">
      <c r="A1015" s="6">
        <v>597.07623000000001</v>
      </c>
      <c r="B1015" s="7">
        <v>1232398.8</v>
      </c>
      <c r="C1015" s="6">
        <v>597.07619999999997</v>
      </c>
      <c r="G1015" s="6">
        <f t="shared" si="63"/>
        <v>1013</v>
      </c>
      <c r="H1015" s="6" t="e">
        <f t="shared" si="60"/>
        <v>#N/A</v>
      </c>
      <c r="I1015" s="6">
        <f t="shared" si="61"/>
        <v>735836029.36052406</v>
      </c>
      <c r="L1015" s="6" t="str">
        <f t="shared" si="62"/>
        <v/>
      </c>
    </row>
    <row r="1016" spans="1:12">
      <c r="A1016" s="6">
        <v>4179.7826999999997</v>
      </c>
      <c r="B1016" s="7">
        <v>1232915</v>
      </c>
      <c r="C1016" s="6">
        <v>4179.7830000000004</v>
      </c>
      <c r="G1016" s="6">
        <f t="shared" si="63"/>
        <v>1014</v>
      </c>
      <c r="H1016" s="6" t="e">
        <f t="shared" si="60"/>
        <v>#N/A</v>
      </c>
      <c r="I1016" s="6">
        <f t="shared" si="61"/>
        <v>5153316787.5704994</v>
      </c>
      <c r="L1016" s="6" t="str">
        <f t="shared" si="62"/>
        <v/>
      </c>
    </row>
    <row r="1017" spans="1:12">
      <c r="A1017" s="6">
        <v>4008.05</v>
      </c>
      <c r="B1017" s="7">
        <v>1233225.3</v>
      </c>
      <c r="C1017" s="6">
        <v>4008.05</v>
      </c>
      <c r="G1017" s="6">
        <f t="shared" si="63"/>
        <v>1015</v>
      </c>
      <c r="H1017" s="6" t="e">
        <f t="shared" si="60"/>
        <v>#N/A</v>
      </c>
      <c r="I1017" s="6">
        <f t="shared" si="61"/>
        <v>4942828663.665</v>
      </c>
      <c r="L1017" s="6" t="str">
        <f t="shared" si="62"/>
        <v/>
      </c>
    </row>
    <row r="1018" spans="1:12">
      <c r="A1018" s="6">
        <v>224.42281</v>
      </c>
      <c r="B1018" s="7">
        <v>1233275.5</v>
      </c>
      <c r="C1018" s="6">
        <v>224.4228</v>
      </c>
      <c r="G1018" s="6">
        <f t="shared" si="63"/>
        <v>1016</v>
      </c>
      <c r="H1018" s="6" t="e">
        <f t="shared" si="60"/>
        <v>#N/A</v>
      </c>
      <c r="I1018" s="6">
        <f t="shared" si="61"/>
        <v>276775153.21415502</v>
      </c>
      <c r="L1018" s="6" t="str">
        <f t="shared" si="62"/>
        <v/>
      </c>
    </row>
    <row r="1019" spans="1:12">
      <c r="A1019" s="6">
        <v>88.991112000000001</v>
      </c>
      <c r="B1019" s="7">
        <v>1233295.5</v>
      </c>
      <c r="C1019" s="6">
        <v>88.991110000000006</v>
      </c>
      <c r="G1019" s="6">
        <f t="shared" si="63"/>
        <v>1017</v>
      </c>
      <c r="H1019" s="6" t="e">
        <f t="shared" si="60"/>
        <v>#N/A</v>
      </c>
      <c r="I1019" s="6">
        <f t="shared" si="61"/>
        <v>109752337.969596</v>
      </c>
      <c r="L1019" s="6" t="str">
        <f t="shared" si="62"/>
        <v/>
      </c>
    </row>
    <row r="1020" spans="1:12">
      <c r="A1020" s="6">
        <v>2028.4862000000001</v>
      </c>
      <c r="B1020" s="7">
        <v>1233711.3</v>
      </c>
      <c r="C1020" s="6">
        <v>2028.4860000000001</v>
      </c>
      <c r="G1020" s="6">
        <f t="shared" si="63"/>
        <v>1018</v>
      </c>
      <c r="H1020" s="6" t="e">
        <f t="shared" si="60"/>
        <v>#N/A</v>
      </c>
      <c r="I1020" s="6">
        <f t="shared" si="61"/>
        <v>2502566346.8340602</v>
      </c>
      <c r="L1020" s="6" t="str">
        <f t="shared" si="62"/>
        <v/>
      </c>
    </row>
    <row r="1021" spans="1:12">
      <c r="A1021" s="6">
        <v>2976.7437</v>
      </c>
      <c r="B1021" s="7">
        <v>1234075.8</v>
      </c>
      <c r="C1021" s="6">
        <v>2976.7440000000001</v>
      </c>
      <c r="G1021" s="6">
        <f t="shared" si="63"/>
        <v>1019</v>
      </c>
      <c r="H1021" s="6" t="e">
        <f t="shared" si="60"/>
        <v>#N/A</v>
      </c>
      <c r="I1021" s="6">
        <f t="shared" si="61"/>
        <v>3673527362.9724603</v>
      </c>
      <c r="L1021" s="6" t="str">
        <f t="shared" si="62"/>
        <v/>
      </c>
    </row>
    <row r="1022" spans="1:12">
      <c r="A1022" s="6">
        <v>759.29876999999999</v>
      </c>
      <c r="B1022" s="7">
        <v>1235362</v>
      </c>
      <c r="C1022" s="6">
        <v>759.29880000000003</v>
      </c>
      <c r="G1022" s="6">
        <f t="shared" si="63"/>
        <v>1020</v>
      </c>
      <c r="H1022" s="6" t="e">
        <f t="shared" si="60"/>
        <v>#N/A</v>
      </c>
      <c r="I1022" s="6">
        <f t="shared" si="61"/>
        <v>938008847.10474002</v>
      </c>
      <c r="L1022" s="6" t="str">
        <f t="shared" si="62"/>
        <v/>
      </c>
    </row>
    <row r="1023" spans="1:12">
      <c r="A1023" s="6">
        <v>111.36472999999999</v>
      </c>
      <c r="B1023" s="7">
        <v>1235516</v>
      </c>
      <c r="C1023" s="6">
        <v>111.3647</v>
      </c>
      <c r="G1023" s="6">
        <f t="shared" si="63"/>
        <v>1021</v>
      </c>
      <c r="H1023" s="6" t="e">
        <f t="shared" si="60"/>
        <v>#N/A</v>
      </c>
      <c r="I1023" s="6">
        <f t="shared" si="61"/>
        <v>137592905.75068</v>
      </c>
      <c r="L1023" s="6" t="str">
        <f t="shared" si="62"/>
        <v/>
      </c>
    </row>
    <row r="1024" spans="1:12">
      <c r="A1024" s="6">
        <v>2460.7957000000001</v>
      </c>
      <c r="B1024" s="7">
        <v>1236185.3</v>
      </c>
      <c r="C1024" s="6">
        <v>2460.7959999999998</v>
      </c>
      <c r="G1024" s="6">
        <f t="shared" si="63"/>
        <v>1022</v>
      </c>
      <c r="H1024" s="6" t="e">
        <f t="shared" si="60"/>
        <v>#N/A</v>
      </c>
      <c r="I1024" s="6">
        <f t="shared" si="61"/>
        <v>3041999470.6432104</v>
      </c>
      <c r="L1024" s="6" t="str">
        <f t="shared" si="62"/>
        <v/>
      </c>
    </row>
    <row r="1025" spans="1:12">
      <c r="A1025" s="6">
        <v>588.99315999999999</v>
      </c>
      <c r="B1025" s="7">
        <v>1236838.3999999999</v>
      </c>
      <c r="C1025" s="6">
        <v>588.9932</v>
      </c>
      <c r="G1025" s="6">
        <f t="shared" si="63"/>
        <v>1023</v>
      </c>
      <c r="H1025" s="6" t="e">
        <f t="shared" si="60"/>
        <v>#N/A</v>
      </c>
      <c r="I1025" s="6">
        <f t="shared" si="61"/>
        <v>728489357.62534392</v>
      </c>
      <c r="L1025" s="6" t="str">
        <f t="shared" si="62"/>
        <v/>
      </c>
    </row>
    <row r="1026" spans="1:12">
      <c r="A1026" s="6">
        <v>529.92742999999996</v>
      </c>
      <c r="B1026" s="7">
        <v>1236887.8999999999</v>
      </c>
      <c r="C1026" s="6">
        <v>529.92740000000003</v>
      </c>
      <c r="G1026" s="6">
        <f t="shared" si="63"/>
        <v>1024</v>
      </c>
      <c r="H1026" s="6" t="e">
        <f t="shared" ref="H1026:H1089" si="64">IF(D1026=1,B1026*A1026,#N/A)</f>
        <v>#N/A</v>
      </c>
      <c r="I1026" s="6">
        <f t="shared" si="61"/>
        <v>655460826.04509687</v>
      </c>
      <c r="L1026" s="6" t="str">
        <f t="shared" si="62"/>
        <v/>
      </c>
    </row>
    <row r="1027" spans="1:12">
      <c r="A1027" s="6">
        <v>940.04363999999998</v>
      </c>
      <c r="B1027" s="7">
        <v>1236999</v>
      </c>
      <c r="C1027" s="6">
        <v>940.04359999999997</v>
      </c>
      <c r="G1027" s="6">
        <f t="shared" si="63"/>
        <v>1025</v>
      </c>
      <c r="H1027" s="6" t="e">
        <f t="shared" si="64"/>
        <v>#N/A</v>
      </c>
      <c r="I1027" s="6">
        <f t="shared" ref="I1027:I1090" si="65">IF(D1027=1,#N/A,B1027*A1027)</f>
        <v>1162833042.6363599</v>
      </c>
      <c r="L1027" s="6" t="str">
        <f t="shared" ref="L1027:L1090" si="66">IF(D1027=1,B1027,"")</f>
        <v/>
      </c>
    </row>
    <row r="1028" spans="1:12">
      <c r="A1028" s="6">
        <v>172.08615</v>
      </c>
      <c r="B1028" s="7">
        <v>1237109.8</v>
      </c>
      <c r="C1028" s="6">
        <v>172.08619999999999</v>
      </c>
      <c r="G1028" s="6">
        <f t="shared" ref="G1028:G1091" si="67">G1027+1</f>
        <v>1026</v>
      </c>
      <c r="H1028" s="6" t="e">
        <f t="shared" si="64"/>
        <v>#N/A</v>
      </c>
      <c r="I1028" s="6">
        <f t="shared" si="65"/>
        <v>212889462.60927001</v>
      </c>
      <c r="L1028" s="6" t="str">
        <f t="shared" si="66"/>
        <v/>
      </c>
    </row>
    <row r="1029" spans="1:12">
      <c r="A1029" s="6">
        <v>337.37527</v>
      </c>
      <c r="B1029" s="7">
        <v>1237292.3</v>
      </c>
      <c r="C1029" s="6">
        <v>337.37529999999998</v>
      </c>
      <c r="G1029" s="6">
        <f t="shared" si="67"/>
        <v>1027</v>
      </c>
      <c r="H1029" s="6" t="e">
        <f t="shared" si="64"/>
        <v>#N/A</v>
      </c>
      <c r="I1029" s="6">
        <f t="shared" si="65"/>
        <v>417431823.78142101</v>
      </c>
      <c r="L1029" s="6" t="str">
        <f t="shared" si="66"/>
        <v/>
      </c>
    </row>
    <row r="1030" spans="1:12">
      <c r="A1030" s="6">
        <v>605.99523999999997</v>
      </c>
      <c r="B1030" s="7">
        <v>1237575</v>
      </c>
      <c r="C1030" s="6">
        <v>605.99519999999995</v>
      </c>
      <c r="G1030" s="6">
        <f t="shared" si="67"/>
        <v>1028</v>
      </c>
      <c r="H1030" s="6" t="e">
        <f t="shared" si="64"/>
        <v>#N/A</v>
      </c>
      <c r="I1030" s="6">
        <f t="shared" si="65"/>
        <v>749964559.14300001</v>
      </c>
      <c r="L1030" s="6" t="str">
        <f t="shared" si="66"/>
        <v/>
      </c>
    </row>
    <row r="1031" spans="1:12">
      <c r="A1031" s="6">
        <v>459.28433000000001</v>
      </c>
      <c r="B1031" s="7">
        <v>1238148.1000000001</v>
      </c>
      <c r="C1031" s="6">
        <v>459.28429999999997</v>
      </c>
      <c r="G1031" s="6">
        <f t="shared" si="67"/>
        <v>1029</v>
      </c>
      <c r="H1031" s="6" t="e">
        <f t="shared" si="64"/>
        <v>#N/A</v>
      </c>
      <c r="I1031" s="6">
        <f t="shared" si="65"/>
        <v>568662020.54927301</v>
      </c>
      <c r="L1031" s="6" t="str">
        <f t="shared" si="66"/>
        <v/>
      </c>
    </row>
    <row r="1032" spans="1:12">
      <c r="A1032" s="6">
        <v>5427.6244999999999</v>
      </c>
      <c r="B1032" s="7">
        <v>1238628.3</v>
      </c>
      <c r="C1032" s="6">
        <v>5427.625</v>
      </c>
      <c r="G1032" s="6">
        <f t="shared" si="67"/>
        <v>1030</v>
      </c>
      <c r="H1032" s="6" t="e">
        <f t="shared" si="64"/>
        <v>#N/A</v>
      </c>
      <c r="I1032" s="6">
        <f t="shared" si="65"/>
        <v>6722809307.4733505</v>
      </c>
      <c r="L1032" s="6" t="str">
        <f t="shared" si="66"/>
        <v/>
      </c>
    </row>
    <row r="1033" spans="1:12">
      <c r="A1033" s="6">
        <v>681.58385999999996</v>
      </c>
      <c r="B1033" s="7">
        <v>1238853.5</v>
      </c>
      <c r="C1033" s="6">
        <v>681.58389999999997</v>
      </c>
      <c r="G1033" s="6">
        <f t="shared" si="67"/>
        <v>1031</v>
      </c>
      <c r="H1033" s="6" t="e">
        <f t="shared" si="64"/>
        <v>#N/A</v>
      </c>
      <c r="I1033" s="6">
        <f t="shared" si="65"/>
        <v>844382550.50450993</v>
      </c>
      <c r="L1033" s="6" t="str">
        <f t="shared" si="66"/>
        <v/>
      </c>
    </row>
    <row r="1034" spans="1:12">
      <c r="A1034" s="6">
        <v>213.74540999999999</v>
      </c>
      <c r="B1034" s="7">
        <v>1239163.8999999999</v>
      </c>
      <c r="C1034" s="6">
        <v>213.74539999999999</v>
      </c>
      <c r="G1034" s="6">
        <f t="shared" si="67"/>
        <v>1032</v>
      </c>
      <c r="H1034" s="6" t="e">
        <f t="shared" si="64"/>
        <v>#N/A</v>
      </c>
      <c r="I1034" s="6">
        <f t="shared" si="65"/>
        <v>264865595.86269897</v>
      </c>
      <c r="L1034" s="6" t="str">
        <f t="shared" si="66"/>
        <v/>
      </c>
    </row>
    <row r="1035" spans="1:12">
      <c r="A1035" s="6">
        <v>1279.7837</v>
      </c>
      <c r="B1035" s="7">
        <v>1239550</v>
      </c>
      <c r="C1035" s="6">
        <v>1279.7840000000001</v>
      </c>
      <c r="G1035" s="6">
        <f t="shared" si="67"/>
        <v>1033</v>
      </c>
      <c r="H1035" s="6" t="e">
        <f t="shared" si="64"/>
        <v>#N/A</v>
      </c>
      <c r="I1035" s="6">
        <f t="shared" si="65"/>
        <v>1586355885.335</v>
      </c>
      <c r="L1035" s="6" t="str">
        <f t="shared" si="66"/>
        <v/>
      </c>
    </row>
    <row r="1036" spans="1:12">
      <c r="A1036" s="6">
        <v>155.78980999999999</v>
      </c>
      <c r="B1036" s="7">
        <v>1239676.1000000001</v>
      </c>
      <c r="C1036" s="6">
        <v>155.78980000000001</v>
      </c>
      <c r="G1036" s="6">
        <f t="shared" si="67"/>
        <v>1034</v>
      </c>
      <c r="H1036" s="6" t="e">
        <f t="shared" si="64"/>
        <v>#N/A</v>
      </c>
      <c r="I1036" s="6">
        <f t="shared" si="65"/>
        <v>193128904.08054101</v>
      </c>
      <c r="L1036" s="6" t="str">
        <f t="shared" si="66"/>
        <v/>
      </c>
    </row>
    <row r="1037" spans="1:12">
      <c r="A1037" s="6">
        <v>2288.3389000000002</v>
      </c>
      <c r="B1037" s="7">
        <v>1239730.3999999999</v>
      </c>
      <c r="C1037" s="6">
        <v>2288.3389999999999</v>
      </c>
      <c r="G1037" s="6">
        <f t="shared" si="67"/>
        <v>1035</v>
      </c>
      <c r="H1037" s="6" t="e">
        <f t="shared" si="64"/>
        <v>#N/A</v>
      </c>
      <c r="I1037" s="6">
        <f t="shared" si="65"/>
        <v>2836923299.8325601</v>
      </c>
      <c r="L1037" s="6" t="str">
        <f t="shared" si="66"/>
        <v/>
      </c>
    </row>
    <row r="1038" spans="1:12">
      <c r="A1038" s="6">
        <v>579.56768999999997</v>
      </c>
      <c r="B1038" s="7">
        <v>1239790.3999999999</v>
      </c>
      <c r="C1038" s="6">
        <v>579.56769999999995</v>
      </c>
      <c r="G1038" s="6">
        <f t="shared" si="67"/>
        <v>1036</v>
      </c>
      <c r="H1038" s="6" t="e">
        <f t="shared" si="64"/>
        <v>#N/A</v>
      </c>
      <c r="I1038" s="6">
        <f t="shared" si="65"/>
        <v>718542458.21217597</v>
      </c>
      <c r="L1038" s="6" t="str">
        <f t="shared" si="66"/>
        <v/>
      </c>
    </row>
    <row r="1039" spans="1:12">
      <c r="A1039" s="6">
        <v>1240.4092000000001</v>
      </c>
      <c r="B1039" s="7">
        <v>1240214</v>
      </c>
      <c r="C1039" s="6">
        <v>1240.4090000000001</v>
      </c>
      <c r="G1039" s="6">
        <f t="shared" si="67"/>
        <v>1037</v>
      </c>
      <c r="H1039" s="6" t="e">
        <f t="shared" si="64"/>
        <v>#N/A</v>
      </c>
      <c r="I1039" s="6">
        <f t="shared" si="65"/>
        <v>1538372855.5688</v>
      </c>
      <c r="L1039" s="6" t="str">
        <f t="shared" si="66"/>
        <v/>
      </c>
    </row>
    <row r="1040" spans="1:12">
      <c r="A1040" s="6">
        <v>682.22559000000001</v>
      </c>
      <c r="B1040" s="7">
        <v>1240704.3</v>
      </c>
      <c r="C1040" s="6">
        <v>682.22559999999999</v>
      </c>
      <c r="G1040" s="6">
        <f t="shared" si="67"/>
        <v>1038</v>
      </c>
      <c r="H1040" s="6" t="e">
        <f t="shared" si="64"/>
        <v>#N/A</v>
      </c>
      <c r="I1040" s="6">
        <f t="shared" si="65"/>
        <v>846440223.08303702</v>
      </c>
      <c r="L1040" s="6" t="str">
        <f t="shared" si="66"/>
        <v/>
      </c>
    </row>
    <row r="1041" spans="1:12">
      <c r="A1041" s="6">
        <v>157.67715000000001</v>
      </c>
      <c r="B1041" s="7">
        <v>1240737.3</v>
      </c>
      <c r="C1041" s="6">
        <v>157.6772</v>
      </c>
      <c r="G1041" s="6">
        <f t="shared" si="67"/>
        <v>1039</v>
      </c>
      <c r="H1041" s="6" t="e">
        <f t="shared" si="64"/>
        <v>#N/A</v>
      </c>
      <c r="I1041" s="6">
        <f t="shared" si="65"/>
        <v>195635921.36269501</v>
      </c>
      <c r="L1041" s="6" t="str">
        <f t="shared" si="66"/>
        <v/>
      </c>
    </row>
    <row r="1042" spans="1:12">
      <c r="A1042" s="6">
        <v>2189.7946999999999</v>
      </c>
      <c r="B1042" s="7">
        <v>1241089</v>
      </c>
      <c r="C1042" s="6">
        <v>2189.7950000000001</v>
      </c>
      <c r="G1042" s="6">
        <f t="shared" si="67"/>
        <v>1040</v>
      </c>
      <c r="H1042" s="6" t="e">
        <f t="shared" si="64"/>
        <v>#N/A</v>
      </c>
      <c r="I1042" s="6">
        <f t="shared" si="65"/>
        <v>2717730114.4282999</v>
      </c>
      <c r="L1042" s="6" t="str">
        <f t="shared" si="66"/>
        <v/>
      </c>
    </row>
    <row r="1043" spans="1:12">
      <c r="A1043" s="6">
        <v>216.9657</v>
      </c>
      <c r="B1043" s="7">
        <v>1241418</v>
      </c>
      <c r="C1043" s="6">
        <v>216.9657</v>
      </c>
      <c r="G1043" s="6">
        <f t="shared" si="67"/>
        <v>1041</v>
      </c>
      <c r="H1043" s="6" t="e">
        <f t="shared" si="64"/>
        <v>#N/A</v>
      </c>
      <c r="I1043" s="6">
        <f t="shared" si="65"/>
        <v>269345125.36259997</v>
      </c>
      <c r="L1043" s="6" t="str">
        <f t="shared" si="66"/>
        <v/>
      </c>
    </row>
    <row r="1044" spans="1:12">
      <c r="A1044" s="6">
        <v>490.06137000000001</v>
      </c>
      <c r="B1044" s="7">
        <v>1241508.3</v>
      </c>
      <c r="C1044" s="6">
        <v>490.06139999999999</v>
      </c>
      <c r="G1044" s="6">
        <f t="shared" si="67"/>
        <v>1042</v>
      </c>
      <c r="H1044" s="6" t="e">
        <f t="shared" si="64"/>
        <v>#N/A</v>
      </c>
      <c r="I1044" s="6">
        <f t="shared" si="65"/>
        <v>608415258.36437106</v>
      </c>
      <c r="L1044" s="6" t="str">
        <f t="shared" si="66"/>
        <v/>
      </c>
    </row>
    <row r="1045" spans="1:12">
      <c r="A1045" s="6">
        <v>2141.4414000000002</v>
      </c>
      <c r="B1045" s="7">
        <v>1241789.1000000001</v>
      </c>
      <c r="C1045" s="6">
        <v>2141.4409999999998</v>
      </c>
      <c r="G1045" s="6">
        <f t="shared" si="67"/>
        <v>1043</v>
      </c>
      <c r="H1045" s="6" t="e">
        <f t="shared" si="64"/>
        <v>#N/A</v>
      </c>
      <c r="I1045" s="6">
        <f t="shared" si="65"/>
        <v>2659218588.8087406</v>
      </c>
      <c r="L1045" s="6" t="str">
        <f t="shared" si="66"/>
        <v/>
      </c>
    </row>
    <row r="1046" spans="1:12">
      <c r="A1046" s="6">
        <v>1363.6667</v>
      </c>
      <c r="B1046" s="7">
        <v>1241950</v>
      </c>
      <c r="C1046" s="6">
        <v>1363.6669999999999</v>
      </c>
      <c r="G1046" s="6">
        <f t="shared" si="67"/>
        <v>1044</v>
      </c>
      <c r="H1046" s="6" t="e">
        <f t="shared" si="64"/>
        <v>#N/A</v>
      </c>
      <c r="I1046" s="6">
        <f t="shared" si="65"/>
        <v>1693605858.0650001</v>
      </c>
      <c r="L1046" s="6" t="str">
        <f t="shared" si="66"/>
        <v/>
      </c>
    </row>
    <row r="1047" spans="1:12">
      <c r="A1047" s="6">
        <v>636.96167000000003</v>
      </c>
      <c r="B1047" s="7">
        <v>1242039.8999999999</v>
      </c>
      <c r="C1047" s="6">
        <v>636.96169999999995</v>
      </c>
      <c r="G1047" s="6">
        <f t="shared" si="67"/>
        <v>1045</v>
      </c>
      <c r="H1047" s="6" t="e">
        <f t="shared" si="64"/>
        <v>#N/A</v>
      </c>
      <c r="I1047" s="6">
        <f t="shared" si="65"/>
        <v>791131808.91063297</v>
      </c>
      <c r="L1047" s="6" t="str">
        <f t="shared" si="66"/>
        <v/>
      </c>
    </row>
    <row r="1048" spans="1:12">
      <c r="A1048" s="6">
        <v>1356.1249</v>
      </c>
      <c r="B1048" s="7">
        <v>1243367.5</v>
      </c>
      <c r="C1048" s="6">
        <v>1356.125</v>
      </c>
      <c r="G1048" s="6">
        <f t="shared" si="67"/>
        <v>1046</v>
      </c>
      <c r="H1048" s="6" t="e">
        <f t="shared" si="64"/>
        <v>#N/A</v>
      </c>
      <c r="I1048" s="6">
        <f t="shared" si="65"/>
        <v>1686161626.60075</v>
      </c>
      <c r="L1048" s="6" t="str">
        <f t="shared" si="66"/>
        <v/>
      </c>
    </row>
    <row r="1049" spans="1:12">
      <c r="A1049" s="6">
        <v>611.10382000000004</v>
      </c>
      <c r="B1049" s="7">
        <v>1243733</v>
      </c>
      <c r="C1049" s="6">
        <v>611.10379999999998</v>
      </c>
      <c r="G1049" s="6">
        <f t="shared" si="67"/>
        <v>1047</v>
      </c>
      <c r="H1049" s="6" t="e">
        <f t="shared" si="64"/>
        <v>#N/A</v>
      </c>
      <c r="I1049" s="6">
        <f t="shared" si="65"/>
        <v>760049987.3600601</v>
      </c>
      <c r="L1049" s="6" t="str">
        <f t="shared" si="66"/>
        <v/>
      </c>
    </row>
    <row r="1050" spans="1:12">
      <c r="A1050" s="6">
        <v>384.48874000000001</v>
      </c>
      <c r="B1050" s="7">
        <v>1244070.3999999999</v>
      </c>
      <c r="C1050" s="6">
        <v>384.48869999999999</v>
      </c>
      <c r="G1050" s="6">
        <f t="shared" si="67"/>
        <v>1048</v>
      </c>
      <c r="H1050" s="6" t="e">
        <f t="shared" si="64"/>
        <v>#N/A</v>
      </c>
      <c r="I1050" s="6">
        <f t="shared" si="65"/>
        <v>478331060.56729597</v>
      </c>
      <c r="L1050" s="6" t="str">
        <f t="shared" si="66"/>
        <v/>
      </c>
    </row>
    <row r="1051" spans="1:12">
      <c r="A1051" s="6">
        <v>1438.1549</v>
      </c>
      <c r="B1051" s="7">
        <v>1244170.5</v>
      </c>
      <c r="C1051" s="6">
        <v>1438.155</v>
      </c>
      <c r="G1051" s="6">
        <f t="shared" si="67"/>
        <v>1049</v>
      </c>
      <c r="H1051" s="6" t="e">
        <f t="shared" si="64"/>
        <v>#N/A</v>
      </c>
      <c r="I1051" s="6">
        <f t="shared" si="65"/>
        <v>1789309901.0104499</v>
      </c>
      <c r="L1051" s="6" t="str">
        <f t="shared" si="66"/>
        <v/>
      </c>
    </row>
    <row r="1052" spans="1:12">
      <c r="A1052" s="6">
        <v>216.35208</v>
      </c>
      <c r="B1052" s="7">
        <v>1244662.3</v>
      </c>
      <c r="C1052" s="6">
        <v>216.35210000000001</v>
      </c>
      <c r="G1052" s="6">
        <f t="shared" si="67"/>
        <v>1050</v>
      </c>
      <c r="H1052" s="6" t="e">
        <f t="shared" si="64"/>
        <v>#N/A</v>
      </c>
      <c r="I1052" s="6">
        <f t="shared" si="65"/>
        <v>269285277.50258404</v>
      </c>
      <c r="L1052" s="6" t="str">
        <f t="shared" si="66"/>
        <v/>
      </c>
    </row>
    <row r="1053" spans="1:12">
      <c r="A1053" s="6">
        <v>976.23712</v>
      </c>
      <c r="B1053" s="7">
        <v>1244965.6000000001</v>
      </c>
      <c r="C1053" s="6">
        <v>976.23710000000005</v>
      </c>
      <c r="G1053" s="6">
        <f t="shared" si="67"/>
        <v>1051</v>
      </c>
      <c r="H1053" s="6" t="e">
        <f t="shared" si="64"/>
        <v>#N/A</v>
      </c>
      <c r="I1053" s="6">
        <f t="shared" si="65"/>
        <v>1215381631.8430722</v>
      </c>
      <c r="L1053" s="6" t="str">
        <f t="shared" si="66"/>
        <v/>
      </c>
    </row>
    <row r="1054" spans="1:12">
      <c r="A1054" s="6">
        <v>971.23992999999996</v>
      </c>
      <c r="B1054" s="7">
        <v>1245242</v>
      </c>
      <c r="C1054" s="6">
        <v>971.23990000000003</v>
      </c>
      <c r="G1054" s="6">
        <f t="shared" si="67"/>
        <v>1052</v>
      </c>
      <c r="H1054" s="6" t="e">
        <f t="shared" si="64"/>
        <v>#N/A</v>
      </c>
      <c r="I1054" s="6">
        <f t="shared" si="65"/>
        <v>1209428752.9130599</v>
      </c>
      <c r="L1054" s="6" t="str">
        <f t="shared" si="66"/>
        <v/>
      </c>
    </row>
    <row r="1055" spans="1:12">
      <c r="A1055" s="6">
        <v>2788.7507000000001</v>
      </c>
      <c r="B1055" s="7">
        <v>1245333.5</v>
      </c>
      <c r="C1055" s="6">
        <v>2788.7510000000002</v>
      </c>
      <c r="G1055" s="6">
        <f t="shared" si="67"/>
        <v>1053</v>
      </c>
      <c r="H1055" s="6" t="e">
        <f t="shared" si="64"/>
        <v>#N/A</v>
      </c>
      <c r="I1055" s="6">
        <f t="shared" si="65"/>
        <v>3472924669.8584499</v>
      </c>
      <c r="L1055" s="6" t="str">
        <f t="shared" si="66"/>
        <v/>
      </c>
    </row>
    <row r="1056" spans="1:12">
      <c r="A1056" s="6">
        <v>137.86452</v>
      </c>
      <c r="B1056" s="7">
        <v>1245374</v>
      </c>
      <c r="C1056" s="6">
        <v>137.86449999999999</v>
      </c>
      <c r="G1056" s="6">
        <f t="shared" si="67"/>
        <v>1054</v>
      </c>
      <c r="H1056" s="6" t="e">
        <f t="shared" si="64"/>
        <v>#N/A</v>
      </c>
      <c r="I1056" s="6">
        <f t="shared" si="65"/>
        <v>171692888.73047999</v>
      </c>
      <c r="L1056" s="6" t="str">
        <f t="shared" si="66"/>
        <v/>
      </c>
    </row>
    <row r="1057" spans="1:12">
      <c r="A1057" s="6">
        <v>2353.3957999999998</v>
      </c>
      <c r="B1057" s="7">
        <v>1245491.3</v>
      </c>
      <c r="C1057" s="6">
        <v>2353.3960000000002</v>
      </c>
      <c r="G1057" s="6">
        <f t="shared" si="67"/>
        <v>1055</v>
      </c>
      <c r="H1057" s="6" t="e">
        <f t="shared" si="64"/>
        <v>#N/A</v>
      </c>
      <c r="I1057" s="6">
        <f t="shared" si="65"/>
        <v>2931133994.3565397</v>
      </c>
      <c r="L1057" s="6" t="str">
        <f t="shared" si="66"/>
        <v/>
      </c>
    </row>
    <row r="1058" spans="1:12">
      <c r="A1058" s="6">
        <v>4856.0752000000002</v>
      </c>
      <c r="B1058" s="7">
        <v>1245591.1000000001</v>
      </c>
      <c r="C1058" s="6">
        <v>4856.0749999999998</v>
      </c>
      <c r="G1058" s="6">
        <f t="shared" si="67"/>
        <v>1056</v>
      </c>
      <c r="H1058" s="6" t="e">
        <f t="shared" si="64"/>
        <v>#N/A</v>
      </c>
      <c r="I1058" s="6">
        <f t="shared" si="65"/>
        <v>6048684050.0507212</v>
      </c>
      <c r="L1058" s="6" t="str">
        <f t="shared" si="66"/>
        <v/>
      </c>
    </row>
    <row r="1059" spans="1:12">
      <c r="A1059" s="6">
        <v>3038.6615999999999</v>
      </c>
      <c r="B1059" s="7">
        <v>1246661.8</v>
      </c>
      <c r="C1059" s="6">
        <v>3038.6619999999998</v>
      </c>
      <c r="G1059" s="6">
        <f t="shared" si="67"/>
        <v>1057</v>
      </c>
      <c r="H1059" s="6" t="e">
        <f t="shared" si="64"/>
        <v>#N/A</v>
      </c>
      <c r="I1059" s="6">
        <f t="shared" si="65"/>
        <v>3788183339.84688</v>
      </c>
      <c r="L1059" s="6" t="str">
        <f t="shared" si="66"/>
        <v/>
      </c>
    </row>
    <row r="1060" spans="1:12">
      <c r="A1060" s="6">
        <v>2240.3359</v>
      </c>
      <c r="B1060" s="7">
        <v>1246915.3999999999</v>
      </c>
      <c r="C1060" s="6">
        <v>2240.3359999999998</v>
      </c>
      <c r="G1060" s="6">
        <f t="shared" si="67"/>
        <v>1058</v>
      </c>
      <c r="H1060" s="6" t="e">
        <f t="shared" si="64"/>
        <v>#N/A</v>
      </c>
      <c r="I1060" s="6">
        <f t="shared" si="65"/>
        <v>2793509334.8828597</v>
      </c>
      <c r="L1060" s="6" t="str">
        <f t="shared" si="66"/>
        <v/>
      </c>
    </row>
    <row r="1061" spans="1:12">
      <c r="A1061" s="6">
        <v>930.77715999999998</v>
      </c>
      <c r="B1061" s="7">
        <v>1247019.8</v>
      </c>
      <c r="C1061" s="6">
        <v>930.77719999999999</v>
      </c>
      <c r="G1061" s="6">
        <f t="shared" si="67"/>
        <v>1059</v>
      </c>
      <c r="H1061" s="6" t="e">
        <f t="shared" si="64"/>
        <v>#N/A</v>
      </c>
      <c r="I1061" s="6">
        <f t="shared" si="65"/>
        <v>1160697547.907768</v>
      </c>
      <c r="L1061" s="6" t="str">
        <f t="shared" si="66"/>
        <v/>
      </c>
    </row>
    <row r="1062" spans="1:12">
      <c r="A1062" s="6">
        <v>622.2713</v>
      </c>
      <c r="B1062" s="7">
        <v>1247047.5</v>
      </c>
      <c r="C1062" s="6">
        <v>622.2713</v>
      </c>
      <c r="G1062" s="6">
        <f t="shared" si="67"/>
        <v>1060</v>
      </c>
      <c r="H1062" s="6" t="e">
        <f t="shared" si="64"/>
        <v>#N/A</v>
      </c>
      <c r="I1062" s="6">
        <f t="shared" si="65"/>
        <v>776001868.98675001</v>
      </c>
      <c r="L1062" s="6" t="str">
        <f t="shared" si="66"/>
        <v/>
      </c>
    </row>
    <row r="1063" spans="1:12">
      <c r="A1063" s="6">
        <v>784.30615</v>
      </c>
      <c r="B1063" s="7">
        <v>1247184.3</v>
      </c>
      <c r="C1063" s="6">
        <v>784.30619999999999</v>
      </c>
      <c r="G1063" s="6">
        <f t="shared" si="67"/>
        <v>1061</v>
      </c>
      <c r="H1063" s="6" t="e">
        <f t="shared" si="64"/>
        <v>#N/A</v>
      </c>
      <c r="I1063" s="6">
        <f t="shared" si="65"/>
        <v>978174316.67344499</v>
      </c>
      <c r="L1063" s="6" t="str">
        <f t="shared" si="66"/>
        <v/>
      </c>
    </row>
    <row r="1064" spans="1:12">
      <c r="A1064" s="6">
        <v>354.03314</v>
      </c>
      <c r="B1064" s="7">
        <v>1247844</v>
      </c>
      <c r="C1064" s="6">
        <v>354.03309999999999</v>
      </c>
      <c r="G1064" s="6">
        <f t="shared" si="67"/>
        <v>1062</v>
      </c>
      <c r="H1064" s="6" t="e">
        <f t="shared" si="64"/>
        <v>#N/A</v>
      </c>
      <c r="I1064" s="6">
        <f t="shared" si="65"/>
        <v>441778129.55015999</v>
      </c>
      <c r="L1064" s="6" t="str">
        <f t="shared" si="66"/>
        <v/>
      </c>
    </row>
    <row r="1065" spans="1:12">
      <c r="A1065" s="6">
        <v>90.732613000000001</v>
      </c>
      <c r="B1065" s="7">
        <v>1248050.6000000001</v>
      </c>
      <c r="C1065" s="6">
        <v>90.732609999999994</v>
      </c>
      <c r="G1065" s="6">
        <f t="shared" si="67"/>
        <v>1063</v>
      </c>
      <c r="H1065" s="6" t="e">
        <f t="shared" si="64"/>
        <v>#N/A</v>
      </c>
      <c r="I1065" s="6">
        <f t="shared" si="65"/>
        <v>113238892.09421781</v>
      </c>
      <c r="L1065" s="6" t="str">
        <f t="shared" si="66"/>
        <v/>
      </c>
    </row>
    <row r="1066" spans="1:12">
      <c r="A1066" s="6">
        <v>325.10568000000001</v>
      </c>
      <c r="B1066" s="7">
        <v>1248297.5</v>
      </c>
      <c r="C1066" s="6">
        <v>325.10570000000001</v>
      </c>
      <c r="G1066" s="6">
        <f t="shared" si="67"/>
        <v>1064</v>
      </c>
      <c r="H1066" s="6" t="e">
        <f t="shared" si="64"/>
        <v>#N/A</v>
      </c>
      <c r="I1066" s="6">
        <f t="shared" si="65"/>
        <v>405828607.57980001</v>
      </c>
      <c r="L1066" s="6" t="str">
        <f t="shared" si="66"/>
        <v/>
      </c>
    </row>
    <row r="1067" spans="1:12">
      <c r="A1067" s="6">
        <v>797.93402000000003</v>
      </c>
      <c r="B1067" s="7">
        <v>1248560</v>
      </c>
      <c r="C1067" s="6">
        <v>797.93399999999997</v>
      </c>
      <c r="G1067" s="6">
        <f t="shared" si="67"/>
        <v>1065</v>
      </c>
      <c r="H1067" s="6" t="e">
        <f t="shared" si="64"/>
        <v>#N/A</v>
      </c>
      <c r="I1067" s="6">
        <f t="shared" si="65"/>
        <v>996268500.01120007</v>
      </c>
      <c r="L1067" s="6" t="str">
        <f t="shared" si="66"/>
        <v/>
      </c>
    </row>
    <row r="1068" spans="1:12">
      <c r="A1068" s="6">
        <v>632.7912</v>
      </c>
      <c r="B1068" s="7">
        <v>1248705.3</v>
      </c>
      <c r="C1068" s="6">
        <v>632.7912</v>
      </c>
      <c r="G1068" s="6">
        <f t="shared" si="67"/>
        <v>1066</v>
      </c>
      <c r="H1068" s="6" t="e">
        <f t="shared" si="64"/>
        <v>#N/A</v>
      </c>
      <c r="I1068" s="6">
        <f t="shared" si="65"/>
        <v>790169725.23336005</v>
      </c>
      <c r="L1068" s="6" t="str">
        <f t="shared" si="66"/>
        <v/>
      </c>
    </row>
    <row r="1069" spans="1:12">
      <c r="A1069" s="6">
        <v>2650.7554</v>
      </c>
      <c r="B1069" s="7">
        <v>1248932.3</v>
      </c>
      <c r="C1069" s="6">
        <v>2650.7550000000001</v>
      </c>
      <c r="G1069" s="6">
        <f t="shared" si="67"/>
        <v>1067</v>
      </c>
      <c r="H1069" s="6" t="e">
        <f t="shared" si="64"/>
        <v>#N/A</v>
      </c>
      <c r="I1069" s="6">
        <f t="shared" si="65"/>
        <v>3310614038.4594202</v>
      </c>
      <c r="L1069" s="6" t="str">
        <f t="shared" si="66"/>
        <v/>
      </c>
    </row>
    <row r="1070" spans="1:12">
      <c r="A1070" s="6">
        <v>819.40935999999999</v>
      </c>
      <c r="B1070" s="7">
        <v>1249123</v>
      </c>
      <c r="C1070" s="6">
        <v>819.40940000000001</v>
      </c>
      <c r="G1070" s="6">
        <f t="shared" si="67"/>
        <v>1068</v>
      </c>
      <c r="H1070" s="6" t="e">
        <f t="shared" si="64"/>
        <v>#N/A</v>
      </c>
      <c r="I1070" s="6">
        <f t="shared" si="65"/>
        <v>1023543077.99128</v>
      </c>
      <c r="L1070" s="6" t="str">
        <f t="shared" si="66"/>
        <v/>
      </c>
    </row>
    <row r="1071" spans="1:12">
      <c r="A1071" s="6">
        <v>2262.9602</v>
      </c>
      <c r="B1071" s="7">
        <v>1249463</v>
      </c>
      <c r="C1071" s="6">
        <v>2262.96</v>
      </c>
      <c r="G1071" s="6">
        <f t="shared" si="67"/>
        <v>1069</v>
      </c>
      <c r="H1071" s="6" t="e">
        <f t="shared" si="64"/>
        <v>#N/A</v>
      </c>
      <c r="I1071" s="6">
        <f t="shared" si="65"/>
        <v>2827485040.3726001</v>
      </c>
      <c r="L1071" s="6" t="str">
        <f t="shared" si="66"/>
        <v/>
      </c>
    </row>
    <row r="1072" spans="1:12">
      <c r="A1072" s="6">
        <v>755.01727000000005</v>
      </c>
      <c r="B1072" s="7">
        <v>1249673.5</v>
      </c>
      <c r="C1072" s="6">
        <v>755.01729999999998</v>
      </c>
      <c r="G1072" s="6">
        <f t="shared" si="67"/>
        <v>1070</v>
      </c>
      <c r="H1072" s="6" t="e">
        <f t="shared" si="64"/>
        <v>#N/A</v>
      </c>
      <c r="I1072" s="6">
        <f t="shared" si="65"/>
        <v>943525074.36134505</v>
      </c>
      <c r="L1072" s="6" t="str">
        <f t="shared" si="66"/>
        <v/>
      </c>
    </row>
    <row r="1073" spans="1:12">
      <c r="A1073" s="6">
        <v>545.01611000000003</v>
      </c>
      <c r="B1073" s="7">
        <v>1249913.5</v>
      </c>
      <c r="C1073" s="6">
        <v>545.01610000000005</v>
      </c>
      <c r="G1073" s="6">
        <f t="shared" si="67"/>
        <v>1071</v>
      </c>
      <c r="H1073" s="6" t="e">
        <f t="shared" si="64"/>
        <v>#N/A</v>
      </c>
      <c r="I1073" s="6">
        <f t="shared" si="65"/>
        <v>681222993.60648501</v>
      </c>
      <c r="L1073" s="6" t="str">
        <f t="shared" si="66"/>
        <v/>
      </c>
    </row>
    <row r="1074" spans="1:12">
      <c r="A1074" s="6">
        <v>1298.3252</v>
      </c>
      <c r="B1074" s="7">
        <v>1250024.3999999999</v>
      </c>
      <c r="C1074" s="6">
        <v>1298.325</v>
      </c>
      <c r="G1074" s="6">
        <f t="shared" si="67"/>
        <v>1072</v>
      </c>
      <c r="H1074" s="6" t="e">
        <f t="shared" si="64"/>
        <v>#N/A</v>
      </c>
      <c r="I1074" s="6">
        <f t="shared" si="65"/>
        <v>1622938179.1348798</v>
      </c>
      <c r="L1074" s="6" t="str">
        <f t="shared" si="66"/>
        <v/>
      </c>
    </row>
    <row r="1075" spans="1:12">
      <c r="A1075" s="6">
        <v>214.48714000000001</v>
      </c>
      <c r="B1075" s="7">
        <v>1250099.3</v>
      </c>
      <c r="C1075" s="6">
        <v>214.4871</v>
      </c>
      <c r="G1075" s="6">
        <f t="shared" si="67"/>
        <v>1073</v>
      </c>
      <c r="H1075" s="6" t="e">
        <f t="shared" si="64"/>
        <v>#N/A</v>
      </c>
      <c r="I1075" s="6">
        <f t="shared" si="65"/>
        <v>268130223.57300201</v>
      </c>
      <c r="L1075" s="6" t="str">
        <f t="shared" si="66"/>
        <v/>
      </c>
    </row>
    <row r="1076" spans="1:12">
      <c r="A1076" s="6">
        <v>173.23918</v>
      </c>
      <c r="B1076" s="7">
        <v>1251017.6000000001</v>
      </c>
      <c r="C1076" s="6">
        <v>173.23920000000001</v>
      </c>
      <c r="G1076" s="6">
        <f t="shared" si="67"/>
        <v>1074</v>
      </c>
      <c r="H1076" s="6" t="e">
        <f t="shared" si="64"/>
        <v>#N/A</v>
      </c>
      <c r="I1076" s="6">
        <f t="shared" si="65"/>
        <v>216725263.18956801</v>
      </c>
      <c r="L1076" s="6" t="str">
        <f t="shared" si="66"/>
        <v/>
      </c>
    </row>
    <row r="1077" spans="1:12">
      <c r="A1077" s="6">
        <v>490.577</v>
      </c>
      <c r="B1077" s="7">
        <v>1251053.3</v>
      </c>
      <c r="C1077" s="6">
        <v>490.577</v>
      </c>
      <c r="G1077" s="6">
        <f t="shared" si="67"/>
        <v>1075</v>
      </c>
      <c r="H1077" s="6" t="e">
        <f t="shared" si="64"/>
        <v>#N/A</v>
      </c>
      <c r="I1077" s="6">
        <f t="shared" si="65"/>
        <v>613737974.75409997</v>
      </c>
      <c r="L1077" s="6" t="str">
        <f t="shared" si="66"/>
        <v/>
      </c>
    </row>
    <row r="1078" spans="1:12">
      <c r="A1078" s="6">
        <v>96.790993</v>
      </c>
      <c r="B1078" s="7">
        <v>1251085.6000000001</v>
      </c>
      <c r="C1078" s="6">
        <v>96.790989999999994</v>
      </c>
      <c r="G1078" s="6">
        <f t="shared" si="67"/>
        <v>1076</v>
      </c>
      <c r="H1078" s="6" t="e">
        <f t="shared" si="64"/>
        <v>#N/A</v>
      </c>
      <c r="I1078" s="6">
        <f t="shared" si="65"/>
        <v>121093817.55200081</v>
      </c>
      <c r="L1078" s="6" t="str">
        <f t="shared" si="66"/>
        <v/>
      </c>
    </row>
    <row r="1079" spans="1:12">
      <c r="A1079" s="6">
        <v>296.37875000000003</v>
      </c>
      <c r="B1079" s="7">
        <v>1251131.5</v>
      </c>
      <c r="C1079" s="6">
        <v>296.37880000000001</v>
      </c>
      <c r="G1079" s="6">
        <f t="shared" si="67"/>
        <v>1077</v>
      </c>
      <c r="H1079" s="6" t="e">
        <f t="shared" si="64"/>
        <v>#N/A</v>
      </c>
      <c r="I1079" s="6">
        <f t="shared" si="65"/>
        <v>370808790.05562502</v>
      </c>
      <c r="L1079" s="6" t="str">
        <f t="shared" si="66"/>
        <v/>
      </c>
    </row>
    <row r="1080" spans="1:12">
      <c r="A1080" s="6">
        <v>2423.6491999999998</v>
      </c>
      <c r="B1080" s="7">
        <v>1251511.8999999999</v>
      </c>
      <c r="C1080" s="6">
        <v>2423.6489999999999</v>
      </c>
      <c r="G1080" s="6">
        <f t="shared" si="67"/>
        <v>1078</v>
      </c>
      <c r="H1080" s="6" t="e">
        <f t="shared" si="64"/>
        <v>#N/A</v>
      </c>
      <c r="I1080" s="6">
        <f t="shared" si="65"/>
        <v>3033225815.2254796</v>
      </c>
      <c r="L1080" s="6" t="str">
        <f t="shared" si="66"/>
        <v/>
      </c>
    </row>
    <row r="1081" spans="1:12">
      <c r="A1081" s="6">
        <v>70.013458</v>
      </c>
      <c r="B1081" s="7">
        <v>1251624.5</v>
      </c>
      <c r="C1081" s="6">
        <v>70.013459999999995</v>
      </c>
      <c r="G1081" s="6">
        <f t="shared" si="67"/>
        <v>1079</v>
      </c>
      <c r="H1081" s="6" t="e">
        <f t="shared" si="64"/>
        <v>#N/A</v>
      </c>
      <c r="I1081" s="6">
        <f t="shared" si="65"/>
        <v>87630559.362520993</v>
      </c>
      <c r="L1081" s="6" t="str">
        <f t="shared" si="66"/>
        <v/>
      </c>
    </row>
    <row r="1082" spans="1:12">
      <c r="A1082" s="6">
        <v>1782.8352</v>
      </c>
      <c r="B1082" s="7">
        <v>1251812.1000000001</v>
      </c>
      <c r="C1082" s="6">
        <v>1782.835</v>
      </c>
      <c r="G1082" s="6">
        <f t="shared" si="67"/>
        <v>1080</v>
      </c>
      <c r="H1082" s="6" t="e">
        <f t="shared" si="64"/>
        <v>#N/A</v>
      </c>
      <c r="I1082" s="6">
        <f t="shared" si="65"/>
        <v>2231774675.6659203</v>
      </c>
      <c r="L1082" s="6" t="str">
        <f t="shared" si="66"/>
        <v/>
      </c>
    </row>
    <row r="1083" spans="1:12">
      <c r="A1083" s="6">
        <v>808.84258999999997</v>
      </c>
      <c r="B1083" s="7">
        <v>1251876.5</v>
      </c>
      <c r="C1083" s="6">
        <v>808.84259999999995</v>
      </c>
      <c r="G1083" s="6">
        <f t="shared" si="67"/>
        <v>1081</v>
      </c>
      <c r="H1083" s="6" t="e">
        <f t="shared" si="64"/>
        <v>#N/A</v>
      </c>
      <c r="I1083" s="6">
        <f t="shared" si="65"/>
        <v>1012571030.6201349</v>
      </c>
      <c r="L1083" s="6" t="str">
        <f t="shared" si="66"/>
        <v/>
      </c>
    </row>
    <row r="1084" spans="1:12">
      <c r="A1084" s="6">
        <v>919.83362</v>
      </c>
      <c r="B1084" s="7">
        <v>1252575</v>
      </c>
      <c r="C1084" s="6">
        <v>919.83360000000005</v>
      </c>
      <c r="G1084" s="6">
        <f t="shared" si="67"/>
        <v>1082</v>
      </c>
      <c r="H1084" s="6" t="e">
        <f t="shared" si="64"/>
        <v>#N/A</v>
      </c>
      <c r="I1084" s="6">
        <f t="shared" si="65"/>
        <v>1152160596.5715001</v>
      </c>
      <c r="L1084" s="6" t="str">
        <f t="shared" si="66"/>
        <v/>
      </c>
    </row>
    <row r="1085" spans="1:12">
      <c r="A1085" s="6">
        <v>330.00112999999999</v>
      </c>
      <c r="B1085" s="7">
        <v>1252968.3999999999</v>
      </c>
      <c r="C1085" s="6">
        <v>330.00110000000001</v>
      </c>
      <c r="G1085" s="6">
        <f t="shared" si="67"/>
        <v>1083</v>
      </c>
      <c r="H1085" s="6" t="e">
        <f t="shared" si="64"/>
        <v>#N/A</v>
      </c>
      <c r="I1085" s="6">
        <f t="shared" si="65"/>
        <v>413480987.85429198</v>
      </c>
      <c r="L1085" s="6" t="str">
        <f t="shared" si="66"/>
        <v/>
      </c>
    </row>
    <row r="1086" spans="1:12">
      <c r="A1086" s="6">
        <v>2394.0985999999998</v>
      </c>
      <c r="B1086" s="7">
        <v>1252983.5</v>
      </c>
      <c r="C1086" s="6">
        <v>2394.0990000000002</v>
      </c>
      <c r="G1086" s="6">
        <f t="shared" si="67"/>
        <v>1084</v>
      </c>
      <c r="H1086" s="6" t="e">
        <f t="shared" si="64"/>
        <v>#N/A</v>
      </c>
      <c r="I1086" s="6">
        <f t="shared" si="65"/>
        <v>2999766043.1731</v>
      </c>
      <c r="L1086" s="6" t="str">
        <f t="shared" si="66"/>
        <v/>
      </c>
    </row>
    <row r="1087" spans="1:12">
      <c r="A1087" s="6">
        <v>580.32672000000002</v>
      </c>
      <c r="B1087" s="7">
        <v>1253454.8</v>
      </c>
      <c r="C1087" s="6">
        <v>580.32669999999996</v>
      </c>
      <c r="G1087" s="6">
        <f t="shared" si="67"/>
        <v>1085</v>
      </c>
      <c r="H1087" s="6" t="e">
        <f t="shared" si="64"/>
        <v>#N/A</v>
      </c>
      <c r="I1087" s="6">
        <f t="shared" si="65"/>
        <v>727413312.75225604</v>
      </c>
      <c r="L1087" s="6" t="str">
        <f t="shared" si="66"/>
        <v/>
      </c>
    </row>
    <row r="1088" spans="1:12">
      <c r="A1088" s="6">
        <v>2975.5061000000001</v>
      </c>
      <c r="B1088" s="7">
        <v>1253516</v>
      </c>
      <c r="C1088" s="6">
        <v>2975.5059999999999</v>
      </c>
      <c r="G1088" s="6">
        <f t="shared" si="67"/>
        <v>1086</v>
      </c>
      <c r="H1088" s="6" t="e">
        <f t="shared" si="64"/>
        <v>#N/A</v>
      </c>
      <c r="I1088" s="6">
        <f t="shared" si="65"/>
        <v>3729844504.4475999</v>
      </c>
      <c r="L1088" s="6" t="str">
        <f t="shared" si="66"/>
        <v/>
      </c>
    </row>
    <row r="1089" spans="1:12">
      <c r="A1089" s="6">
        <v>567.73395000000005</v>
      </c>
      <c r="B1089" s="7">
        <v>1253705.3</v>
      </c>
      <c r="C1089" s="6">
        <v>567.73389999999995</v>
      </c>
      <c r="G1089" s="6">
        <f t="shared" si="67"/>
        <v>1087</v>
      </c>
      <c r="H1089" s="6" t="e">
        <f t="shared" si="64"/>
        <v>#N/A</v>
      </c>
      <c r="I1089" s="6">
        <f t="shared" si="65"/>
        <v>711771062.10493505</v>
      </c>
      <c r="L1089" s="6" t="str">
        <f t="shared" si="66"/>
        <v/>
      </c>
    </row>
    <row r="1090" spans="1:12">
      <c r="A1090" s="6">
        <v>1836.7466999999999</v>
      </c>
      <c r="B1090" s="7">
        <v>1253762.5</v>
      </c>
      <c r="C1090" s="6">
        <v>1836.7470000000001</v>
      </c>
      <c r="G1090" s="6">
        <f t="shared" si="67"/>
        <v>1088</v>
      </c>
      <c r="H1090" s="6" t="e">
        <f t="shared" ref="H1090:H1153" si="68">IF(D1090=1,B1090*A1090,#N/A)</f>
        <v>#N/A</v>
      </c>
      <c r="I1090" s="6">
        <f t="shared" si="65"/>
        <v>2302844134.4587498</v>
      </c>
      <c r="L1090" s="6" t="str">
        <f t="shared" si="66"/>
        <v/>
      </c>
    </row>
    <row r="1091" spans="1:12">
      <c r="A1091" s="6">
        <v>606.63073999999995</v>
      </c>
      <c r="B1091" s="7">
        <v>1253864.3</v>
      </c>
      <c r="C1091" s="6">
        <v>606.63070000000005</v>
      </c>
      <c r="G1091" s="6">
        <f t="shared" si="67"/>
        <v>1089</v>
      </c>
      <c r="H1091" s="6" t="e">
        <f t="shared" si="68"/>
        <v>#N/A</v>
      </c>
      <c r="I1091" s="6">
        <f t="shared" ref="I1091:I1154" si="69">IF(D1091=1,#N/A,B1091*A1091)</f>
        <v>760632628.16858196</v>
      </c>
      <c r="L1091" s="6" t="str">
        <f t="shared" ref="L1091:L1154" si="70">IF(D1091=1,B1091,"")</f>
        <v/>
      </c>
    </row>
    <row r="1092" spans="1:12">
      <c r="A1092" s="6">
        <v>347.09598</v>
      </c>
      <c r="B1092" s="7">
        <v>1253870.3</v>
      </c>
      <c r="C1092" s="6">
        <v>347.096</v>
      </c>
      <c r="G1092" s="6">
        <f t="shared" ref="G1092:G1155" si="71">G1091+1</f>
        <v>1090</v>
      </c>
      <c r="H1092" s="6" t="e">
        <f t="shared" si="68"/>
        <v>#N/A</v>
      </c>
      <c r="I1092" s="6">
        <f t="shared" si="69"/>
        <v>435213340.57139403</v>
      </c>
      <c r="L1092" s="6" t="str">
        <f t="shared" si="70"/>
        <v/>
      </c>
    </row>
    <row r="1093" spans="1:12">
      <c r="A1093" s="6">
        <v>1775.9694</v>
      </c>
      <c r="B1093" s="7">
        <v>1254312.5</v>
      </c>
      <c r="C1093" s="6">
        <v>1775.9690000000001</v>
      </c>
      <c r="G1093" s="6">
        <f t="shared" si="71"/>
        <v>1091</v>
      </c>
      <c r="H1093" s="6" t="e">
        <f t="shared" si="68"/>
        <v>#N/A</v>
      </c>
      <c r="I1093" s="6">
        <f t="shared" si="69"/>
        <v>2227620618.0374999</v>
      </c>
      <c r="L1093" s="6" t="str">
        <f t="shared" si="70"/>
        <v/>
      </c>
    </row>
    <row r="1094" spans="1:12">
      <c r="A1094" s="6">
        <v>1223.1604</v>
      </c>
      <c r="B1094" s="7">
        <v>1254754.3999999999</v>
      </c>
      <c r="C1094" s="6">
        <v>1223.1600000000001</v>
      </c>
      <c r="G1094" s="6">
        <f t="shared" si="71"/>
        <v>1092</v>
      </c>
      <c r="H1094" s="6" t="e">
        <f t="shared" si="68"/>
        <v>#N/A</v>
      </c>
      <c r="I1094" s="6">
        <f t="shared" si="69"/>
        <v>1534765893.8057599</v>
      </c>
      <c r="L1094" s="6" t="str">
        <f t="shared" si="70"/>
        <v/>
      </c>
    </row>
    <row r="1095" spans="1:12">
      <c r="A1095" s="6">
        <v>5257.7987999999996</v>
      </c>
      <c r="B1095" s="7">
        <v>1254902.5</v>
      </c>
      <c r="C1095" s="6">
        <v>5257.799</v>
      </c>
      <c r="G1095" s="6">
        <f t="shared" si="71"/>
        <v>1093</v>
      </c>
      <c r="H1095" s="6" t="e">
        <f t="shared" si="68"/>
        <v>#N/A</v>
      </c>
      <c r="I1095" s="6">
        <f t="shared" si="69"/>
        <v>6598024858.6169996</v>
      </c>
      <c r="L1095" s="6" t="str">
        <f t="shared" si="70"/>
        <v/>
      </c>
    </row>
    <row r="1096" spans="1:12">
      <c r="A1096" s="6">
        <v>1476.4943000000001</v>
      </c>
      <c r="B1096" s="7">
        <v>1254975</v>
      </c>
      <c r="C1096" s="6">
        <v>1476.4939999999999</v>
      </c>
      <c r="G1096" s="6">
        <f t="shared" si="71"/>
        <v>1094</v>
      </c>
      <c r="H1096" s="6" t="e">
        <f t="shared" si="68"/>
        <v>#N/A</v>
      </c>
      <c r="I1096" s="6">
        <f t="shared" si="69"/>
        <v>1852963434.1425002</v>
      </c>
      <c r="L1096" s="6" t="str">
        <f t="shared" si="70"/>
        <v/>
      </c>
    </row>
    <row r="1097" spans="1:12">
      <c r="A1097" s="6">
        <v>68.440871999999999</v>
      </c>
      <c r="B1097" s="7">
        <v>1255416.1000000001</v>
      </c>
      <c r="C1097" s="6">
        <v>68.440870000000004</v>
      </c>
      <c r="G1097" s="6">
        <f t="shared" si="71"/>
        <v>1095</v>
      </c>
      <c r="H1097" s="6" t="e">
        <f t="shared" si="68"/>
        <v>#N/A</v>
      </c>
      <c r="I1097" s="6">
        <f t="shared" si="69"/>
        <v>85921772.60683921</v>
      </c>
      <c r="L1097" s="6" t="str">
        <f t="shared" si="70"/>
        <v/>
      </c>
    </row>
    <row r="1098" spans="1:12">
      <c r="A1098" s="6">
        <v>588.49396000000002</v>
      </c>
      <c r="B1098" s="7">
        <v>1255417.8999999999</v>
      </c>
      <c r="C1098" s="6">
        <v>588.49400000000003</v>
      </c>
      <c r="G1098" s="6">
        <f t="shared" si="71"/>
        <v>1096</v>
      </c>
      <c r="H1098" s="6" t="e">
        <f t="shared" si="68"/>
        <v>#N/A</v>
      </c>
      <c r="I1098" s="6">
        <f t="shared" si="69"/>
        <v>738805851.42588401</v>
      </c>
      <c r="L1098" s="6" t="str">
        <f t="shared" si="70"/>
        <v/>
      </c>
    </row>
    <row r="1099" spans="1:12">
      <c r="A1099" s="6">
        <v>525.04259999999999</v>
      </c>
      <c r="B1099" s="7">
        <v>1255471.6000000001</v>
      </c>
      <c r="C1099" s="6">
        <v>525.04259999999999</v>
      </c>
      <c r="G1099" s="6">
        <f t="shared" si="71"/>
        <v>1097</v>
      </c>
      <c r="H1099" s="6" t="e">
        <f t="shared" si="68"/>
        <v>#N/A</v>
      </c>
      <c r="I1099" s="6">
        <f t="shared" si="69"/>
        <v>659176073.09016001</v>
      </c>
      <c r="L1099" s="6" t="str">
        <f t="shared" si="70"/>
        <v/>
      </c>
    </row>
    <row r="1100" spans="1:12">
      <c r="A1100" s="6">
        <v>3522.6030000000001</v>
      </c>
      <c r="B1100" s="7">
        <v>1255840.1000000001</v>
      </c>
      <c r="C1100" s="6">
        <v>3522.6030000000001</v>
      </c>
      <c r="G1100" s="6">
        <f t="shared" si="71"/>
        <v>1098</v>
      </c>
      <c r="H1100" s="6" t="e">
        <f t="shared" si="68"/>
        <v>#N/A</v>
      </c>
      <c r="I1100" s="6">
        <f t="shared" si="69"/>
        <v>4423826103.7803001</v>
      </c>
      <c r="L1100" s="6" t="str">
        <f t="shared" si="70"/>
        <v/>
      </c>
    </row>
    <row r="1101" spans="1:12">
      <c r="A1101" s="6">
        <v>675.33563000000004</v>
      </c>
      <c r="B1101" s="7">
        <v>1256191</v>
      </c>
      <c r="C1101" s="6">
        <v>675.3356</v>
      </c>
      <c r="G1101" s="6">
        <f t="shared" si="71"/>
        <v>1099</v>
      </c>
      <c r="H1101" s="6" t="e">
        <f t="shared" si="68"/>
        <v>#N/A</v>
      </c>
      <c r="I1101" s="6">
        <f t="shared" si="69"/>
        <v>848350540.38533008</v>
      </c>
      <c r="L1101" s="6" t="str">
        <f t="shared" si="70"/>
        <v/>
      </c>
    </row>
    <row r="1102" spans="1:12">
      <c r="A1102" s="6">
        <v>1382.8571999999999</v>
      </c>
      <c r="B1102" s="7">
        <v>1256333.3</v>
      </c>
      <c r="C1102" s="6">
        <v>1382.857</v>
      </c>
      <c r="G1102" s="6">
        <f t="shared" si="71"/>
        <v>1100</v>
      </c>
      <c r="H1102" s="6" t="e">
        <f t="shared" si="68"/>
        <v>#N/A</v>
      </c>
      <c r="I1102" s="6">
        <f t="shared" si="69"/>
        <v>1737329549.50476</v>
      </c>
      <c r="L1102" s="6" t="str">
        <f t="shared" si="70"/>
        <v/>
      </c>
    </row>
    <row r="1103" spans="1:12">
      <c r="A1103" s="6">
        <v>1819.5377000000001</v>
      </c>
      <c r="B1103" s="7">
        <v>1256413.8</v>
      </c>
      <c r="C1103" s="6">
        <v>1819.538</v>
      </c>
      <c r="G1103" s="6">
        <f t="shared" si="71"/>
        <v>1101</v>
      </c>
      <c r="H1103" s="6" t="e">
        <f t="shared" si="68"/>
        <v>#N/A</v>
      </c>
      <c r="I1103" s="6">
        <f t="shared" si="69"/>
        <v>2286092275.90026</v>
      </c>
      <c r="L1103" s="6" t="str">
        <f t="shared" si="70"/>
        <v/>
      </c>
    </row>
    <row r="1104" spans="1:12">
      <c r="A1104" s="6">
        <v>1085.3248000000001</v>
      </c>
      <c r="B1104" s="7">
        <v>1256960</v>
      </c>
      <c r="C1104" s="6">
        <v>1085.325</v>
      </c>
      <c r="G1104" s="6">
        <f t="shared" si="71"/>
        <v>1102</v>
      </c>
      <c r="H1104" s="6" t="e">
        <f t="shared" si="68"/>
        <v>#N/A</v>
      </c>
      <c r="I1104" s="6">
        <f t="shared" si="69"/>
        <v>1364209860.608</v>
      </c>
      <c r="L1104" s="6" t="str">
        <f t="shared" si="70"/>
        <v/>
      </c>
    </row>
    <row r="1105" spans="1:12">
      <c r="A1105" s="6">
        <v>1335.1812</v>
      </c>
      <c r="B1105" s="7">
        <v>1257428.3</v>
      </c>
      <c r="C1105" s="6">
        <v>1335.181</v>
      </c>
      <c r="G1105" s="6">
        <f t="shared" si="71"/>
        <v>1103</v>
      </c>
      <c r="H1105" s="6" t="e">
        <f t="shared" si="68"/>
        <v>#N/A</v>
      </c>
      <c r="I1105" s="6">
        <f t="shared" si="69"/>
        <v>1678894626.5079601</v>
      </c>
      <c r="L1105" s="6" t="str">
        <f t="shared" si="70"/>
        <v/>
      </c>
    </row>
    <row r="1106" spans="1:12">
      <c r="A1106" s="6">
        <v>639.99096999999995</v>
      </c>
      <c r="B1106" s="7">
        <v>1257828.5</v>
      </c>
      <c r="C1106" s="6">
        <v>639.99099999999999</v>
      </c>
      <c r="G1106" s="6">
        <f t="shared" si="71"/>
        <v>1104</v>
      </c>
      <c r="H1106" s="6" t="e">
        <f t="shared" si="68"/>
        <v>#N/A</v>
      </c>
      <c r="I1106" s="6">
        <f t="shared" si="69"/>
        <v>804998881.80864489</v>
      </c>
      <c r="L1106" s="6" t="str">
        <f t="shared" si="70"/>
        <v/>
      </c>
    </row>
    <row r="1107" spans="1:12">
      <c r="A1107" s="6">
        <v>571.91681000000005</v>
      </c>
      <c r="B1107" s="7">
        <v>1257948.3</v>
      </c>
      <c r="C1107" s="6">
        <v>571.91679999999997</v>
      </c>
      <c r="G1107" s="6">
        <f t="shared" si="71"/>
        <v>1105</v>
      </c>
      <c r="H1107" s="6" t="e">
        <f t="shared" si="68"/>
        <v>#N/A</v>
      </c>
      <c r="I1107" s="6">
        <f t="shared" si="69"/>
        <v>719441778.88092315</v>
      </c>
      <c r="L1107" s="6" t="str">
        <f t="shared" si="70"/>
        <v/>
      </c>
    </row>
    <row r="1108" spans="1:12">
      <c r="A1108" s="6">
        <v>856.65612999999996</v>
      </c>
      <c r="B1108" s="7">
        <v>1258010.3</v>
      </c>
      <c r="C1108" s="6">
        <v>856.65610000000004</v>
      </c>
      <c r="G1108" s="6">
        <f t="shared" si="71"/>
        <v>1106</v>
      </c>
      <c r="H1108" s="6" t="e">
        <f t="shared" si="68"/>
        <v>#N/A</v>
      </c>
      <c r="I1108" s="6">
        <f t="shared" si="69"/>
        <v>1077682235.098139</v>
      </c>
      <c r="L1108" s="6" t="str">
        <f t="shared" si="70"/>
        <v/>
      </c>
    </row>
    <row r="1109" spans="1:12">
      <c r="A1109" s="6">
        <v>496.52776999999998</v>
      </c>
      <c r="B1109" s="7">
        <v>1258016.8</v>
      </c>
      <c r="C1109" s="6">
        <v>496.52780000000001</v>
      </c>
      <c r="G1109" s="6">
        <f t="shared" si="71"/>
        <v>1107</v>
      </c>
      <c r="H1109" s="6" t="e">
        <f t="shared" si="68"/>
        <v>#N/A</v>
      </c>
      <c r="I1109" s="6">
        <f t="shared" si="69"/>
        <v>624640276.32653594</v>
      </c>
      <c r="L1109" s="6" t="str">
        <f t="shared" si="70"/>
        <v/>
      </c>
    </row>
    <row r="1110" spans="1:12">
      <c r="A1110" s="6">
        <v>1183.3356000000001</v>
      </c>
      <c r="B1110" s="7">
        <v>1258212.5</v>
      </c>
      <c r="C1110" s="6">
        <v>1183.336</v>
      </c>
      <c r="G1110" s="6">
        <f t="shared" si="71"/>
        <v>1108</v>
      </c>
      <c r="H1110" s="6" t="e">
        <f t="shared" si="68"/>
        <v>#N/A</v>
      </c>
      <c r="I1110" s="6">
        <f t="shared" si="69"/>
        <v>1488887643.6150002</v>
      </c>
      <c r="L1110" s="6" t="str">
        <f t="shared" si="70"/>
        <v/>
      </c>
    </row>
    <row r="1111" spans="1:12">
      <c r="A1111" s="6">
        <v>1430.8495</v>
      </c>
      <c r="B1111" s="7">
        <v>1258302.1000000001</v>
      </c>
      <c r="C1111" s="6">
        <v>1430.8489999999999</v>
      </c>
      <c r="G1111" s="6">
        <f t="shared" si="71"/>
        <v>1109</v>
      </c>
      <c r="H1111" s="6" t="e">
        <f t="shared" si="68"/>
        <v>#N/A</v>
      </c>
      <c r="I1111" s="6">
        <f t="shared" si="69"/>
        <v>1800440930.6339502</v>
      </c>
      <c r="L1111" s="6" t="str">
        <f t="shared" si="70"/>
        <v/>
      </c>
    </row>
    <row r="1112" spans="1:12">
      <c r="A1112" s="6">
        <v>1262.2533000000001</v>
      </c>
      <c r="B1112" s="7">
        <v>1259448.3999999999</v>
      </c>
      <c r="C1112" s="6">
        <v>1262.2529999999999</v>
      </c>
      <c r="G1112" s="6">
        <f t="shared" si="71"/>
        <v>1110</v>
      </c>
      <c r="H1112" s="6" t="e">
        <f t="shared" si="68"/>
        <v>#N/A</v>
      </c>
      <c r="I1112" s="6">
        <f t="shared" si="69"/>
        <v>1589742899.07972</v>
      </c>
      <c r="L1112" s="6" t="str">
        <f t="shared" si="70"/>
        <v/>
      </c>
    </row>
    <row r="1113" spans="1:12">
      <c r="A1113" s="6">
        <v>757.96172999999999</v>
      </c>
      <c r="B1113" s="7">
        <v>1259457.8</v>
      </c>
      <c r="C1113" s="6">
        <v>757.96169999999995</v>
      </c>
      <c r="G1113" s="6">
        <f t="shared" si="71"/>
        <v>1111</v>
      </c>
      <c r="H1113" s="6" t="e">
        <f t="shared" si="68"/>
        <v>#N/A</v>
      </c>
      <c r="I1113" s="6">
        <f t="shared" si="69"/>
        <v>954620812.94999397</v>
      </c>
      <c r="L1113" s="6" t="str">
        <f t="shared" si="70"/>
        <v/>
      </c>
    </row>
    <row r="1114" spans="1:12">
      <c r="A1114" s="6">
        <v>341.24918000000002</v>
      </c>
      <c r="B1114" s="7">
        <v>1259517.8</v>
      </c>
      <c r="C1114" s="6">
        <v>341.24919999999997</v>
      </c>
      <c r="G1114" s="6">
        <f t="shared" si="71"/>
        <v>1112</v>
      </c>
      <c r="H1114" s="6" t="e">
        <f t="shared" si="68"/>
        <v>#N/A</v>
      </c>
      <c r="I1114" s="6">
        <f t="shared" si="69"/>
        <v>429809416.44540405</v>
      </c>
      <c r="L1114" s="6" t="str">
        <f t="shared" si="70"/>
        <v/>
      </c>
    </row>
    <row r="1115" spans="1:12">
      <c r="A1115" s="6">
        <v>323.37900000000002</v>
      </c>
      <c r="B1115" s="7">
        <v>1259812.5</v>
      </c>
      <c r="C1115" s="6">
        <v>323.37900000000002</v>
      </c>
      <c r="G1115" s="6">
        <f t="shared" si="71"/>
        <v>1113</v>
      </c>
      <c r="H1115" s="6" t="e">
        <f t="shared" si="68"/>
        <v>#N/A</v>
      </c>
      <c r="I1115" s="6">
        <f t="shared" si="69"/>
        <v>407396906.4375</v>
      </c>
      <c r="L1115" s="6" t="str">
        <f t="shared" si="70"/>
        <v/>
      </c>
    </row>
    <row r="1116" spans="1:12">
      <c r="A1116" s="6">
        <v>285.04413</v>
      </c>
      <c r="B1116" s="7">
        <v>1260419.3</v>
      </c>
      <c r="C1116" s="6">
        <v>285.04410000000001</v>
      </c>
      <c r="G1116" s="6">
        <f t="shared" si="71"/>
        <v>1114</v>
      </c>
      <c r="H1116" s="6" t="e">
        <f t="shared" si="68"/>
        <v>#N/A</v>
      </c>
      <c r="I1116" s="6">
        <f t="shared" si="69"/>
        <v>359275122.80370903</v>
      </c>
      <c r="L1116" s="6" t="str">
        <f t="shared" si="70"/>
        <v/>
      </c>
    </row>
    <row r="1117" spans="1:12">
      <c r="A1117" s="6">
        <v>1239.0525</v>
      </c>
      <c r="B1117" s="7">
        <v>1260560.6000000001</v>
      </c>
      <c r="C1117" s="6">
        <v>1239.0519999999999</v>
      </c>
      <c r="G1117" s="6">
        <f t="shared" si="71"/>
        <v>1115</v>
      </c>
      <c r="H1117" s="6" t="e">
        <f t="shared" si="68"/>
        <v>#N/A</v>
      </c>
      <c r="I1117" s="6">
        <f t="shared" si="69"/>
        <v>1561900762.8315001</v>
      </c>
      <c r="L1117" s="6" t="str">
        <f t="shared" si="70"/>
        <v/>
      </c>
    </row>
    <row r="1118" spans="1:12">
      <c r="A1118" s="6">
        <v>1812.3738000000001</v>
      </c>
      <c r="B1118" s="7">
        <v>1260854.3999999999</v>
      </c>
      <c r="C1118" s="6">
        <v>1812.374</v>
      </c>
      <c r="G1118" s="6">
        <f t="shared" si="71"/>
        <v>1116</v>
      </c>
      <c r="H1118" s="6" t="e">
        <f t="shared" si="68"/>
        <v>#N/A</v>
      </c>
      <c r="I1118" s="6">
        <f t="shared" si="69"/>
        <v>2285139480.1747198</v>
      </c>
      <c r="L1118" s="6" t="str">
        <f t="shared" si="70"/>
        <v/>
      </c>
    </row>
    <row r="1119" spans="1:12">
      <c r="A1119" s="6">
        <v>611.23755000000006</v>
      </c>
      <c r="B1119" s="7">
        <v>1260966.8</v>
      </c>
      <c r="C1119" s="6">
        <v>611.23749999999995</v>
      </c>
      <c r="G1119" s="6">
        <f t="shared" si="71"/>
        <v>1117</v>
      </c>
      <c r="H1119" s="6" t="e">
        <f t="shared" si="68"/>
        <v>#N/A</v>
      </c>
      <c r="I1119" s="6">
        <f t="shared" si="69"/>
        <v>770750257.46334004</v>
      </c>
      <c r="L1119" s="6" t="str">
        <f t="shared" si="70"/>
        <v/>
      </c>
    </row>
    <row r="1120" spans="1:12">
      <c r="A1120" s="6">
        <v>1538.4309000000001</v>
      </c>
      <c r="B1120" s="7">
        <v>1261695.3</v>
      </c>
      <c r="C1120" s="6">
        <v>1538.431</v>
      </c>
      <c r="G1120" s="6">
        <f t="shared" si="71"/>
        <v>1118</v>
      </c>
      <c r="H1120" s="6" t="e">
        <f t="shared" si="68"/>
        <v>#N/A</v>
      </c>
      <c r="I1120" s="6">
        <f t="shared" si="69"/>
        <v>1941031035.9047701</v>
      </c>
      <c r="L1120" s="6" t="str">
        <f t="shared" si="70"/>
        <v/>
      </c>
    </row>
    <row r="1121" spans="1:12">
      <c r="A1121" s="6">
        <v>140.86089999999999</v>
      </c>
      <c r="B1121" s="7">
        <v>1261761.3</v>
      </c>
      <c r="C1121" s="6">
        <v>140.86089999999999</v>
      </c>
      <c r="G1121" s="6">
        <f t="shared" si="71"/>
        <v>1119</v>
      </c>
      <c r="H1121" s="6" t="e">
        <f t="shared" si="68"/>
        <v>#N/A</v>
      </c>
      <c r="I1121" s="6">
        <f t="shared" si="69"/>
        <v>177732832.30317</v>
      </c>
      <c r="L1121" s="6" t="str">
        <f t="shared" si="70"/>
        <v/>
      </c>
    </row>
    <row r="1122" spans="1:12">
      <c r="A1122" s="6">
        <v>1315.7634</v>
      </c>
      <c r="B1122" s="7">
        <v>1261956.3</v>
      </c>
      <c r="C1122" s="6">
        <v>1315.7629999999999</v>
      </c>
      <c r="G1122" s="6">
        <f t="shared" si="71"/>
        <v>1120</v>
      </c>
      <c r="H1122" s="6" t="e">
        <f t="shared" si="68"/>
        <v>#N/A</v>
      </c>
      <c r="I1122" s="6">
        <f t="shared" si="69"/>
        <v>1660435911.9394202</v>
      </c>
      <c r="L1122" s="6" t="str">
        <f t="shared" si="70"/>
        <v/>
      </c>
    </row>
    <row r="1123" spans="1:12">
      <c r="A1123" s="6">
        <v>1496.8108</v>
      </c>
      <c r="B1123" s="7">
        <v>1261963.3999999999</v>
      </c>
      <c r="C1123" s="6">
        <v>1496.8109999999999</v>
      </c>
      <c r="G1123" s="6">
        <f t="shared" si="71"/>
        <v>1121</v>
      </c>
      <c r="H1123" s="6" t="e">
        <f t="shared" si="68"/>
        <v>#N/A</v>
      </c>
      <c r="I1123" s="6">
        <f t="shared" si="69"/>
        <v>1888920446.3247199</v>
      </c>
      <c r="L1123" s="6" t="str">
        <f t="shared" si="70"/>
        <v/>
      </c>
    </row>
    <row r="1124" spans="1:12">
      <c r="A1124" s="6">
        <v>2005.3868</v>
      </c>
      <c r="B1124" s="7">
        <v>1262175.8999999999</v>
      </c>
      <c r="C1124" s="6">
        <v>2005.3869999999999</v>
      </c>
      <c r="G1124" s="6">
        <f t="shared" si="71"/>
        <v>1122</v>
      </c>
      <c r="H1124" s="6" t="e">
        <f t="shared" si="68"/>
        <v>#N/A</v>
      </c>
      <c r="I1124" s="6">
        <f t="shared" si="69"/>
        <v>2531150889.1381197</v>
      </c>
      <c r="L1124" s="6" t="str">
        <f t="shared" si="70"/>
        <v/>
      </c>
    </row>
    <row r="1125" spans="1:12">
      <c r="A1125" s="6">
        <v>1863.3535999999999</v>
      </c>
      <c r="B1125" s="7">
        <v>1262366.8</v>
      </c>
      <c r="C1125" s="6">
        <v>1863.354</v>
      </c>
      <c r="G1125" s="6">
        <f t="shared" si="71"/>
        <v>1123</v>
      </c>
      <c r="H1125" s="6" t="e">
        <f t="shared" si="68"/>
        <v>#N/A</v>
      </c>
      <c r="I1125" s="6">
        <f t="shared" si="69"/>
        <v>2352235721.3004799</v>
      </c>
      <c r="L1125" s="6" t="str">
        <f t="shared" si="70"/>
        <v/>
      </c>
    </row>
    <row r="1126" spans="1:12">
      <c r="A1126" s="6">
        <v>2417.1583999999998</v>
      </c>
      <c r="B1126" s="7">
        <v>1262482.5</v>
      </c>
      <c r="C1126" s="6">
        <v>2417.1579999999999</v>
      </c>
      <c r="G1126" s="6">
        <f t="shared" si="71"/>
        <v>1124</v>
      </c>
      <c r="H1126" s="6" t="e">
        <f t="shared" si="68"/>
        <v>#N/A</v>
      </c>
      <c r="I1126" s="6">
        <f t="shared" si="69"/>
        <v>3051620179.7279997</v>
      </c>
      <c r="L1126" s="6" t="str">
        <f t="shared" si="70"/>
        <v/>
      </c>
    </row>
    <row r="1127" spans="1:12">
      <c r="A1127" s="6">
        <v>1090.9650999999999</v>
      </c>
      <c r="B1127" s="7">
        <v>1263092</v>
      </c>
      <c r="C1127" s="6">
        <v>1090.9649999999999</v>
      </c>
      <c r="G1127" s="6">
        <f t="shared" si="71"/>
        <v>1125</v>
      </c>
      <c r="H1127" s="6" t="e">
        <f t="shared" si="68"/>
        <v>#N/A</v>
      </c>
      <c r="I1127" s="6">
        <f t="shared" si="69"/>
        <v>1377989290.0891998</v>
      </c>
      <c r="L1127" s="6" t="str">
        <f t="shared" si="70"/>
        <v/>
      </c>
    </row>
    <row r="1128" spans="1:12">
      <c r="A1128" s="6">
        <v>2406.4834000000001</v>
      </c>
      <c r="B1128" s="7">
        <v>1264128.3999999999</v>
      </c>
      <c r="C1128" s="6">
        <v>2406.4830000000002</v>
      </c>
      <c r="G1128" s="6">
        <f t="shared" si="71"/>
        <v>1126</v>
      </c>
      <c r="H1128" s="6" t="e">
        <f t="shared" si="68"/>
        <v>#N/A</v>
      </c>
      <c r="I1128" s="6">
        <f t="shared" si="69"/>
        <v>3042104010.0685596</v>
      </c>
      <c r="L1128" s="6" t="str">
        <f t="shared" si="70"/>
        <v/>
      </c>
    </row>
    <row r="1129" spans="1:12">
      <c r="A1129" s="6">
        <v>2392.4177</v>
      </c>
      <c r="B1129" s="7">
        <v>1264215.8</v>
      </c>
      <c r="C1129" s="6">
        <v>2392.4180000000001</v>
      </c>
      <c r="G1129" s="6">
        <f t="shared" si="71"/>
        <v>1127</v>
      </c>
      <c r="H1129" s="6" t="e">
        <f t="shared" si="68"/>
        <v>#N/A</v>
      </c>
      <c r="I1129" s="6">
        <f t="shared" si="69"/>
        <v>3024532256.53966</v>
      </c>
      <c r="L1129" s="6" t="str">
        <f t="shared" si="70"/>
        <v/>
      </c>
    </row>
    <row r="1130" spans="1:12">
      <c r="A1130" s="6">
        <v>772.81488000000002</v>
      </c>
      <c r="B1130" s="7">
        <v>1264224.3999999999</v>
      </c>
      <c r="C1130" s="6">
        <v>772.81489999999997</v>
      </c>
      <c r="G1130" s="6">
        <f t="shared" si="71"/>
        <v>1128</v>
      </c>
      <c r="H1130" s="6" t="e">
        <f t="shared" si="68"/>
        <v>#N/A</v>
      </c>
      <c r="I1130" s="6">
        <f t="shared" si="69"/>
        <v>977011427.97907197</v>
      </c>
      <c r="L1130" s="6" t="str">
        <f t="shared" si="70"/>
        <v/>
      </c>
    </row>
    <row r="1131" spans="1:12">
      <c r="A1131" s="6">
        <v>681.24634000000003</v>
      </c>
      <c r="B1131" s="7">
        <v>1264335.6000000001</v>
      </c>
      <c r="C1131" s="6">
        <v>681.24630000000002</v>
      </c>
      <c r="G1131" s="6">
        <f t="shared" si="71"/>
        <v>1129</v>
      </c>
      <c r="H1131" s="6" t="e">
        <f t="shared" si="68"/>
        <v>#N/A</v>
      </c>
      <c r="I1131" s="6">
        <f t="shared" si="69"/>
        <v>861324000.03170407</v>
      </c>
      <c r="L1131" s="6" t="str">
        <f t="shared" si="70"/>
        <v/>
      </c>
    </row>
    <row r="1132" spans="1:12">
      <c r="A1132" s="6">
        <v>840.32213999999999</v>
      </c>
      <c r="B1132" s="7">
        <v>1265452.5</v>
      </c>
      <c r="C1132" s="6">
        <v>840.32209999999998</v>
      </c>
      <c r="G1132" s="6">
        <f t="shared" si="71"/>
        <v>1130</v>
      </c>
      <c r="H1132" s="6" t="e">
        <f t="shared" si="68"/>
        <v>#N/A</v>
      </c>
      <c r="I1132" s="6">
        <f t="shared" si="69"/>
        <v>1063387752.86835</v>
      </c>
      <c r="L1132" s="6" t="str">
        <f t="shared" si="70"/>
        <v/>
      </c>
    </row>
    <row r="1133" spans="1:12">
      <c r="A1133" s="6">
        <v>222.04977</v>
      </c>
      <c r="B1133" s="7">
        <v>1265551.5</v>
      </c>
      <c r="C1133" s="6">
        <v>222.0498</v>
      </c>
      <c r="G1133" s="6">
        <f t="shared" si="71"/>
        <v>1131</v>
      </c>
      <c r="H1133" s="6" t="e">
        <f t="shared" si="68"/>
        <v>#N/A</v>
      </c>
      <c r="I1133" s="6">
        <f t="shared" si="69"/>
        <v>281015419.498155</v>
      </c>
      <c r="L1133" s="6" t="str">
        <f t="shared" si="70"/>
        <v/>
      </c>
    </row>
    <row r="1134" spans="1:12">
      <c r="A1134" s="6">
        <v>2106.5974000000001</v>
      </c>
      <c r="B1134" s="7">
        <v>1266409.8999999999</v>
      </c>
      <c r="C1134" s="6">
        <v>2106.5970000000002</v>
      </c>
      <c r="G1134" s="6">
        <f t="shared" si="71"/>
        <v>1132</v>
      </c>
      <c r="H1134" s="6" t="e">
        <f t="shared" si="68"/>
        <v>#N/A</v>
      </c>
      <c r="I1134" s="6">
        <f t="shared" si="69"/>
        <v>2667815802.6742601</v>
      </c>
      <c r="L1134" s="6" t="str">
        <f t="shared" si="70"/>
        <v/>
      </c>
    </row>
    <row r="1135" spans="1:12">
      <c r="A1135" s="6">
        <v>326.65262000000001</v>
      </c>
      <c r="B1135" s="7">
        <v>1266429.1000000001</v>
      </c>
      <c r="C1135" s="6">
        <v>326.65260000000001</v>
      </c>
      <c r="G1135" s="6">
        <f t="shared" si="71"/>
        <v>1133</v>
      </c>
      <c r="H1135" s="6" t="e">
        <f t="shared" si="68"/>
        <v>#N/A</v>
      </c>
      <c r="I1135" s="6">
        <f t="shared" si="69"/>
        <v>413682383.55924207</v>
      </c>
      <c r="L1135" s="6" t="str">
        <f t="shared" si="70"/>
        <v/>
      </c>
    </row>
    <row r="1136" spans="1:12">
      <c r="A1136" s="6">
        <v>723.10082999999997</v>
      </c>
      <c r="B1136" s="7">
        <v>1266549.5</v>
      </c>
      <c r="C1136" s="6">
        <v>723.10080000000005</v>
      </c>
      <c r="G1136" s="6">
        <f t="shared" si="71"/>
        <v>1134</v>
      </c>
      <c r="H1136" s="6" t="e">
        <f t="shared" si="68"/>
        <v>#N/A</v>
      </c>
      <c r="I1136" s="6">
        <f t="shared" si="69"/>
        <v>915842994.68608499</v>
      </c>
      <c r="L1136" s="6" t="str">
        <f t="shared" si="70"/>
        <v/>
      </c>
    </row>
    <row r="1137" spans="1:12">
      <c r="A1137" s="6">
        <v>594.64855999999997</v>
      </c>
      <c r="B1137" s="7">
        <v>1267017.6000000001</v>
      </c>
      <c r="C1137" s="6">
        <v>594.64859999999999</v>
      </c>
      <c r="G1137" s="6">
        <f t="shared" si="71"/>
        <v>1135</v>
      </c>
      <c r="H1137" s="6" t="e">
        <f t="shared" si="68"/>
        <v>#N/A</v>
      </c>
      <c r="I1137" s="6">
        <f t="shared" si="69"/>
        <v>753430191.334656</v>
      </c>
      <c r="L1137" s="6" t="str">
        <f t="shared" si="70"/>
        <v/>
      </c>
    </row>
    <row r="1138" spans="1:12">
      <c r="A1138" s="6">
        <v>645.93158000000005</v>
      </c>
      <c r="B1138" s="7">
        <v>1267080.8</v>
      </c>
      <c r="C1138" s="6">
        <v>645.9316</v>
      </c>
      <c r="G1138" s="6">
        <f t="shared" si="71"/>
        <v>1136</v>
      </c>
      <c r="H1138" s="6" t="e">
        <f t="shared" si="68"/>
        <v>#N/A</v>
      </c>
      <c r="I1138" s="6">
        <f t="shared" si="69"/>
        <v>818447503.13166416</v>
      </c>
      <c r="L1138" s="6" t="str">
        <f t="shared" si="70"/>
        <v/>
      </c>
    </row>
    <row r="1139" spans="1:12">
      <c r="A1139" s="6">
        <v>1172.3492000000001</v>
      </c>
      <c r="B1139" s="7">
        <v>1267136.3</v>
      </c>
      <c r="C1139" s="6">
        <v>1172.3489999999999</v>
      </c>
      <c r="G1139" s="6">
        <f t="shared" si="71"/>
        <v>1137</v>
      </c>
      <c r="H1139" s="6" t="e">
        <f t="shared" si="68"/>
        <v>#N/A</v>
      </c>
      <c r="I1139" s="6">
        <f t="shared" si="69"/>
        <v>1485526227.5959601</v>
      </c>
      <c r="L1139" s="6" t="str">
        <f t="shared" si="70"/>
        <v/>
      </c>
    </row>
    <row r="1140" spans="1:12">
      <c r="A1140" s="6">
        <v>219.53209000000001</v>
      </c>
      <c r="B1140" s="7">
        <v>1267204.3999999999</v>
      </c>
      <c r="C1140" s="6">
        <v>219.53210000000001</v>
      </c>
      <c r="G1140" s="6">
        <f t="shared" si="71"/>
        <v>1138</v>
      </c>
      <c r="H1140" s="6" t="e">
        <f t="shared" si="68"/>
        <v>#N/A</v>
      </c>
      <c r="I1140" s="6">
        <f t="shared" si="69"/>
        <v>278192030.38919598</v>
      </c>
      <c r="L1140" s="6" t="str">
        <f t="shared" si="70"/>
        <v/>
      </c>
    </row>
    <row r="1141" spans="1:12">
      <c r="A1141" s="6">
        <v>1005.1041</v>
      </c>
      <c r="B1141" s="7">
        <v>1267312.5</v>
      </c>
      <c r="C1141" s="6">
        <v>1005.104</v>
      </c>
      <c r="G1141" s="6">
        <f t="shared" si="71"/>
        <v>1139</v>
      </c>
      <c r="H1141" s="6" t="e">
        <f t="shared" si="68"/>
        <v>#N/A</v>
      </c>
      <c r="I1141" s="6">
        <f t="shared" si="69"/>
        <v>1273780989.73125</v>
      </c>
      <c r="L1141" s="6" t="str">
        <f t="shared" si="70"/>
        <v/>
      </c>
    </row>
    <row r="1142" spans="1:12">
      <c r="A1142" s="6">
        <v>2586.7199999999998</v>
      </c>
      <c r="B1142" s="7">
        <v>1267803</v>
      </c>
      <c r="C1142" s="6">
        <v>2586.7199999999998</v>
      </c>
      <c r="G1142" s="6">
        <f t="shared" si="71"/>
        <v>1140</v>
      </c>
      <c r="H1142" s="6" t="e">
        <f t="shared" si="68"/>
        <v>#N/A</v>
      </c>
      <c r="I1142" s="6">
        <f t="shared" si="69"/>
        <v>3279451376.1599998</v>
      </c>
      <c r="L1142" s="6" t="str">
        <f t="shared" si="70"/>
        <v/>
      </c>
    </row>
    <row r="1143" spans="1:12">
      <c r="A1143" s="6">
        <v>795.10491999999999</v>
      </c>
      <c r="B1143" s="7">
        <v>1267865.1000000001</v>
      </c>
      <c r="C1143" s="6">
        <v>795.10490000000004</v>
      </c>
      <c r="G1143" s="6">
        <f t="shared" si="71"/>
        <v>1141</v>
      </c>
      <c r="H1143" s="6" t="e">
        <f t="shared" si="68"/>
        <v>#N/A</v>
      </c>
      <c r="I1143" s="6">
        <f t="shared" si="69"/>
        <v>1008085778.9062921</v>
      </c>
      <c r="L1143" s="6" t="str">
        <f t="shared" si="70"/>
        <v/>
      </c>
    </row>
    <row r="1144" spans="1:12">
      <c r="A1144" s="6">
        <v>875.61572000000001</v>
      </c>
      <c r="B1144" s="7">
        <v>1268050</v>
      </c>
      <c r="C1144" s="6">
        <v>875.61569999999995</v>
      </c>
      <c r="G1144" s="6">
        <f t="shared" si="71"/>
        <v>1142</v>
      </c>
      <c r="H1144" s="6" t="e">
        <f t="shared" si="68"/>
        <v>#N/A</v>
      </c>
      <c r="I1144" s="6">
        <f t="shared" si="69"/>
        <v>1110324513.7460001</v>
      </c>
      <c r="L1144" s="6" t="str">
        <f t="shared" si="70"/>
        <v/>
      </c>
    </row>
    <row r="1145" spans="1:12">
      <c r="A1145" s="6">
        <v>571.09777999999994</v>
      </c>
      <c r="B1145" s="7">
        <v>1268080.8</v>
      </c>
      <c r="C1145" s="6">
        <v>571.09780000000001</v>
      </c>
      <c r="G1145" s="6">
        <f t="shared" si="71"/>
        <v>1143</v>
      </c>
      <c r="H1145" s="6" t="e">
        <f t="shared" si="68"/>
        <v>#N/A</v>
      </c>
      <c r="I1145" s="6">
        <f t="shared" si="69"/>
        <v>724198129.74062395</v>
      </c>
      <c r="L1145" s="6" t="str">
        <f t="shared" si="70"/>
        <v/>
      </c>
    </row>
    <row r="1146" spans="1:12">
      <c r="A1146" s="6">
        <v>506.45679000000001</v>
      </c>
      <c r="B1146" s="7">
        <v>1268559.8</v>
      </c>
      <c r="C1146" s="6">
        <v>506.45679999999999</v>
      </c>
      <c r="G1146" s="6">
        <f t="shared" si="71"/>
        <v>1144</v>
      </c>
      <c r="H1146" s="6" t="e">
        <f t="shared" si="68"/>
        <v>#N/A</v>
      </c>
      <c r="I1146" s="6">
        <f t="shared" si="69"/>
        <v>642470724.23104203</v>
      </c>
      <c r="L1146" s="6" t="str">
        <f t="shared" si="70"/>
        <v/>
      </c>
    </row>
    <row r="1147" spans="1:12">
      <c r="A1147" s="6">
        <v>727.92022999999995</v>
      </c>
      <c r="B1147" s="7">
        <v>1268679.3</v>
      </c>
      <c r="C1147" s="6">
        <v>727.92020000000002</v>
      </c>
      <c r="G1147" s="6">
        <f t="shared" si="71"/>
        <v>1145</v>
      </c>
      <c r="H1147" s="6" t="e">
        <f t="shared" si="68"/>
        <v>#N/A</v>
      </c>
      <c r="I1147" s="6">
        <f t="shared" si="69"/>
        <v>923497327.85223901</v>
      </c>
      <c r="L1147" s="6" t="str">
        <f t="shared" si="70"/>
        <v/>
      </c>
    </row>
    <row r="1148" spans="1:12">
      <c r="A1148" s="6">
        <v>531.70428000000004</v>
      </c>
      <c r="B1148" s="7">
        <v>1268721.3</v>
      </c>
      <c r="C1148" s="6">
        <v>531.70429999999999</v>
      </c>
      <c r="G1148" s="6">
        <f t="shared" si="71"/>
        <v>1146</v>
      </c>
      <c r="H1148" s="6" t="e">
        <f t="shared" si="68"/>
        <v>#N/A</v>
      </c>
      <c r="I1148" s="6">
        <f t="shared" si="69"/>
        <v>674584545.33716404</v>
      </c>
      <c r="L1148" s="6" t="str">
        <f t="shared" si="70"/>
        <v/>
      </c>
    </row>
    <row r="1149" spans="1:12">
      <c r="A1149" s="6">
        <v>682.90930000000003</v>
      </c>
      <c r="B1149" s="7">
        <v>1269343.5</v>
      </c>
      <c r="C1149" s="6">
        <v>682.90930000000003</v>
      </c>
      <c r="G1149" s="6">
        <f t="shared" si="71"/>
        <v>1147</v>
      </c>
      <c r="H1149" s="6" t="e">
        <f t="shared" si="68"/>
        <v>#N/A</v>
      </c>
      <c r="I1149" s="6">
        <f t="shared" si="69"/>
        <v>866846481.04455006</v>
      </c>
      <c r="L1149" s="6" t="str">
        <f t="shared" si="70"/>
        <v/>
      </c>
    </row>
    <row r="1150" spans="1:12">
      <c r="A1150" s="6">
        <v>2022.6666</v>
      </c>
      <c r="B1150" s="7">
        <v>1269544.8</v>
      </c>
      <c r="C1150" s="6">
        <v>2022.6669999999999</v>
      </c>
      <c r="G1150" s="6">
        <f t="shared" si="71"/>
        <v>1148</v>
      </c>
      <c r="H1150" s="6" t="e">
        <f t="shared" si="68"/>
        <v>#N/A</v>
      </c>
      <c r="I1150" s="6">
        <f t="shared" si="69"/>
        <v>2567865864.1636801</v>
      </c>
      <c r="L1150" s="6" t="str">
        <f t="shared" si="70"/>
        <v/>
      </c>
    </row>
    <row r="1151" spans="1:12">
      <c r="A1151" s="6">
        <v>420.96753000000001</v>
      </c>
      <c r="B1151" s="7">
        <v>1269675</v>
      </c>
      <c r="C1151" s="6">
        <v>420.96749999999997</v>
      </c>
      <c r="G1151" s="6">
        <f t="shared" si="71"/>
        <v>1149</v>
      </c>
      <c r="H1151" s="6" t="e">
        <f t="shared" si="68"/>
        <v>#N/A</v>
      </c>
      <c r="I1151" s="6">
        <f t="shared" si="69"/>
        <v>534491948.65275002</v>
      </c>
      <c r="L1151" s="6" t="str">
        <f t="shared" si="70"/>
        <v/>
      </c>
    </row>
    <row r="1152" spans="1:12">
      <c r="A1152" s="6">
        <v>1947.5640000000001</v>
      </c>
      <c r="B1152" s="7">
        <v>1269796.3999999999</v>
      </c>
      <c r="C1152" s="6">
        <v>1947.5640000000001</v>
      </c>
      <c r="G1152" s="6">
        <f t="shared" si="71"/>
        <v>1150</v>
      </c>
      <c r="H1152" s="6" t="e">
        <f t="shared" si="68"/>
        <v>#N/A</v>
      </c>
      <c r="I1152" s="6">
        <f t="shared" si="69"/>
        <v>2473009755.9695997</v>
      </c>
      <c r="L1152" s="6" t="str">
        <f t="shared" si="70"/>
        <v/>
      </c>
    </row>
    <row r="1153" spans="1:12">
      <c r="A1153" s="6">
        <v>561.07452000000001</v>
      </c>
      <c r="B1153" s="7">
        <v>1269864</v>
      </c>
      <c r="C1153" s="6">
        <v>561.07449999999994</v>
      </c>
      <c r="G1153" s="6">
        <f t="shared" si="71"/>
        <v>1151</v>
      </c>
      <c r="H1153" s="6" t="e">
        <f t="shared" si="68"/>
        <v>#N/A</v>
      </c>
      <c r="I1153" s="6">
        <f t="shared" si="69"/>
        <v>712488334.26528001</v>
      </c>
      <c r="L1153" s="6" t="str">
        <f t="shared" si="70"/>
        <v/>
      </c>
    </row>
    <row r="1154" spans="1:12">
      <c r="A1154" s="6">
        <v>1552.9299000000001</v>
      </c>
      <c r="B1154" s="7">
        <v>1271283</v>
      </c>
      <c r="C1154" s="6">
        <v>1552.93</v>
      </c>
      <c r="G1154" s="6">
        <f t="shared" si="71"/>
        <v>1152</v>
      </c>
      <c r="H1154" s="6" t="e">
        <f t="shared" ref="H1154:H1217" si="72">IF(D1154=1,B1154*A1154,#N/A)</f>
        <v>#N/A</v>
      </c>
      <c r="I1154" s="6">
        <f t="shared" si="69"/>
        <v>1974213382.0617001</v>
      </c>
      <c r="L1154" s="6" t="str">
        <f t="shared" si="70"/>
        <v/>
      </c>
    </row>
    <row r="1155" spans="1:12">
      <c r="A1155" s="6">
        <v>1279.1688999999999</v>
      </c>
      <c r="B1155" s="7">
        <v>1271410.3</v>
      </c>
      <c r="C1155" s="6">
        <v>1279.1690000000001</v>
      </c>
      <c r="G1155" s="6">
        <f t="shared" si="71"/>
        <v>1153</v>
      </c>
      <c r="H1155" s="6" t="e">
        <f t="shared" si="72"/>
        <v>#N/A</v>
      </c>
      <c r="I1155" s="6">
        <f t="shared" ref="I1155:I1218" si="73">IF(D1155=1,#N/A,B1155*A1155)</f>
        <v>1626348514.8996699</v>
      </c>
      <c r="L1155" s="6" t="str">
        <f t="shared" ref="L1155:L1218" si="74">IF(D1155=1,B1155,"")</f>
        <v/>
      </c>
    </row>
    <row r="1156" spans="1:12">
      <c r="A1156" s="6">
        <v>2434.7705000000001</v>
      </c>
      <c r="B1156" s="7">
        <v>1271546.3999999999</v>
      </c>
      <c r="C1156" s="6">
        <v>2434.7710000000002</v>
      </c>
      <c r="G1156" s="6">
        <f t="shared" ref="G1156:G1219" si="75">G1155+1</f>
        <v>1154</v>
      </c>
      <c r="H1156" s="6" t="e">
        <f t="shared" si="72"/>
        <v>#N/A</v>
      </c>
      <c r="I1156" s="6">
        <f t="shared" si="73"/>
        <v>3095923664.1012001</v>
      </c>
      <c r="L1156" s="6" t="str">
        <f t="shared" si="74"/>
        <v/>
      </c>
    </row>
    <row r="1157" spans="1:12">
      <c r="A1157" s="6">
        <v>334.315</v>
      </c>
      <c r="B1157" s="7">
        <v>1271586.5</v>
      </c>
      <c r="C1157" s="6">
        <v>334.315</v>
      </c>
      <c r="G1157" s="6">
        <f t="shared" si="75"/>
        <v>1155</v>
      </c>
      <c r="H1157" s="6" t="e">
        <f t="shared" si="72"/>
        <v>#N/A</v>
      </c>
      <c r="I1157" s="6">
        <f t="shared" si="73"/>
        <v>425110440.7475</v>
      </c>
      <c r="L1157" s="6" t="str">
        <f t="shared" si="74"/>
        <v/>
      </c>
    </row>
    <row r="1158" spans="1:12">
      <c r="A1158" s="6">
        <v>1357.9820999999999</v>
      </c>
      <c r="B1158" s="7">
        <v>1271714</v>
      </c>
      <c r="C1158" s="6">
        <v>1357.982</v>
      </c>
      <c r="G1158" s="6">
        <f t="shared" si="75"/>
        <v>1156</v>
      </c>
      <c r="H1158" s="6" t="e">
        <f t="shared" si="72"/>
        <v>#N/A</v>
      </c>
      <c r="I1158" s="6">
        <f t="shared" si="73"/>
        <v>1726964848.3193998</v>
      </c>
      <c r="L1158" s="6" t="str">
        <f t="shared" si="74"/>
        <v/>
      </c>
    </row>
    <row r="1159" spans="1:12">
      <c r="A1159" s="6">
        <v>259.61156999999997</v>
      </c>
      <c r="B1159" s="7">
        <v>1272123.8</v>
      </c>
      <c r="C1159" s="6">
        <v>259.61160000000001</v>
      </c>
      <c r="G1159" s="6">
        <f t="shared" si="75"/>
        <v>1157</v>
      </c>
      <c r="H1159" s="6" t="e">
        <f t="shared" si="72"/>
        <v>#N/A</v>
      </c>
      <c r="I1159" s="6">
        <f t="shared" si="73"/>
        <v>330258056.95236599</v>
      </c>
      <c r="L1159" s="6" t="str">
        <f t="shared" si="74"/>
        <v/>
      </c>
    </row>
    <row r="1160" spans="1:12">
      <c r="A1160" s="6">
        <v>999.09540000000004</v>
      </c>
      <c r="B1160" s="7">
        <v>1272872.3</v>
      </c>
      <c r="C1160" s="6">
        <v>999.09540000000004</v>
      </c>
      <c r="G1160" s="6">
        <f t="shared" si="75"/>
        <v>1158</v>
      </c>
      <c r="H1160" s="6" t="e">
        <f t="shared" si="72"/>
        <v>#N/A</v>
      </c>
      <c r="I1160" s="6">
        <f t="shared" si="73"/>
        <v>1271720859.7174201</v>
      </c>
      <c r="L1160" s="6" t="str">
        <f t="shared" si="74"/>
        <v/>
      </c>
    </row>
    <row r="1161" spans="1:12">
      <c r="A1161" s="6">
        <v>422.22888</v>
      </c>
      <c r="B1161" s="7">
        <v>1272902</v>
      </c>
      <c r="C1161" s="6">
        <v>422.22890000000001</v>
      </c>
      <c r="G1161" s="6">
        <f t="shared" si="75"/>
        <v>1159</v>
      </c>
      <c r="H1161" s="6" t="e">
        <f t="shared" si="72"/>
        <v>#N/A</v>
      </c>
      <c r="I1161" s="6">
        <f t="shared" si="73"/>
        <v>537455985.80975997</v>
      </c>
      <c r="L1161" s="6" t="str">
        <f t="shared" si="74"/>
        <v/>
      </c>
    </row>
    <row r="1162" spans="1:12">
      <c r="A1162" s="6">
        <v>735.82732999999996</v>
      </c>
      <c r="B1162" s="7">
        <v>1272984.8</v>
      </c>
      <c r="C1162" s="6">
        <v>735.82730000000004</v>
      </c>
      <c r="G1162" s="6">
        <f t="shared" si="75"/>
        <v>1160</v>
      </c>
      <c r="H1162" s="6" t="e">
        <f t="shared" si="72"/>
        <v>#N/A</v>
      </c>
      <c r="I1162" s="6">
        <f t="shared" si="73"/>
        <v>936697006.51458395</v>
      </c>
      <c r="L1162" s="6" t="str">
        <f t="shared" si="74"/>
        <v/>
      </c>
    </row>
    <row r="1163" spans="1:12">
      <c r="A1163" s="6">
        <v>157.00209000000001</v>
      </c>
      <c r="B1163" s="7">
        <v>1273052.3</v>
      </c>
      <c r="C1163" s="6">
        <v>157.00210000000001</v>
      </c>
      <c r="G1163" s="6">
        <f t="shared" si="75"/>
        <v>1161</v>
      </c>
      <c r="H1163" s="6" t="e">
        <f t="shared" si="72"/>
        <v>#N/A</v>
      </c>
      <c r="I1163" s="6">
        <f t="shared" si="73"/>
        <v>199871871.77930701</v>
      </c>
      <c r="L1163" s="6" t="str">
        <f t="shared" si="74"/>
        <v/>
      </c>
    </row>
    <row r="1164" spans="1:12">
      <c r="A1164" s="6">
        <v>1141.6285</v>
      </c>
      <c r="B1164" s="7">
        <v>1273538.5</v>
      </c>
      <c r="C1164" s="6">
        <v>1141.6289999999999</v>
      </c>
      <c r="G1164" s="6">
        <f t="shared" si="75"/>
        <v>1162</v>
      </c>
      <c r="H1164" s="6" t="e">
        <f t="shared" si="72"/>
        <v>#N/A</v>
      </c>
      <c r="I1164" s="6">
        <f t="shared" si="73"/>
        <v>1453907847.4472501</v>
      </c>
      <c r="L1164" s="6" t="str">
        <f t="shared" si="74"/>
        <v/>
      </c>
    </row>
    <row r="1165" spans="1:12">
      <c r="A1165" s="6">
        <v>2652.5111999999999</v>
      </c>
      <c r="B1165" s="7">
        <v>1273614.8999999999</v>
      </c>
      <c r="C1165" s="6">
        <v>2652.511</v>
      </c>
      <c r="G1165" s="6">
        <f t="shared" si="75"/>
        <v>1163</v>
      </c>
      <c r="H1165" s="6" t="e">
        <f t="shared" si="72"/>
        <v>#N/A</v>
      </c>
      <c r="I1165" s="6">
        <f t="shared" si="73"/>
        <v>3378277786.7368798</v>
      </c>
      <c r="L1165" s="6" t="str">
        <f t="shared" si="74"/>
        <v/>
      </c>
    </row>
    <row r="1166" spans="1:12">
      <c r="A1166" s="6">
        <v>938.21709999999996</v>
      </c>
      <c r="B1166" s="7">
        <v>1273958.8</v>
      </c>
      <c r="C1166" s="6">
        <v>938.21709999999996</v>
      </c>
      <c r="G1166" s="6">
        <f t="shared" si="75"/>
        <v>1164</v>
      </c>
      <c r="H1166" s="6" t="e">
        <f t="shared" si="72"/>
        <v>#N/A</v>
      </c>
      <c r="I1166" s="6">
        <f t="shared" si="73"/>
        <v>1195249930.85548</v>
      </c>
      <c r="L1166" s="6" t="str">
        <f t="shared" si="74"/>
        <v/>
      </c>
    </row>
    <row r="1167" spans="1:12">
      <c r="A1167" s="6">
        <v>1295.4275</v>
      </c>
      <c r="B1167" s="7">
        <v>1274921.3</v>
      </c>
      <c r="C1167" s="6">
        <v>1295.4269999999999</v>
      </c>
      <c r="G1167" s="6">
        <f t="shared" si="75"/>
        <v>1165</v>
      </c>
      <c r="H1167" s="6" t="e">
        <f t="shared" si="72"/>
        <v>#N/A</v>
      </c>
      <c r="I1167" s="6">
        <f t="shared" si="73"/>
        <v>1651568112.3557501</v>
      </c>
      <c r="L1167" s="6" t="str">
        <f t="shared" si="74"/>
        <v/>
      </c>
    </row>
    <row r="1168" spans="1:12">
      <c r="A1168" s="6">
        <v>374.14742999999999</v>
      </c>
      <c r="B1168" s="7">
        <v>1275314.5</v>
      </c>
      <c r="C1168" s="6">
        <v>374.1474</v>
      </c>
      <c r="G1168" s="6">
        <f t="shared" si="75"/>
        <v>1166</v>
      </c>
      <c r="H1168" s="6" t="e">
        <f t="shared" si="72"/>
        <v>#N/A</v>
      </c>
      <c r="I1168" s="6">
        <f t="shared" si="73"/>
        <v>477155642.61673498</v>
      </c>
      <c r="L1168" s="6" t="str">
        <f t="shared" si="74"/>
        <v/>
      </c>
    </row>
    <row r="1169" spans="1:12">
      <c r="A1169" s="6">
        <v>2430.0331999999999</v>
      </c>
      <c r="B1169" s="7">
        <v>1275341.3999999999</v>
      </c>
      <c r="C1169" s="6">
        <v>2430.0329999999999</v>
      </c>
      <c r="G1169" s="6">
        <f t="shared" si="75"/>
        <v>1167</v>
      </c>
      <c r="H1169" s="6" t="e">
        <f t="shared" si="72"/>
        <v>#N/A</v>
      </c>
      <c r="I1169" s="6">
        <f t="shared" si="73"/>
        <v>3099121943.3344798</v>
      </c>
      <c r="L1169" s="6" t="str">
        <f t="shared" si="74"/>
        <v/>
      </c>
    </row>
    <row r="1170" spans="1:12">
      <c r="A1170" s="6">
        <v>1907.1921</v>
      </c>
      <c r="B1170" s="7">
        <v>1275392.6000000001</v>
      </c>
      <c r="C1170" s="6">
        <v>1907.192</v>
      </c>
      <c r="G1170" s="6">
        <f t="shared" si="75"/>
        <v>1168</v>
      </c>
      <c r="H1170" s="6" t="e">
        <f t="shared" si="72"/>
        <v>#N/A</v>
      </c>
      <c r="I1170" s="6">
        <f t="shared" si="73"/>
        <v>2432418691.1184602</v>
      </c>
      <c r="L1170" s="6" t="str">
        <f t="shared" si="74"/>
        <v/>
      </c>
    </row>
    <row r="1171" spans="1:12">
      <c r="A1171" s="6">
        <v>266.98241999999999</v>
      </c>
      <c r="B1171" s="7">
        <v>1275850</v>
      </c>
      <c r="C1171" s="6">
        <v>266.98239999999998</v>
      </c>
      <c r="G1171" s="6">
        <f t="shared" si="75"/>
        <v>1169</v>
      </c>
      <c r="H1171" s="6" t="e">
        <f t="shared" si="72"/>
        <v>#N/A</v>
      </c>
      <c r="I1171" s="6">
        <f t="shared" si="73"/>
        <v>340629520.55699998</v>
      </c>
      <c r="L1171" s="6" t="str">
        <f t="shared" si="74"/>
        <v/>
      </c>
    </row>
    <row r="1172" spans="1:12">
      <c r="A1172" s="6">
        <v>767.51262999999994</v>
      </c>
      <c r="B1172" s="7">
        <v>1276434.1000000001</v>
      </c>
      <c r="C1172" s="6">
        <v>767.51260000000002</v>
      </c>
      <c r="G1172" s="6">
        <f t="shared" si="75"/>
        <v>1170</v>
      </c>
      <c r="H1172" s="6" t="e">
        <f t="shared" si="72"/>
        <v>#N/A</v>
      </c>
      <c r="I1172" s="6">
        <f t="shared" si="73"/>
        <v>979679293.11268306</v>
      </c>
      <c r="L1172" s="6" t="str">
        <f t="shared" si="74"/>
        <v/>
      </c>
    </row>
    <row r="1173" spans="1:12">
      <c r="A1173" s="6">
        <v>657.90479000000005</v>
      </c>
      <c r="B1173" s="7">
        <v>1277211.3999999999</v>
      </c>
      <c r="C1173" s="6">
        <v>657.90480000000002</v>
      </c>
      <c r="G1173" s="6">
        <f t="shared" si="75"/>
        <v>1171</v>
      </c>
      <c r="H1173" s="6" t="e">
        <f t="shared" si="72"/>
        <v>#N/A</v>
      </c>
      <c r="I1173" s="6">
        <f t="shared" si="73"/>
        <v>840283497.90260601</v>
      </c>
      <c r="L1173" s="6" t="str">
        <f t="shared" si="74"/>
        <v/>
      </c>
    </row>
    <row r="1174" spans="1:12">
      <c r="A1174" s="6">
        <v>1662.5344</v>
      </c>
      <c r="B1174" s="7">
        <v>1277211.5</v>
      </c>
      <c r="C1174" s="6">
        <v>1662.5340000000001</v>
      </c>
      <c r="G1174" s="6">
        <f t="shared" si="75"/>
        <v>1172</v>
      </c>
      <c r="H1174" s="6" t="e">
        <f t="shared" si="72"/>
        <v>#N/A</v>
      </c>
      <c r="I1174" s="6">
        <f t="shared" si="73"/>
        <v>2123408054.8255999</v>
      </c>
      <c r="L1174" s="6" t="str">
        <f t="shared" si="74"/>
        <v/>
      </c>
    </row>
    <row r="1175" spans="1:12">
      <c r="A1175" s="6">
        <v>713.06695999999999</v>
      </c>
      <c r="B1175" s="7">
        <v>1277259.8</v>
      </c>
      <c r="C1175" s="6">
        <v>713.06700000000001</v>
      </c>
      <c r="G1175" s="6">
        <f t="shared" si="75"/>
        <v>1173</v>
      </c>
      <c r="H1175" s="6" t="e">
        <f t="shared" si="72"/>
        <v>#N/A</v>
      </c>
      <c r="I1175" s="6">
        <f t="shared" si="73"/>
        <v>910771762.71620798</v>
      </c>
      <c r="L1175" s="6" t="str">
        <f t="shared" si="74"/>
        <v/>
      </c>
    </row>
    <row r="1176" spans="1:12">
      <c r="A1176" s="6">
        <v>1404.3927000000001</v>
      </c>
      <c r="B1176" s="7">
        <v>1277326.6000000001</v>
      </c>
      <c r="C1176" s="6">
        <v>1404.393</v>
      </c>
      <c r="G1176" s="6">
        <f t="shared" si="75"/>
        <v>1174</v>
      </c>
      <c r="H1176" s="6" t="e">
        <f t="shared" si="72"/>
        <v>#N/A</v>
      </c>
      <c r="I1176" s="6">
        <f t="shared" si="73"/>
        <v>1793868152.5558202</v>
      </c>
      <c r="L1176" s="6" t="str">
        <f t="shared" si="74"/>
        <v/>
      </c>
    </row>
    <row r="1177" spans="1:12">
      <c r="A1177" s="6">
        <v>184.62459000000001</v>
      </c>
      <c r="B1177" s="7">
        <v>1277718.8999999999</v>
      </c>
      <c r="C1177" s="6">
        <v>184.62459999999999</v>
      </c>
      <c r="G1177" s="6">
        <f t="shared" si="75"/>
        <v>1175</v>
      </c>
      <c r="H1177" s="6" t="e">
        <f t="shared" si="72"/>
        <v>#N/A</v>
      </c>
      <c r="I1177" s="6">
        <f t="shared" si="73"/>
        <v>235898328.04775101</v>
      </c>
      <c r="L1177" s="6" t="str">
        <f t="shared" si="74"/>
        <v/>
      </c>
    </row>
    <row r="1178" spans="1:12">
      <c r="A1178" s="6">
        <v>516.28821000000005</v>
      </c>
      <c r="B1178" s="7">
        <v>1278370</v>
      </c>
      <c r="C1178" s="6">
        <v>516.28819999999996</v>
      </c>
      <c r="G1178" s="6">
        <f t="shared" si="75"/>
        <v>1176</v>
      </c>
      <c r="H1178" s="6" t="e">
        <f t="shared" si="72"/>
        <v>#N/A</v>
      </c>
      <c r="I1178" s="6">
        <f t="shared" si="73"/>
        <v>660007359.01770008</v>
      </c>
      <c r="L1178" s="6" t="str">
        <f t="shared" si="74"/>
        <v/>
      </c>
    </row>
    <row r="1179" spans="1:12">
      <c r="A1179" s="6">
        <v>295.06866000000002</v>
      </c>
      <c r="B1179" s="7">
        <v>1279544.5</v>
      </c>
      <c r="C1179" s="6">
        <v>295.06869999999998</v>
      </c>
      <c r="G1179" s="6">
        <f t="shared" si="75"/>
        <v>1177</v>
      </c>
      <c r="H1179" s="6" t="e">
        <f t="shared" si="72"/>
        <v>#N/A</v>
      </c>
      <c r="I1179" s="6">
        <f t="shared" si="73"/>
        <v>377553481.02537</v>
      </c>
      <c r="L1179" s="6" t="str">
        <f t="shared" si="74"/>
        <v/>
      </c>
    </row>
    <row r="1180" spans="1:12">
      <c r="A1180" s="6">
        <v>1820.6395</v>
      </c>
      <c r="B1180" s="7">
        <v>1279781.6000000001</v>
      </c>
      <c r="C1180" s="6">
        <v>1820.64</v>
      </c>
      <c r="G1180" s="6">
        <f t="shared" si="75"/>
        <v>1178</v>
      </c>
      <c r="H1180" s="6" t="e">
        <f t="shared" si="72"/>
        <v>#N/A</v>
      </c>
      <c r="I1180" s="6">
        <f t="shared" si="73"/>
        <v>2330020932.3332</v>
      </c>
      <c r="L1180" s="6" t="str">
        <f t="shared" si="74"/>
        <v/>
      </c>
    </row>
    <row r="1181" spans="1:12">
      <c r="A1181" s="6">
        <v>1451.15</v>
      </c>
      <c r="B1181" s="7">
        <v>1279793.8</v>
      </c>
      <c r="C1181" s="6">
        <v>1451.15</v>
      </c>
      <c r="G1181" s="6">
        <f t="shared" si="75"/>
        <v>1179</v>
      </c>
      <c r="H1181" s="6" t="e">
        <f t="shared" si="72"/>
        <v>#N/A</v>
      </c>
      <c r="I1181" s="6">
        <f t="shared" si="73"/>
        <v>1857172772.8700001</v>
      </c>
      <c r="L1181" s="6" t="str">
        <f t="shared" si="74"/>
        <v/>
      </c>
    </row>
    <row r="1182" spans="1:12">
      <c r="A1182" s="6">
        <v>1930.5989999999999</v>
      </c>
      <c r="B1182" s="7">
        <v>1279839.5</v>
      </c>
      <c r="C1182" s="6">
        <v>1930.5989999999999</v>
      </c>
      <c r="G1182" s="6">
        <f t="shared" si="75"/>
        <v>1180</v>
      </c>
      <c r="H1182" s="6" t="e">
        <f t="shared" si="72"/>
        <v>#N/A</v>
      </c>
      <c r="I1182" s="6">
        <f t="shared" si="73"/>
        <v>2470856858.8604999</v>
      </c>
      <c r="L1182" s="6" t="str">
        <f t="shared" si="74"/>
        <v/>
      </c>
    </row>
    <row r="1183" spans="1:12">
      <c r="A1183" s="6">
        <v>270.26459</v>
      </c>
      <c r="B1183" s="7">
        <v>1279872.8</v>
      </c>
      <c r="C1183" s="6">
        <v>270.26459999999997</v>
      </c>
      <c r="G1183" s="6">
        <f t="shared" si="75"/>
        <v>1181</v>
      </c>
      <c r="H1183" s="6" t="e">
        <f t="shared" si="72"/>
        <v>#N/A</v>
      </c>
      <c r="I1183" s="6">
        <f t="shared" si="73"/>
        <v>345904297.54415202</v>
      </c>
      <c r="L1183" s="6" t="str">
        <f t="shared" si="74"/>
        <v/>
      </c>
    </row>
    <row r="1184" spans="1:12">
      <c r="A1184" s="6">
        <v>3093.9198999999999</v>
      </c>
      <c r="B1184" s="7">
        <v>1279983.8999999999</v>
      </c>
      <c r="C1184" s="6">
        <v>3093.92</v>
      </c>
      <c r="G1184" s="6">
        <f t="shared" si="75"/>
        <v>1182</v>
      </c>
      <c r="H1184" s="6" t="e">
        <f t="shared" si="72"/>
        <v>#N/A</v>
      </c>
      <c r="I1184" s="6">
        <f t="shared" si="73"/>
        <v>3960167659.8896093</v>
      </c>
      <c r="L1184" s="6" t="str">
        <f t="shared" si="74"/>
        <v/>
      </c>
    </row>
    <row r="1185" spans="1:12">
      <c r="A1185" s="6">
        <v>232.51201</v>
      </c>
      <c r="B1185" s="7">
        <v>1280022.8999999999</v>
      </c>
      <c r="C1185" s="6">
        <v>232.512</v>
      </c>
      <c r="G1185" s="6">
        <f t="shared" si="75"/>
        <v>1183</v>
      </c>
      <c r="H1185" s="6" t="e">
        <f t="shared" si="72"/>
        <v>#N/A</v>
      </c>
      <c r="I1185" s="6">
        <f t="shared" si="73"/>
        <v>297620697.32502896</v>
      </c>
      <c r="L1185" s="6" t="str">
        <f t="shared" si="74"/>
        <v/>
      </c>
    </row>
    <row r="1186" spans="1:12">
      <c r="A1186" s="6">
        <v>475.16556000000003</v>
      </c>
      <c r="B1186" s="7">
        <v>1280196.6000000001</v>
      </c>
      <c r="C1186" s="6">
        <v>475.16559999999998</v>
      </c>
      <c r="G1186" s="6">
        <f t="shared" si="75"/>
        <v>1184</v>
      </c>
      <c r="H1186" s="6" t="e">
        <f t="shared" si="72"/>
        <v>#N/A</v>
      </c>
      <c r="I1186" s="6">
        <f t="shared" si="73"/>
        <v>608305334.34909606</v>
      </c>
      <c r="L1186" s="6" t="str">
        <f t="shared" si="74"/>
        <v/>
      </c>
    </row>
    <row r="1187" spans="1:12">
      <c r="A1187" s="6">
        <v>613.73584000000005</v>
      </c>
      <c r="B1187" s="7">
        <v>1280918.8999999999</v>
      </c>
      <c r="C1187" s="6">
        <v>613.73580000000004</v>
      </c>
      <c r="G1187" s="6">
        <f t="shared" si="75"/>
        <v>1185</v>
      </c>
      <c r="H1187" s="6" t="e">
        <f t="shared" si="72"/>
        <v>#N/A</v>
      </c>
      <c r="I1187" s="6">
        <f t="shared" si="73"/>
        <v>786145837.06337607</v>
      </c>
      <c r="L1187" s="6" t="str">
        <f t="shared" si="74"/>
        <v/>
      </c>
    </row>
    <row r="1188" spans="1:12">
      <c r="A1188" s="6">
        <v>207.05766</v>
      </c>
      <c r="B1188" s="7">
        <v>1280983.8999999999</v>
      </c>
      <c r="C1188" s="6">
        <v>207.05770000000001</v>
      </c>
      <c r="G1188" s="6">
        <f t="shared" si="75"/>
        <v>1186</v>
      </c>
      <c r="H1188" s="6" t="e">
        <f t="shared" si="72"/>
        <v>#N/A</v>
      </c>
      <c r="I1188" s="6">
        <f t="shared" si="73"/>
        <v>265237528.83167398</v>
      </c>
      <c r="L1188" s="6" t="str">
        <f t="shared" si="74"/>
        <v/>
      </c>
    </row>
    <row r="1189" spans="1:12">
      <c r="A1189" s="6">
        <v>360.17858999999999</v>
      </c>
      <c r="B1189" s="7">
        <v>1281287.5</v>
      </c>
      <c r="C1189" s="6">
        <v>360.17860000000002</v>
      </c>
      <c r="G1189" s="6">
        <f t="shared" si="75"/>
        <v>1187</v>
      </c>
      <c r="H1189" s="6" t="e">
        <f t="shared" si="72"/>
        <v>#N/A</v>
      </c>
      <c r="I1189" s="6">
        <f t="shared" si="73"/>
        <v>461492325.13462496</v>
      </c>
      <c r="L1189" s="6" t="str">
        <f t="shared" si="74"/>
        <v/>
      </c>
    </row>
    <row r="1190" spans="1:12">
      <c r="A1190" s="6">
        <v>1601.9584</v>
      </c>
      <c r="B1190" s="7">
        <v>1282269.3999999999</v>
      </c>
      <c r="C1190" s="6">
        <v>1601.9580000000001</v>
      </c>
      <c r="G1190" s="6">
        <f t="shared" si="75"/>
        <v>1188</v>
      </c>
      <c r="H1190" s="6" t="e">
        <f t="shared" si="72"/>
        <v>#N/A</v>
      </c>
      <c r="I1190" s="6">
        <f t="shared" si="73"/>
        <v>2054142236.3929598</v>
      </c>
      <c r="L1190" s="6" t="str">
        <f t="shared" si="74"/>
        <v/>
      </c>
    </row>
    <row r="1191" spans="1:12">
      <c r="A1191" s="6">
        <v>1919.3697999999999</v>
      </c>
      <c r="B1191" s="7">
        <v>1282656.3999999999</v>
      </c>
      <c r="C1191" s="6">
        <v>1919.37</v>
      </c>
      <c r="G1191" s="6">
        <f t="shared" si="75"/>
        <v>1189</v>
      </c>
      <c r="H1191" s="6" t="e">
        <f t="shared" si="72"/>
        <v>#N/A</v>
      </c>
      <c r="I1191" s="6">
        <f t="shared" si="73"/>
        <v>2461891957.9367199</v>
      </c>
      <c r="L1191" s="6" t="str">
        <f t="shared" si="74"/>
        <v/>
      </c>
    </row>
    <row r="1192" spans="1:12">
      <c r="A1192" s="6">
        <v>396.27316000000002</v>
      </c>
      <c r="B1192" s="7">
        <v>1282792.1000000001</v>
      </c>
      <c r="C1192" s="6">
        <v>396.27319999999997</v>
      </c>
      <c r="G1192" s="6">
        <f t="shared" si="75"/>
        <v>1190</v>
      </c>
      <c r="H1192" s="6" t="e">
        <f t="shared" si="72"/>
        <v>#N/A</v>
      </c>
      <c r="I1192" s="6">
        <f t="shared" si="73"/>
        <v>508336079.09003603</v>
      </c>
      <c r="L1192" s="6" t="str">
        <f t="shared" si="74"/>
        <v/>
      </c>
    </row>
    <row r="1193" spans="1:12">
      <c r="A1193" s="6">
        <v>1116.1416999999999</v>
      </c>
      <c r="B1193" s="7">
        <v>1282826.5</v>
      </c>
      <c r="C1193" s="6">
        <v>1116.1420000000001</v>
      </c>
      <c r="G1193" s="6">
        <f t="shared" si="75"/>
        <v>1191</v>
      </c>
      <c r="H1193" s="6" t="e">
        <f t="shared" si="72"/>
        <v>#N/A</v>
      </c>
      <c r="I1193" s="6">
        <f t="shared" si="73"/>
        <v>1431816150.5150499</v>
      </c>
      <c r="L1193" s="6" t="str">
        <f t="shared" si="74"/>
        <v/>
      </c>
    </row>
    <row r="1194" spans="1:12">
      <c r="A1194" s="6">
        <v>169.24433999999999</v>
      </c>
      <c r="B1194" s="7">
        <v>1283024.6000000001</v>
      </c>
      <c r="C1194" s="6">
        <v>169.24430000000001</v>
      </c>
      <c r="G1194" s="6">
        <f t="shared" si="75"/>
        <v>1192</v>
      </c>
      <c r="H1194" s="6" t="e">
        <f t="shared" si="72"/>
        <v>#N/A</v>
      </c>
      <c r="I1194" s="6">
        <f t="shared" si="73"/>
        <v>217144651.63076401</v>
      </c>
      <c r="L1194" s="6" t="str">
        <f t="shared" si="74"/>
        <v/>
      </c>
    </row>
    <row r="1195" spans="1:12">
      <c r="A1195" s="6">
        <v>1275.9117000000001</v>
      </c>
      <c r="B1195" s="7">
        <v>1283048.5</v>
      </c>
      <c r="C1195" s="6">
        <v>1275.912</v>
      </c>
      <c r="G1195" s="6">
        <f t="shared" si="75"/>
        <v>1193</v>
      </c>
      <c r="H1195" s="6" t="e">
        <f t="shared" si="72"/>
        <v>#N/A</v>
      </c>
      <c r="I1195" s="6">
        <f t="shared" si="73"/>
        <v>1637056592.81745</v>
      </c>
      <c r="L1195" s="6" t="str">
        <f t="shared" si="74"/>
        <v/>
      </c>
    </row>
    <row r="1196" spans="1:12">
      <c r="A1196" s="6">
        <v>64.023940999999994</v>
      </c>
      <c r="B1196" s="7">
        <v>1283105.6000000001</v>
      </c>
      <c r="C1196" s="6">
        <v>64.023939999999996</v>
      </c>
      <c r="G1196" s="6">
        <f t="shared" si="75"/>
        <v>1194</v>
      </c>
      <c r="H1196" s="6" t="e">
        <f t="shared" si="72"/>
        <v>#N/A</v>
      </c>
      <c r="I1196" s="6">
        <f t="shared" si="73"/>
        <v>82149477.231169596</v>
      </c>
      <c r="L1196" s="6" t="str">
        <f t="shared" si="74"/>
        <v/>
      </c>
    </row>
    <row r="1197" spans="1:12">
      <c r="A1197" s="6">
        <v>787.93200999999999</v>
      </c>
      <c r="B1197" s="7">
        <v>1283197.3</v>
      </c>
      <c r="C1197" s="6">
        <v>787.93200000000002</v>
      </c>
      <c r="G1197" s="6">
        <f t="shared" si="75"/>
        <v>1195</v>
      </c>
      <c r="H1197" s="6" t="e">
        <f t="shared" si="72"/>
        <v>#N/A</v>
      </c>
      <c r="I1197" s="6">
        <f t="shared" si="73"/>
        <v>1011072227.815573</v>
      </c>
      <c r="L1197" s="6" t="str">
        <f t="shared" si="74"/>
        <v/>
      </c>
    </row>
    <row r="1198" spans="1:12">
      <c r="A1198" s="6">
        <v>497.11182000000002</v>
      </c>
      <c r="B1198" s="7">
        <v>1283374.8999999999</v>
      </c>
      <c r="C1198" s="6">
        <v>497.11180000000002</v>
      </c>
      <c r="G1198" s="6">
        <f t="shared" si="75"/>
        <v>1196</v>
      </c>
      <c r="H1198" s="6" t="e">
        <f t="shared" si="72"/>
        <v>#N/A</v>
      </c>
      <c r="I1198" s="6">
        <f t="shared" si="73"/>
        <v>637980832.28131795</v>
      </c>
      <c r="L1198" s="6" t="str">
        <f t="shared" si="74"/>
        <v/>
      </c>
    </row>
    <row r="1199" spans="1:12">
      <c r="A1199" s="6">
        <v>330.55374</v>
      </c>
      <c r="B1199" s="7">
        <v>1283505</v>
      </c>
      <c r="C1199" s="6">
        <v>330.55369999999999</v>
      </c>
      <c r="G1199" s="6">
        <f t="shared" si="75"/>
        <v>1197</v>
      </c>
      <c r="H1199" s="6" t="e">
        <f t="shared" si="72"/>
        <v>#N/A</v>
      </c>
      <c r="I1199" s="6">
        <f t="shared" si="73"/>
        <v>424267378.05870003</v>
      </c>
      <c r="L1199" s="6" t="str">
        <f t="shared" si="74"/>
        <v/>
      </c>
    </row>
    <row r="1200" spans="1:12">
      <c r="A1200" s="6">
        <v>3145.0210000000002</v>
      </c>
      <c r="B1200" s="7">
        <v>1283625</v>
      </c>
      <c r="C1200" s="6">
        <v>3145.0210000000002</v>
      </c>
      <c r="G1200" s="6">
        <f t="shared" si="75"/>
        <v>1198</v>
      </c>
      <c r="H1200" s="6" t="e">
        <f t="shared" si="72"/>
        <v>#N/A</v>
      </c>
      <c r="I1200" s="6">
        <f t="shared" si="73"/>
        <v>4037027581.125</v>
      </c>
      <c r="L1200" s="6" t="str">
        <f t="shared" si="74"/>
        <v/>
      </c>
    </row>
    <row r="1201" spans="1:12">
      <c r="A1201" s="6">
        <v>361.78070000000002</v>
      </c>
      <c r="B1201" s="7">
        <v>1283722.8</v>
      </c>
      <c r="C1201" s="6">
        <v>361.78070000000002</v>
      </c>
      <c r="G1201" s="6">
        <f t="shared" si="75"/>
        <v>1199</v>
      </c>
      <c r="H1201" s="6" t="e">
        <f t="shared" si="72"/>
        <v>#N/A</v>
      </c>
      <c r="I1201" s="6">
        <f t="shared" si="73"/>
        <v>464426133.18996006</v>
      </c>
      <c r="L1201" s="6" t="str">
        <f t="shared" si="74"/>
        <v/>
      </c>
    </row>
    <row r="1202" spans="1:12">
      <c r="A1202" s="6">
        <v>435.67453</v>
      </c>
      <c r="B1202" s="7">
        <v>1284265.8999999999</v>
      </c>
      <c r="C1202" s="6">
        <v>435.67450000000002</v>
      </c>
      <c r="G1202" s="6">
        <f t="shared" si="75"/>
        <v>1200</v>
      </c>
      <c r="H1202" s="6" t="e">
        <f t="shared" si="72"/>
        <v>#N/A</v>
      </c>
      <c r="I1202" s="6">
        <f t="shared" si="73"/>
        <v>559521942.377527</v>
      </c>
      <c r="L1202" s="6" t="str">
        <f t="shared" si="74"/>
        <v/>
      </c>
    </row>
    <row r="1203" spans="1:12">
      <c r="A1203" s="6">
        <v>734.86566000000005</v>
      </c>
      <c r="B1203" s="7">
        <v>1284379</v>
      </c>
      <c r="C1203" s="6">
        <v>734.86569999999995</v>
      </c>
      <c r="G1203" s="6">
        <f t="shared" si="75"/>
        <v>1201</v>
      </c>
      <c r="H1203" s="6" t="e">
        <f t="shared" si="72"/>
        <v>#N/A</v>
      </c>
      <c r="I1203" s="6">
        <f t="shared" si="73"/>
        <v>943846021.52514005</v>
      </c>
      <c r="L1203" s="6" t="str">
        <f t="shared" si="74"/>
        <v/>
      </c>
    </row>
    <row r="1204" spans="1:12">
      <c r="A1204" s="6">
        <v>1767.3420000000001</v>
      </c>
      <c r="B1204" s="7">
        <v>1284769.8</v>
      </c>
      <c r="C1204" s="6">
        <v>1767.3420000000001</v>
      </c>
      <c r="G1204" s="6">
        <f t="shared" si="75"/>
        <v>1202</v>
      </c>
      <c r="H1204" s="6" t="e">
        <f t="shared" si="72"/>
        <v>#N/A</v>
      </c>
      <c r="I1204" s="6">
        <f t="shared" si="73"/>
        <v>2270627627.8716002</v>
      </c>
      <c r="L1204" s="6" t="str">
        <f t="shared" si="74"/>
        <v/>
      </c>
    </row>
    <row r="1205" spans="1:12">
      <c r="A1205" s="6">
        <v>2567.6931</v>
      </c>
      <c r="B1205" s="7">
        <v>1285102</v>
      </c>
      <c r="C1205" s="6">
        <v>2567.6930000000002</v>
      </c>
      <c r="G1205" s="6">
        <f t="shared" si="75"/>
        <v>1203</v>
      </c>
      <c r="H1205" s="6" t="e">
        <f t="shared" si="72"/>
        <v>#N/A</v>
      </c>
      <c r="I1205" s="6">
        <f t="shared" si="73"/>
        <v>3299747538.1961999</v>
      </c>
      <c r="L1205" s="6" t="str">
        <f t="shared" si="74"/>
        <v/>
      </c>
    </row>
    <row r="1206" spans="1:12">
      <c r="A1206" s="6">
        <v>272.53032999999999</v>
      </c>
      <c r="B1206" s="7">
        <v>1285145.1000000001</v>
      </c>
      <c r="C1206" s="6">
        <v>272.53030000000001</v>
      </c>
      <c r="G1206" s="6">
        <f t="shared" si="75"/>
        <v>1204</v>
      </c>
      <c r="H1206" s="6" t="e">
        <f t="shared" si="72"/>
        <v>#N/A</v>
      </c>
      <c r="I1206" s="6">
        <f t="shared" si="73"/>
        <v>350241018.20088303</v>
      </c>
      <c r="L1206" s="6" t="str">
        <f t="shared" si="74"/>
        <v/>
      </c>
    </row>
    <row r="1207" spans="1:12">
      <c r="A1207" s="6">
        <v>143.32140999999999</v>
      </c>
      <c r="B1207" s="7">
        <v>1286719.5</v>
      </c>
      <c r="C1207" s="6">
        <v>143.32140000000001</v>
      </c>
      <c r="G1207" s="6">
        <f t="shared" si="75"/>
        <v>1205</v>
      </c>
      <c r="H1207" s="6" t="e">
        <f t="shared" si="72"/>
        <v>#N/A</v>
      </c>
      <c r="I1207" s="6">
        <f t="shared" si="73"/>
        <v>184414453.01449499</v>
      </c>
      <c r="L1207" s="6" t="str">
        <f t="shared" si="74"/>
        <v/>
      </c>
    </row>
    <row r="1208" spans="1:12">
      <c r="A1208" s="6">
        <v>2337.4198999999999</v>
      </c>
      <c r="B1208" s="7">
        <v>1287026</v>
      </c>
      <c r="C1208" s="6">
        <v>2337.42</v>
      </c>
      <c r="G1208" s="6">
        <f t="shared" si="75"/>
        <v>1206</v>
      </c>
      <c r="H1208" s="6" t="e">
        <f t="shared" si="72"/>
        <v>#N/A</v>
      </c>
      <c r="I1208" s="6">
        <f t="shared" si="73"/>
        <v>3008320184.2173996</v>
      </c>
      <c r="L1208" s="6" t="str">
        <f t="shared" si="74"/>
        <v/>
      </c>
    </row>
    <row r="1209" spans="1:12">
      <c r="A1209" s="6">
        <v>2883.7615000000001</v>
      </c>
      <c r="B1209" s="7">
        <v>1287300.6000000001</v>
      </c>
      <c r="C1209" s="6">
        <v>2883.761</v>
      </c>
      <c r="G1209" s="6">
        <f t="shared" si="75"/>
        <v>1207</v>
      </c>
      <c r="H1209" s="6" t="e">
        <f t="shared" si="72"/>
        <v>#N/A</v>
      </c>
      <c r="I1209" s="6">
        <f t="shared" si="73"/>
        <v>3712267909.2069001</v>
      </c>
      <c r="L1209" s="6" t="str">
        <f t="shared" si="74"/>
        <v/>
      </c>
    </row>
    <row r="1210" spans="1:12">
      <c r="A1210" s="6">
        <v>1008.8843000000001</v>
      </c>
      <c r="B1210" s="7">
        <v>1287400</v>
      </c>
      <c r="C1210" s="6">
        <v>1008.884</v>
      </c>
      <c r="G1210" s="6">
        <f t="shared" si="75"/>
        <v>1208</v>
      </c>
      <c r="H1210" s="6" t="e">
        <f t="shared" si="72"/>
        <v>#N/A</v>
      </c>
      <c r="I1210" s="6">
        <f t="shared" si="73"/>
        <v>1298837647.8200002</v>
      </c>
      <c r="L1210" s="6" t="str">
        <f t="shared" si="74"/>
        <v/>
      </c>
    </row>
    <row r="1211" spans="1:12">
      <c r="A1211" s="6">
        <v>3487.8371999999999</v>
      </c>
      <c r="B1211" s="7">
        <v>1287407.3</v>
      </c>
      <c r="C1211" s="6">
        <v>3487.837</v>
      </c>
      <c r="G1211" s="6">
        <f t="shared" si="75"/>
        <v>1209</v>
      </c>
      <c r="H1211" s="6" t="e">
        <f t="shared" si="72"/>
        <v>#N/A</v>
      </c>
      <c r="I1211" s="6">
        <f t="shared" si="73"/>
        <v>4490267072.49156</v>
      </c>
      <c r="L1211" s="6" t="str">
        <f t="shared" si="74"/>
        <v/>
      </c>
    </row>
    <row r="1212" spans="1:12">
      <c r="A1212" s="6">
        <v>1001.5302</v>
      </c>
      <c r="B1212" s="7">
        <v>1287547.1000000001</v>
      </c>
      <c r="C1212" s="6">
        <v>1001.53</v>
      </c>
      <c r="G1212" s="6">
        <f t="shared" si="75"/>
        <v>1210</v>
      </c>
      <c r="H1212" s="6" t="e">
        <f t="shared" si="72"/>
        <v>#N/A</v>
      </c>
      <c r="I1212" s="6">
        <f t="shared" si="73"/>
        <v>1289517304.5724201</v>
      </c>
      <c r="L1212" s="6" t="str">
        <f t="shared" si="74"/>
        <v/>
      </c>
    </row>
    <row r="1213" spans="1:12">
      <c r="A1213" s="6">
        <v>286.78408999999999</v>
      </c>
      <c r="B1213" s="7">
        <v>1287637.5</v>
      </c>
      <c r="C1213" s="6">
        <v>286.78410000000002</v>
      </c>
      <c r="G1213" s="6">
        <f t="shared" si="75"/>
        <v>1211</v>
      </c>
      <c r="H1213" s="6" t="e">
        <f t="shared" si="72"/>
        <v>#N/A</v>
      </c>
      <c r="I1213" s="6">
        <f t="shared" si="73"/>
        <v>369273948.68737501</v>
      </c>
      <c r="L1213" s="6" t="str">
        <f t="shared" si="74"/>
        <v/>
      </c>
    </row>
    <row r="1214" spans="1:12">
      <c r="A1214" s="6">
        <v>828.70952999999997</v>
      </c>
      <c r="B1214" s="7">
        <v>1287683.1000000001</v>
      </c>
      <c r="C1214" s="6">
        <v>828.70950000000005</v>
      </c>
      <c r="G1214" s="6">
        <f t="shared" si="75"/>
        <v>1212</v>
      </c>
      <c r="H1214" s="6" t="e">
        <f t="shared" si="72"/>
        <v>#N/A</v>
      </c>
      <c r="I1214" s="6">
        <f t="shared" si="73"/>
        <v>1067115256.5899431</v>
      </c>
      <c r="L1214" s="6" t="str">
        <f t="shared" si="74"/>
        <v/>
      </c>
    </row>
    <row r="1215" spans="1:12">
      <c r="A1215" s="6">
        <v>927.92444</v>
      </c>
      <c r="B1215" s="7">
        <v>1287830</v>
      </c>
      <c r="C1215" s="6">
        <v>927.92439999999999</v>
      </c>
      <c r="G1215" s="6">
        <f t="shared" si="75"/>
        <v>1213</v>
      </c>
      <c r="H1215" s="6" t="e">
        <f t="shared" si="72"/>
        <v>#N/A</v>
      </c>
      <c r="I1215" s="6">
        <f t="shared" si="73"/>
        <v>1195008931.5652001</v>
      </c>
      <c r="L1215" s="6" t="str">
        <f t="shared" si="74"/>
        <v/>
      </c>
    </row>
    <row r="1216" spans="1:12">
      <c r="A1216" s="6">
        <v>640.54010000000005</v>
      </c>
      <c r="B1216" s="7">
        <v>1287944.3999999999</v>
      </c>
      <c r="C1216" s="6">
        <v>640.54010000000005</v>
      </c>
      <c r="G1216" s="6">
        <f t="shared" si="75"/>
        <v>1214</v>
      </c>
      <c r="H1216" s="6" t="e">
        <f t="shared" si="72"/>
        <v>#N/A</v>
      </c>
      <c r="I1216" s="6">
        <f t="shared" si="73"/>
        <v>824980034.77043998</v>
      </c>
      <c r="L1216" s="6" t="str">
        <f t="shared" si="74"/>
        <v/>
      </c>
    </row>
    <row r="1217" spans="1:12">
      <c r="A1217" s="6">
        <v>714.05798000000004</v>
      </c>
      <c r="B1217" s="7">
        <v>1288004</v>
      </c>
      <c r="C1217" s="6">
        <v>714.05799999999999</v>
      </c>
      <c r="G1217" s="6">
        <f t="shared" si="75"/>
        <v>1215</v>
      </c>
      <c r="H1217" s="6" t="e">
        <f t="shared" si="72"/>
        <v>#N/A</v>
      </c>
      <c r="I1217" s="6">
        <f t="shared" si="73"/>
        <v>919709534.47192001</v>
      </c>
      <c r="L1217" s="6" t="str">
        <f t="shared" si="74"/>
        <v/>
      </c>
    </row>
    <row r="1218" spans="1:12">
      <c r="A1218" s="6">
        <v>801.18011000000001</v>
      </c>
      <c r="B1218" s="7">
        <v>1288012.5</v>
      </c>
      <c r="C1218" s="6">
        <v>801.18010000000004</v>
      </c>
      <c r="G1218" s="6">
        <f t="shared" si="75"/>
        <v>1216</v>
      </c>
      <c r="H1218" s="6" t="e">
        <f t="shared" ref="H1218:H1281" si="76">IF(D1218=1,B1218*A1218,#N/A)</f>
        <v>#N/A</v>
      </c>
      <c r="I1218" s="6">
        <f t="shared" si="73"/>
        <v>1031929996.431375</v>
      </c>
      <c r="L1218" s="6" t="str">
        <f t="shared" si="74"/>
        <v/>
      </c>
    </row>
    <row r="1219" spans="1:12">
      <c r="A1219" s="6">
        <v>1014.5964</v>
      </c>
      <c r="B1219" s="7">
        <v>1288061.8</v>
      </c>
      <c r="C1219" s="6">
        <v>1014.596</v>
      </c>
      <c r="G1219" s="6">
        <f t="shared" si="75"/>
        <v>1217</v>
      </c>
      <c r="H1219" s="6" t="e">
        <f t="shared" si="76"/>
        <v>#N/A</v>
      </c>
      <c r="I1219" s="6">
        <f t="shared" ref="I1219:I1282" si="77">IF(D1219=1,#N/A,B1219*A1219)</f>
        <v>1306862865.25752</v>
      </c>
      <c r="L1219" s="6" t="str">
        <f t="shared" ref="L1219:L1282" si="78">IF(D1219=1,B1219,"")</f>
        <v/>
      </c>
    </row>
    <row r="1220" spans="1:12">
      <c r="A1220" s="6">
        <v>2258.5547000000001</v>
      </c>
      <c r="B1220" s="7">
        <v>1288248.6000000001</v>
      </c>
      <c r="C1220" s="6">
        <v>2258.5549999999998</v>
      </c>
      <c r="G1220" s="6">
        <f t="shared" ref="G1220:G1283" si="79">G1219+1</f>
        <v>1218</v>
      </c>
      <c r="H1220" s="6" t="e">
        <f t="shared" si="76"/>
        <v>#N/A</v>
      </c>
      <c r="I1220" s="6">
        <f t="shared" si="77"/>
        <v>2909579930.2984204</v>
      </c>
      <c r="L1220" s="6" t="str">
        <f t="shared" si="78"/>
        <v/>
      </c>
    </row>
    <row r="1221" spans="1:12">
      <c r="A1221" s="6">
        <v>274.43182000000002</v>
      </c>
      <c r="B1221" s="7">
        <v>1288381.3999999999</v>
      </c>
      <c r="C1221" s="6">
        <v>274.43180000000001</v>
      </c>
      <c r="G1221" s="6">
        <f t="shared" si="79"/>
        <v>1219</v>
      </c>
      <c r="H1221" s="6" t="e">
        <f t="shared" si="76"/>
        <v>#N/A</v>
      </c>
      <c r="I1221" s="6">
        <f t="shared" si="77"/>
        <v>353572852.45614797</v>
      </c>
      <c r="L1221" s="6" t="str">
        <f t="shared" si="78"/>
        <v/>
      </c>
    </row>
    <row r="1222" spans="1:12">
      <c r="A1222" s="6">
        <v>1251.6167</v>
      </c>
      <c r="B1222" s="7">
        <v>1288470</v>
      </c>
      <c r="C1222" s="6">
        <v>1251.617</v>
      </c>
      <c r="G1222" s="6">
        <f t="shared" si="79"/>
        <v>1220</v>
      </c>
      <c r="H1222" s="6" t="e">
        <f t="shared" si="76"/>
        <v>#N/A</v>
      </c>
      <c r="I1222" s="6">
        <f t="shared" si="77"/>
        <v>1612670569.4490001</v>
      </c>
      <c r="L1222" s="6" t="str">
        <f t="shared" si="78"/>
        <v/>
      </c>
    </row>
    <row r="1223" spans="1:12">
      <c r="A1223" s="6">
        <v>153.17330999999999</v>
      </c>
      <c r="B1223" s="7">
        <v>1288516.6000000001</v>
      </c>
      <c r="C1223" s="6">
        <v>153.17330000000001</v>
      </c>
      <c r="G1223" s="6">
        <f t="shared" si="79"/>
        <v>1221</v>
      </c>
      <c r="H1223" s="6" t="e">
        <f t="shared" si="76"/>
        <v>#N/A</v>
      </c>
      <c r="I1223" s="6">
        <f t="shared" si="77"/>
        <v>197366352.61194599</v>
      </c>
      <c r="L1223" s="6" t="str">
        <f t="shared" si="78"/>
        <v/>
      </c>
    </row>
    <row r="1224" spans="1:12">
      <c r="A1224" s="6">
        <v>1772.4856</v>
      </c>
      <c r="B1224" s="7">
        <v>1288763.3</v>
      </c>
      <c r="C1224" s="6">
        <v>1772.4860000000001</v>
      </c>
      <c r="G1224" s="6">
        <f t="shared" si="79"/>
        <v>1222</v>
      </c>
      <c r="H1224" s="6" t="e">
        <f t="shared" si="76"/>
        <v>#N/A</v>
      </c>
      <c r="I1224" s="6">
        <f t="shared" si="77"/>
        <v>2284314391.0584803</v>
      </c>
      <c r="L1224" s="6" t="str">
        <f t="shared" si="78"/>
        <v/>
      </c>
    </row>
    <row r="1225" spans="1:12">
      <c r="A1225" s="6">
        <v>1854.7185999999999</v>
      </c>
      <c r="B1225" s="7">
        <v>1289175.8</v>
      </c>
      <c r="C1225" s="6">
        <v>1854.7190000000001</v>
      </c>
      <c r="G1225" s="6">
        <f t="shared" si="79"/>
        <v>1223</v>
      </c>
      <c r="H1225" s="6" t="e">
        <f t="shared" si="76"/>
        <v>#N/A</v>
      </c>
      <c r="I1225" s="6">
        <f t="shared" si="77"/>
        <v>2391058334.9298801</v>
      </c>
      <c r="L1225" s="6" t="str">
        <f t="shared" si="78"/>
        <v/>
      </c>
    </row>
    <row r="1226" spans="1:12">
      <c r="A1226" s="6">
        <v>981.39935000000003</v>
      </c>
      <c r="B1226" s="7">
        <v>1289335.8</v>
      </c>
      <c r="C1226" s="6">
        <v>981.39940000000001</v>
      </c>
      <c r="G1226" s="6">
        <f t="shared" si="79"/>
        <v>1224</v>
      </c>
      <c r="H1226" s="6" t="e">
        <f t="shared" si="76"/>
        <v>#N/A</v>
      </c>
      <c r="I1226" s="6">
        <f t="shared" si="77"/>
        <v>1265353316.0517302</v>
      </c>
      <c r="L1226" s="6" t="str">
        <f t="shared" si="78"/>
        <v/>
      </c>
    </row>
    <row r="1227" spans="1:12">
      <c r="A1227" s="6">
        <v>536.12761999999998</v>
      </c>
      <c r="B1227" s="7">
        <v>1289460.1000000001</v>
      </c>
      <c r="C1227" s="6">
        <v>536.12760000000003</v>
      </c>
      <c r="G1227" s="6">
        <f t="shared" si="79"/>
        <v>1225</v>
      </c>
      <c r="H1227" s="6" t="e">
        <f t="shared" si="76"/>
        <v>#N/A</v>
      </c>
      <c r="I1227" s="6">
        <f t="shared" si="77"/>
        <v>691315174.497962</v>
      </c>
      <c r="L1227" s="6" t="str">
        <f t="shared" si="78"/>
        <v/>
      </c>
    </row>
    <row r="1228" spans="1:12">
      <c r="A1228" s="6">
        <v>1364.3949</v>
      </c>
      <c r="B1228" s="7">
        <v>1289479.3</v>
      </c>
      <c r="C1228" s="6">
        <v>1364.395</v>
      </c>
      <c r="G1228" s="6">
        <f t="shared" si="79"/>
        <v>1226</v>
      </c>
      <c r="H1228" s="6" t="e">
        <f t="shared" si="76"/>
        <v>#N/A</v>
      </c>
      <c r="I1228" s="6">
        <f t="shared" si="77"/>
        <v>1759358980.5755701</v>
      </c>
      <c r="L1228" s="6" t="str">
        <f t="shared" si="78"/>
        <v/>
      </c>
    </row>
    <row r="1229" spans="1:12">
      <c r="A1229" s="6">
        <v>147.27988999999999</v>
      </c>
      <c r="B1229" s="7">
        <v>1290150</v>
      </c>
      <c r="C1229" s="6">
        <v>147.2799</v>
      </c>
      <c r="G1229" s="6">
        <f t="shared" si="79"/>
        <v>1227</v>
      </c>
      <c r="H1229" s="6" t="e">
        <f t="shared" si="76"/>
        <v>#N/A</v>
      </c>
      <c r="I1229" s="6">
        <f t="shared" si="77"/>
        <v>190013150.0835</v>
      </c>
      <c r="L1229" s="6" t="str">
        <f t="shared" si="78"/>
        <v/>
      </c>
    </row>
    <row r="1230" spans="1:12">
      <c r="A1230" s="6">
        <v>681.05316000000005</v>
      </c>
      <c r="B1230" s="7">
        <v>1290189.5</v>
      </c>
      <c r="C1230" s="6">
        <v>681.05319999999995</v>
      </c>
      <c r="G1230" s="6">
        <f t="shared" si="79"/>
        <v>1228</v>
      </c>
      <c r="H1230" s="6" t="e">
        <f t="shared" si="76"/>
        <v>#N/A</v>
      </c>
      <c r="I1230" s="6">
        <f t="shared" si="77"/>
        <v>878687635.97382009</v>
      </c>
      <c r="L1230" s="6" t="str">
        <f t="shared" si="78"/>
        <v/>
      </c>
    </row>
    <row r="1231" spans="1:12">
      <c r="A1231" s="6">
        <v>1273.1868999999999</v>
      </c>
      <c r="B1231" s="7">
        <v>1290419.5</v>
      </c>
      <c r="C1231" s="6">
        <v>1273.1869999999999</v>
      </c>
      <c r="G1231" s="6">
        <f t="shared" si="79"/>
        <v>1229</v>
      </c>
      <c r="H1231" s="6" t="e">
        <f t="shared" si="76"/>
        <v>#N/A</v>
      </c>
      <c r="I1231" s="6">
        <f t="shared" si="77"/>
        <v>1642945202.9045498</v>
      </c>
      <c r="L1231" s="6" t="str">
        <f t="shared" si="78"/>
        <v/>
      </c>
    </row>
    <row r="1232" spans="1:12">
      <c r="A1232" s="6">
        <v>303.59766000000002</v>
      </c>
      <c r="B1232" s="7">
        <v>1290629.3999999999</v>
      </c>
      <c r="C1232" s="6">
        <v>303.59769999999997</v>
      </c>
      <c r="G1232" s="6">
        <f t="shared" si="79"/>
        <v>1230</v>
      </c>
      <c r="H1232" s="6" t="e">
        <f t="shared" si="76"/>
        <v>#N/A</v>
      </c>
      <c r="I1232" s="6">
        <f t="shared" si="77"/>
        <v>391832065.76720399</v>
      </c>
      <c r="L1232" s="6" t="str">
        <f t="shared" si="78"/>
        <v/>
      </c>
    </row>
    <row r="1233" spans="1:12">
      <c r="A1233" s="6">
        <v>581.24103000000002</v>
      </c>
      <c r="B1233" s="7">
        <v>1290867.5</v>
      </c>
      <c r="C1233" s="6">
        <v>581.24099999999999</v>
      </c>
      <c r="G1233" s="6">
        <f t="shared" si="79"/>
        <v>1231</v>
      </c>
      <c r="H1233" s="6" t="e">
        <f t="shared" si="76"/>
        <v>#N/A</v>
      </c>
      <c r="I1233" s="6">
        <f t="shared" si="77"/>
        <v>750305155.29352498</v>
      </c>
      <c r="L1233" s="6" t="str">
        <f t="shared" si="78"/>
        <v/>
      </c>
    </row>
    <row r="1234" spans="1:12">
      <c r="A1234" s="6">
        <v>449.14832000000001</v>
      </c>
      <c r="B1234" s="7">
        <v>1290999.8</v>
      </c>
      <c r="C1234" s="6">
        <v>449.14830000000001</v>
      </c>
      <c r="G1234" s="6">
        <f t="shared" si="79"/>
        <v>1232</v>
      </c>
      <c r="H1234" s="6" t="e">
        <f t="shared" si="76"/>
        <v>#N/A</v>
      </c>
      <c r="I1234" s="6">
        <f t="shared" si="77"/>
        <v>579850391.29033601</v>
      </c>
      <c r="L1234" s="6" t="str">
        <f t="shared" si="78"/>
        <v/>
      </c>
    </row>
    <row r="1235" spans="1:12">
      <c r="A1235" s="6">
        <v>2218.1361999999999</v>
      </c>
      <c r="B1235" s="7">
        <v>1291447.8</v>
      </c>
      <c r="C1235" s="6">
        <v>2218.136</v>
      </c>
      <c r="G1235" s="6">
        <f t="shared" si="79"/>
        <v>1233</v>
      </c>
      <c r="H1235" s="6" t="e">
        <f t="shared" si="76"/>
        <v>#N/A</v>
      </c>
      <c r="I1235" s="6">
        <f t="shared" si="77"/>
        <v>2864607115.5903602</v>
      </c>
      <c r="L1235" s="6" t="str">
        <f t="shared" si="78"/>
        <v/>
      </c>
    </row>
    <row r="1236" spans="1:12">
      <c r="A1236" s="6">
        <v>359.67484000000002</v>
      </c>
      <c r="B1236" s="7">
        <v>1291790.8999999999</v>
      </c>
      <c r="C1236" s="6">
        <v>359.6748</v>
      </c>
      <c r="G1236" s="6">
        <f t="shared" si="79"/>
        <v>1234</v>
      </c>
      <c r="H1236" s="6" t="e">
        <f t="shared" si="76"/>
        <v>#N/A</v>
      </c>
      <c r="I1236" s="6">
        <f t="shared" si="77"/>
        <v>464624685.27095598</v>
      </c>
      <c r="L1236" s="6" t="str">
        <f t="shared" si="78"/>
        <v/>
      </c>
    </row>
    <row r="1237" spans="1:12">
      <c r="A1237" s="6">
        <v>894.27386000000001</v>
      </c>
      <c r="B1237" s="7">
        <v>1291852.8</v>
      </c>
      <c r="C1237" s="6">
        <v>894.27390000000003</v>
      </c>
      <c r="G1237" s="6">
        <f t="shared" si="79"/>
        <v>1235</v>
      </c>
      <c r="H1237" s="6" t="e">
        <f t="shared" si="76"/>
        <v>#N/A</v>
      </c>
      <c r="I1237" s="6">
        <f t="shared" si="77"/>
        <v>1155270190.007808</v>
      </c>
      <c r="L1237" s="6" t="str">
        <f t="shared" si="78"/>
        <v/>
      </c>
    </row>
    <row r="1238" spans="1:12">
      <c r="A1238" s="6">
        <v>1678.077</v>
      </c>
      <c r="B1238" s="7">
        <v>1292122.8999999999</v>
      </c>
      <c r="C1238" s="6">
        <v>1678.077</v>
      </c>
      <c r="G1238" s="6">
        <f t="shared" si="79"/>
        <v>1236</v>
      </c>
      <c r="H1238" s="6" t="e">
        <f t="shared" si="76"/>
        <v>#N/A</v>
      </c>
      <c r="I1238" s="6">
        <f t="shared" si="77"/>
        <v>2168281719.6633</v>
      </c>
      <c r="L1238" s="6" t="str">
        <f t="shared" si="78"/>
        <v/>
      </c>
    </row>
    <row r="1239" spans="1:12">
      <c r="A1239" s="6">
        <v>860.84307999999999</v>
      </c>
      <c r="B1239" s="7">
        <v>1292136.6000000001</v>
      </c>
      <c r="C1239" s="6">
        <v>860.84310000000005</v>
      </c>
      <c r="G1239" s="6">
        <f t="shared" si="79"/>
        <v>1237</v>
      </c>
      <c r="H1239" s="6" t="e">
        <f t="shared" si="76"/>
        <v>#N/A</v>
      </c>
      <c r="I1239" s="6">
        <f t="shared" si="77"/>
        <v>1112326850.5247281</v>
      </c>
      <c r="L1239" s="6" t="str">
        <f t="shared" si="78"/>
        <v/>
      </c>
    </row>
    <row r="1240" spans="1:12">
      <c r="A1240" s="6">
        <v>986.92858999999999</v>
      </c>
      <c r="B1240" s="7">
        <v>1292143.8</v>
      </c>
      <c r="C1240" s="6">
        <v>986.92859999999996</v>
      </c>
      <c r="G1240" s="6">
        <f t="shared" si="79"/>
        <v>1238</v>
      </c>
      <c r="H1240" s="6" t="e">
        <f t="shared" si="76"/>
        <v>#N/A</v>
      </c>
      <c r="I1240" s="6">
        <f t="shared" si="77"/>
        <v>1275253658.6112421</v>
      </c>
      <c r="L1240" s="6" t="str">
        <f t="shared" si="78"/>
        <v/>
      </c>
    </row>
    <row r="1241" spans="1:12">
      <c r="A1241" s="6">
        <v>1996.6524999999999</v>
      </c>
      <c r="B1241" s="7">
        <v>1292383.3</v>
      </c>
      <c r="C1241" s="6">
        <v>1996.652</v>
      </c>
      <c r="G1241" s="6">
        <f t="shared" si="79"/>
        <v>1239</v>
      </c>
      <c r="H1241" s="6" t="e">
        <f t="shared" si="76"/>
        <v>#N/A</v>
      </c>
      <c r="I1241" s="6">
        <f t="shared" si="77"/>
        <v>2580440346.9032502</v>
      </c>
      <c r="L1241" s="6" t="str">
        <f t="shared" si="78"/>
        <v/>
      </c>
    </row>
    <row r="1242" spans="1:12">
      <c r="A1242" s="6">
        <v>701.06500000000005</v>
      </c>
      <c r="B1242" s="7">
        <v>1292940</v>
      </c>
      <c r="C1242" s="6">
        <v>701.06500000000005</v>
      </c>
      <c r="G1242" s="6">
        <f t="shared" si="79"/>
        <v>1240</v>
      </c>
      <c r="H1242" s="6" t="e">
        <f t="shared" si="76"/>
        <v>#N/A</v>
      </c>
      <c r="I1242" s="6">
        <f t="shared" si="77"/>
        <v>906434981.10000002</v>
      </c>
      <c r="L1242" s="6" t="str">
        <f t="shared" si="78"/>
        <v/>
      </c>
    </row>
    <row r="1243" spans="1:12">
      <c r="A1243" s="6">
        <v>636.26984000000004</v>
      </c>
      <c r="B1243" s="7">
        <v>1292996.5</v>
      </c>
      <c r="C1243" s="6">
        <v>636.26980000000003</v>
      </c>
      <c r="G1243" s="6">
        <f t="shared" si="79"/>
        <v>1241</v>
      </c>
      <c r="H1243" s="6" t="e">
        <f t="shared" si="76"/>
        <v>#N/A</v>
      </c>
      <c r="I1243" s="6">
        <f t="shared" si="77"/>
        <v>822694676.17556012</v>
      </c>
      <c r="L1243" s="6" t="str">
        <f t="shared" si="78"/>
        <v/>
      </c>
    </row>
    <row r="1244" spans="1:12">
      <c r="A1244" s="6">
        <v>345.35617000000002</v>
      </c>
      <c r="B1244" s="7">
        <v>1293143.5</v>
      </c>
      <c r="C1244" s="6">
        <v>345.3562</v>
      </c>
      <c r="G1244" s="6">
        <f t="shared" si="79"/>
        <v>1242</v>
      </c>
      <c r="H1244" s="6" t="e">
        <f t="shared" si="76"/>
        <v>#N/A</v>
      </c>
      <c r="I1244" s="6">
        <f t="shared" si="77"/>
        <v>446595086.42039502</v>
      </c>
      <c r="L1244" s="6" t="str">
        <f t="shared" si="78"/>
        <v/>
      </c>
    </row>
    <row r="1245" spans="1:12">
      <c r="A1245" s="6">
        <v>292.37137000000001</v>
      </c>
      <c r="B1245" s="7">
        <v>1293654.8</v>
      </c>
      <c r="C1245" s="6">
        <v>292.37139999999999</v>
      </c>
      <c r="G1245" s="6">
        <f t="shared" si="79"/>
        <v>1243</v>
      </c>
      <c r="H1245" s="6" t="e">
        <f t="shared" si="76"/>
        <v>#N/A</v>
      </c>
      <c r="I1245" s="6">
        <f t="shared" si="77"/>
        <v>378227626.18307602</v>
      </c>
      <c r="L1245" s="6" t="str">
        <f t="shared" si="78"/>
        <v/>
      </c>
    </row>
    <row r="1246" spans="1:12">
      <c r="A1246" s="6">
        <v>826.09222</v>
      </c>
      <c r="B1246" s="7">
        <v>1294461.6000000001</v>
      </c>
      <c r="C1246" s="6">
        <v>826.09220000000005</v>
      </c>
      <c r="G1246" s="6">
        <f t="shared" si="79"/>
        <v>1244</v>
      </c>
      <c r="H1246" s="6" t="e">
        <f t="shared" si="76"/>
        <v>#N/A</v>
      </c>
      <c r="I1246" s="6">
        <f t="shared" si="77"/>
        <v>1069344656.848752</v>
      </c>
      <c r="L1246" s="6" t="str">
        <f t="shared" si="78"/>
        <v/>
      </c>
    </row>
    <row r="1247" spans="1:12">
      <c r="A1247" s="6">
        <v>153.01778999999999</v>
      </c>
      <c r="B1247" s="7">
        <v>1294921.8</v>
      </c>
      <c r="C1247" s="6">
        <v>153.01779999999999</v>
      </c>
      <c r="G1247" s="6">
        <f t="shared" si="79"/>
        <v>1245</v>
      </c>
      <c r="H1247" s="6" t="e">
        <f t="shared" si="76"/>
        <v>#N/A</v>
      </c>
      <c r="I1247" s="6">
        <f t="shared" si="77"/>
        <v>198146072.05882201</v>
      </c>
      <c r="L1247" s="6" t="str">
        <f t="shared" si="78"/>
        <v/>
      </c>
    </row>
    <row r="1248" spans="1:12">
      <c r="A1248" s="6">
        <v>2633.1001000000001</v>
      </c>
      <c r="B1248" s="7">
        <v>1295147</v>
      </c>
      <c r="C1248" s="6">
        <v>2633.1</v>
      </c>
      <c r="G1248" s="6">
        <f t="shared" si="79"/>
        <v>1246</v>
      </c>
      <c r="H1248" s="6" t="e">
        <f t="shared" si="76"/>
        <v>#N/A</v>
      </c>
      <c r="I1248" s="6">
        <f t="shared" si="77"/>
        <v>3410251695.2147002</v>
      </c>
      <c r="L1248" s="6" t="str">
        <f t="shared" si="78"/>
        <v/>
      </c>
    </row>
    <row r="1249" spans="1:12">
      <c r="A1249" s="6">
        <v>320.81038999999998</v>
      </c>
      <c r="B1249" s="7">
        <v>1295264.3</v>
      </c>
      <c r="C1249" s="6">
        <v>320.81040000000002</v>
      </c>
      <c r="G1249" s="6">
        <f t="shared" si="79"/>
        <v>1247</v>
      </c>
      <c r="H1249" s="6" t="e">
        <f t="shared" si="76"/>
        <v>#N/A</v>
      </c>
      <c r="I1249" s="6">
        <f t="shared" si="77"/>
        <v>415534245.23607701</v>
      </c>
      <c r="L1249" s="6" t="str">
        <f t="shared" si="78"/>
        <v/>
      </c>
    </row>
    <row r="1250" spans="1:12">
      <c r="A1250" s="6">
        <v>80.221717999999996</v>
      </c>
      <c r="B1250" s="7">
        <v>1295430.5</v>
      </c>
      <c r="C1250" s="6">
        <v>80.221720000000005</v>
      </c>
      <c r="G1250" s="6">
        <f t="shared" si="79"/>
        <v>1248</v>
      </c>
      <c r="H1250" s="6" t="e">
        <f t="shared" si="76"/>
        <v>#N/A</v>
      </c>
      <c r="I1250" s="6">
        <f t="shared" si="77"/>
        <v>103921660.259599</v>
      </c>
      <c r="L1250" s="6" t="str">
        <f t="shared" si="78"/>
        <v/>
      </c>
    </row>
    <row r="1251" spans="1:12">
      <c r="A1251" s="6">
        <v>2235.0558999999998</v>
      </c>
      <c r="B1251" s="7">
        <v>1295652.8999999999</v>
      </c>
      <c r="C1251" s="6">
        <v>2235.056</v>
      </c>
      <c r="G1251" s="6">
        <f t="shared" si="79"/>
        <v>1249</v>
      </c>
      <c r="H1251" s="6" t="e">
        <f t="shared" si="76"/>
        <v>#N/A</v>
      </c>
      <c r="I1251" s="6">
        <f t="shared" si="77"/>
        <v>2895856658.4971094</v>
      </c>
      <c r="L1251" s="6" t="str">
        <f t="shared" si="78"/>
        <v/>
      </c>
    </row>
    <row r="1252" spans="1:12">
      <c r="A1252" s="6">
        <v>1800.6071999999999</v>
      </c>
      <c r="B1252" s="7">
        <v>1295662.8999999999</v>
      </c>
      <c r="C1252" s="6">
        <v>1800.607</v>
      </c>
      <c r="G1252" s="6">
        <f t="shared" si="79"/>
        <v>1250</v>
      </c>
      <c r="H1252" s="6" t="e">
        <f t="shared" si="76"/>
        <v>#N/A</v>
      </c>
      <c r="I1252" s="6">
        <f t="shared" si="77"/>
        <v>2332979946.5128798</v>
      </c>
      <c r="L1252" s="6" t="str">
        <f t="shared" si="78"/>
        <v/>
      </c>
    </row>
    <row r="1253" spans="1:12">
      <c r="A1253" s="6">
        <v>431.68624999999997</v>
      </c>
      <c r="B1253" s="7">
        <v>1295670.5</v>
      </c>
      <c r="C1253" s="6">
        <v>431.68619999999999</v>
      </c>
      <c r="G1253" s="6">
        <f t="shared" si="79"/>
        <v>1251</v>
      </c>
      <c r="H1253" s="6" t="e">
        <f t="shared" si="76"/>
        <v>#N/A</v>
      </c>
      <c r="I1253" s="6">
        <f t="shared" si="77"/>
        <v>559323139.38062501</v>
      </c>
      <c r="L1253" s="6" t="str">
        <f t="shared" si="78"/>
        <v/>
      </c>
    </row>
    <row r="1254" spans="1:12">
      <c r="A1254" s="6">
        <v>381.81988999999999</v>
      </c>
      <c r="B1254" s="7">
        <v>1296107.3999999999</v>
      </c>
      <c r="C1254" s="6">
        <v>381.81990000000002</v>
      </c>
      <c r="G1254" s="6">
        <f t="shared" si="79"/>
        <v>1252</v>
      </c>
      <c r="H1254" s="6" t="e">
        <f t="shared" si="76"/>
        <v>#N/A</v>
      </c>
      <c r="I1254" s="6">
        <f t="shared" si="77"/>
        <v>494879584.89618593</v>
      </c>
      <c r="L1254" s="6" t="str">
        <f t="shared" si="78"/>
        <v/>
      </c>
    </row>
    <row r="1255" spans="1:12">
      <c r="A1255" s="6">
        <v>808.49730999999997</v>
      </c>
      <c r="B1255" s="7">
        <v>1296228.6000000001</v>
      </c>
      <c r="C1255" s="6">
        <v>808.4973</v>
      </c>
      <c r="G1255" s="6">
        <f t="shared" si="79"/>
        <v>1253</v>
      </c>
      <c r="H1255" s="6" t="e">
        <f t="shared" si="76"/>
        <v>#N/A</v>
      </c>
      <c r="I1255" s="6">
        <f t="shared" si="77"/>
        <v>1047997336.245066</v>
      </c>
      <c r="L1255" s="6" t="str">
        <f t="shared" si="78"/>
        <v/>
      </c>
    </row>
    <row r="1256" spans="1:12">
      <c r="A1256" s="6">
        <v>315.76166000000001</v>
      </c>
      <c r="B1256" s="7">
        <v>1296684.3999999999</v>
      </c>
      <c r="C1256" s="6">
        <v>315.76170000000002</v>
      </c>
      <c r="G1256" s="6">
        <f t="shared" si="79"/>
        <v>1254</v>
      </c>
      <c r="H1256" s="6" t="e">
        <f t="shared" si="76"/>
        <v>#N/A</v>
      </c>
      <c r="I1256" s="6">
        <f t="shared" si="77"/>
        <v>409443218.640104</v>
      </c>
      <c r="L1256" s="6" t="str">
        <f t="shared" si="78"/>
        <v/>
      </c>
    </row>
    <row r="1257" spans="1:12">
      <c r="A1257" s="6">
        <v>206.10594</v>
      </c>
      <c r="B1257" s="7">
        <v>1297295.8</v>
      </c>
      <c r="C1257" s="6">
        <v>206.10589999999999</v>
      </c>
      <c r="G1257" s="6">
        <f t="shared" si="79"/>
        <v>1255</v>
      </c>
      <c r="H1257" s="6" t="e">
        <f t="shared" si="76"/>
        <v>#N/A</v>
      </c>
      <c r="I1257" s="6">
        <f t="shared" si="77"/>
        <v>267380370.31705201</v>
      </c>
      <c r="L1257" s="6" t="str">
        <f t="shared" si="78"/>
        <v/>
      </c>
    </row>
    <row r="1258" spans="1:12">
      <c r="A1258" s="6">
        <v>246.42178000000001</v>
      </c>
      <c r="B1258" s="7">
        <v>1297307.3</v>
      </c>
      <c r="C1258" s="6">
        <v>246.42179999999999</v>
      </c>
      <c r="G1258" s="6">
        <f t="shared" si="79"/>
        <v>1256</v>
      </c>
      <c r="H1258" s="6" t="e">
        <f t="shared" si="76"/>
        <v>#N/A</v>
      </c>
      <c r="I1258" s="6">
        <f t="shared" si="77"/>
        <v>319684774.07299405</v>
      </c>
      <c r="L1258" s="6" t="str">
        <f t="shared" si="78"/>
        <v/>
      </c>
    </row>
    <row r="1259" spans="1:12">
      <c r="A1259" s="6">
        <v>1368.0468000000001</v>
      </c>
      <c r="B1259" s="7">
        <v>1297404.1000000001</v>
      </c>
      <c r="C1259" s="6">
        <v>1368.047</v>
      </c>
      <c r="G1259" s="6">
        <f t="shared" si="79"/>
        <v>1257</v>
      </c>
      <c r="H1259" s="6" t="e">
        <f t="shared" si="76"/>
        <v>#N/A</v>
      </c>
      <c r="I1259" s="6">
        <f t="shared" si="77"/>
        <v>1774909527.3118801</v>
      </c>
      <c r="L1259" s="6" t="str">
        <f t="shared" si="78"/>
        <v/>
      </c>
    </row>
    <row r="1260" spans="1:12">
      <c r="A1260" s="6">
        <v>1299.4622999999999</v>
      </c>
      <c r="B1260" s="7">
        <v>1297442.3</v>
      </c>
      <c r="C1260" s="6">
        <v>1299.462</v>
      </c>
      <c r="G1260" s="6">
        <f t="shared" si="79"/>
        <v>1258</v>
      </c>
      <c r="H1260" s="6" t="e">
        <f t="shared" si="76"/>
        <v>#N/A</v>
      </c>
      <c r="I1260" s="6">
        <f t="shared" si="77"/>
        <v>1685977355.27529</v>
      </c>
      <c r="L1260" s="6" t="str">
        <f t="shared" si="78"/>
        <v/>
      </c>
    </row>
    <row r="1261" spans="1:12">
      <c r="A1261" s="6">
        <v>497.15276999999998</v>
      </c>
      <c r="B1261" s="7">
        <v>1298324.5</v>
      </c>
      <c r="C1261" s="6">
        <v>497.15280000000001</v>
      </c>
      <c r="G1261" s="6">
        <f t="shared" si="79"/>
        <v>1259</v>
      </c>
      <c r="H1261" s="6" t="e">
        <f t="shared" si="76"/>
        <v>#N/A</v>
      </c>
      <c r="I1261" s="6">
        <f t="shared" si="77"/>
        <v>645465621.53386497</v>
      </c>
      <c r="L1261" s="6" t="str">
        <f t="shared" si="78"/>
        <v/>
      </c>
    </row>
    <row r="1262" spans="1:12">
      <c r="A1262" s="6">
        <v>1264.7607</v>
      </c>
      <c r="B1262" s="7">
        <v>1298615</v>
      </c>
      <c r="C1262" s="6">
        <v>1264.761</v>
      </c>
      <c r="G1262" s="6">
        <f t="shared" si="79"/>
        <v>1260</v>
      </c>
      <c r="H1262" s="6" t="e">
        <f t="shared" si="76"/>
        <v>#N/A</v>
      </c>
      <c r="I1262" s="6">
        <f t="shared" si="77"/>
        <v>1642437216.4305</v>
      </c>
      <c r="L1262" s="6" t="str">
        <f t="shared" si="78"/>
        <v/>
      </c>
    </row>
    <row r="1263" spans="1:12">
      <c r="A1263" s="6">
        <v>577.90941999999995</v>
      </c>
      <c r="B1263" s="7">
        <v>1298812.1000000001</v>
      </c>
      <c r="C1263" s="6">
        <v>577.90940000000001</v>
      </c>
      <c r="G1263" s="6">
        <f t="shared" si="79"/>
        <v>1261</v>
      </c>
      <c r="H1263" s="6" t="e">
        <f t="shared" si="76"/>
        <v>#N/A</v>
      </c>
      <c r="I1263" s="6">
        <f t="shared" si="77"/>
        <v>750595747.39998198</v>
      </c>
      <c r="L1263" s="6" t="str">
        <f t="shared" si="78"/>
        <v/>
      </c>
    </row>
    <row r="1264" spans="1:12">
      <c r="A1264" s="6">
        <v>1957.8502000000001</v>
      </c>
      <c r="B1264" s="7">
        <v>1298907.8999999999</v>
      </c>
      <c r="C1264" s="6">
        <v>1957.85</v>
      </c>
      <c r="G1264" s="6">
        <f t="shared" si="79"/>
        <v>1262</v>
      </c>
      <c r="H1264" s="6" t="e">
        <f t="shared" si="76"/>
        <v>#N/A</v>
      </c>
      <c r="I1264" s="6">
        <f t="shared" si="77"/>
        <v>2543067091.7965798</v>
      </c>
      <c r="L1264" s="6" t="str">
        <f t="shared" si="78"/>
        <v/>
      </c>
    </row>
    <row r="1265" spans="1:12">
      <c r="A1265" s="6">
        <v>2537.9548</v>
      </c>
      <c r="B1265" s="7">
        <v>1299883</v>
      </c>
      <c r="C1265" s="6">
        <v>2537.9549999999999</v>
      </c>
      <c r="G1265" s="6">
        <f t="shared" si="79"/>
        <v>1263</v>
      </c>
      <c r="H1265" s="6" t="e">
        <f t="shared" si="76"/>
        <v>#N/A</v>
      </c>
      <c r="I1265" s="6">
        <f t="shared" si="77"/>
        <v>3299044299.2884002</v>
      </c>
      <c r="L1265" s="6" t="str">
        <f t="shared" si="78"/>
        <v/>
      </c>
    </row>
    <row r="1266" spans="1:12">
      <c r="A1266" s="6">
        <v>1658.848</v>
      </c>
      <c r="B1266" s="7">
        <v>1300680.6000000001</v>
      </c>
      <c r="C1266" s="6">
        <v>1658.848</v>
      </c>
      <c r="G1266" s="6">
        <f t="shared" si="79"/>
        <v>1264</v>
      </c>
      <c r="H1266" s="6" t="e">
        <f t="shared" si="76"/>
        <v>#N/A</v>
      </c>
      <c r="I1266" s="6">
        <f t="shared" si="77"/>
        <v>2157631411.9488001</v>
      </c>
      <c r="L1266" s="6" t="str">
        <f t="shared" si="78"/>
        <v/>
      </c>
    </row>
    <row r="1267" spans="1:12">
      <c r="A1267" s="6">
        <v>1727.6168</v>
      </c>
      <c r="B1267" s="7">
        <v>1301030.5</v>
      </c>
      <c r="C1267" s="6">
        <v>1727.617</v>
      </c>
      <c r="G1267" s="6">
        <f t="shared" si="79"/>
        <v>1265</v>
      </c>
      <c r="H1267" s="6" t="e">
        <f t="shared" si="76"/>
        <v>#N/A</v>
      </c>
      <c r="I1267" s="6">
        <f t="shared" si="77"/>
        <v>2247682149.1124001</v>
      </c>
      <c r="L1267" s="6" t="str">
        <f t="shared" si="78"/>
        <v/>
      </c>
    </row>
    <row r="1268" spans="1:12">
      <c r="A1268" s="6">
        <v>320.55419999999998</v>
      </c>
      <c r="B1268" s="7">
        <v>1301376</v>
      </c>
      <c r="C1268" s="6">
        <v>320.55419999999998</v>
      </c>
      <c r="G1268" s="6">
        <f t="shared" si="79"/>
        <v>1266</v>
      </c>
      <c r="H1268" s="6" t="e">
        <f t="shared" si="76"/>
        <v>#N/A</v>
      </c>
      <c r="I1268" s="6">
        <f t="shared" si="77"/>
        <v>417161542.57919997</v>
      </c>
      <c r="L1268" s="6" t="str">
        <f t="shared" si="78"/>
        <v/>
      </c>
    </row>
    <row r="1269" spans="1:12">
      <c r="A1269" s="6">
        <v>1622.7211</v>
      </c>
      <c r="B1269" s="7">
        <v>1302402.5</v>
      </c>
      <c r="C1269" s="6">
        <v>1622.721</v>
      </c>
      <c r="G1269" s="6">
        <f t="shared" si="79"/>
        <v>1267</v>
      </c>
      <c r="H1269" s="6" t="e">
        <f t="shared" si="76"/>
        <v>#N/A</v>
      </c>
      <c r="I1269" s="6">
        <f t="shared" si="77"/>
        <v>2113436017.44275</v>
      </c>
      <c r="L1269" s="6" t="str">
        <f t="shared" si="78"/>
        <v/>
      </c>
    </row>
    <row r="1270" spans="1:12">
      <c r="A1270" s="6">
        <v>1798.4966999999999</v>
      </c>
      <c r="B1270" s="7">
        <v>1302748</v>
      </c>
      <c r="C1270" s="6">
        <v>1798.4970000000001</v>
      </c>
      <c r="G1270" s="6">
        <f t="shared" si="79"/>
        <v>1268</v>
      </c>
      <c r="H1270" s="6" t="e">
        <f t="shared" si="76"/>
        <v>#N/A</v>
      </c>
      <c r="I1270" s="6">
        <f t="shared" si="77"/>
        <v>2342987978.9316001</v>
      </c>
      <c r="L1270" s="6" t="str">
        <f t="shared" si="78"/>
        <v/>
      </c>
    </row>
    <row r="1271" spans="1:12">
      <c r="A1271" s="6">
        <v>249.69385</v>
      </c>
      <c r="B1271" s="7">
        <v>1303090</v>
      </c>
      <c r="C1271" s="6">
        <v>249.69380000000001</v>
      </c>
      <c r="G1271" s="6">
        <f t="shared" si="79"/>
        <v>1269</v>
      </c>
      <c r="H1271" s="6" t="e">
        <f t="shared" si="76"/>
        <v>#N/A</v>
      </c>
      <c r="I1271" s="6">
        <f t="shared" si="77"/>
        <v>325373558.99650002</v>
      </c>
      <c r="L1271" s="6" t="str">
        <f t="shared" si="78"/>
        <v/>
      </c>
    </row>
    <row r="1272" spans="1:12">
      <c r="A1272" s="6">
        <v>1032.9286</v>
      </c>
      <c r="B1272" s="7">
        <v>1303575</v>
      </c>
      <c r="C1272" s="6">
        <v>1032.9290000000001</v>
      </c>
      <c r="G1272" s="6">
        <f t="shared" si="79"/>
        <v>1270</v>
      </c>
      <c r="H1272" s="6" t="e">
        <f t="shared" si="76"/>
        <v>#N/A</v>
      </c>
      <c r="I1272" s="6">
        <f t="shared" si="77"/>
        <v>1346499899.7449999</v>
      </c>
      <c r="L1272" s="6" t="str">
        <f t="shared" si="78"/>
        <v/>
      </c>
    </row>
    <row r="1273" spans="1:12">
      <c r="A1273" s="6">
        <v>1734.9471000000001</v>
      </c>
      <c r="B1273" s="7">
        <v>1303678.6000000001</v>
      </c>
      <c r="C1273" s="6">
        <v>1734.9469999999999</v>
      </c>
      <c r="G1273" s="6">
        <f t="shared" si="79"/>
        <v>1271</v>
      </c>
      <c r="H1273" s="6" t="e">
        <f t="shared" si="76"/>
        <v>#N/A</v>
      </c>
      <c r="I1273" s="6">
        <f t="shared" si="77"/>
        <v>2261813406.4020605</v>
      </c>
      <c r="L1273" s="6" t="str">
        <f t="shared" si="78"/>
        <v/>
      </c>
    </row>
    <row r="1274" spans="1:12">
      <c r="A1274" s="6">
        <v>211.43484000000001</v>
      </c>
      <c r="B1274" s="7">
        <v>1303704.3</v>
      </c>
      <c r="C1274" s="6">
        <v>211.4348</v>
      </c>
      <c r="G1274" s="6">
        <f t="shared" si="79"/>
        <v>1272</v>
      </c>
      <c r="H1274" s="6" t="e">
        <f t="shared" si="76"/>
        <v>#N/A</v>
      </c>
      <c r="I1274" s="6">
        <f t="shared" si="77"/>
        <v>275648510.07781202</v>
      </c>
      <c r="L1274" s="6" t="str">
        <f t="shared" si="78"/>
        <v/>
      </c>
    </row>
    <row r="1275" spans="1:12">
      <c r="A1275" s="6">
        <v>1848.9719</v>
      </c>
      <c r="B1275" s="7">
        <v>1303829.3999999999</v>
      </c>
      <c r="C1275" s="6">
        <v>1848.972</v>
      </c>
      <c r="G1275" s="6">
        <f t="shared" si="79"/>
        <v>1273</v>
      </c>
      <c r="H1275" s="6" t="e">
        <f t="shared" si="76"/>
        <v>#N/A</v>
      </c>
      <c r="I1275" s="6">
        <f t="shared" si="77"/>
        <v>2410743922.9938598</v>
      </c>
      <c r="L1275" s="6" t="str">
        <f t="shared" si="78"/>
        <v/>
      </c>
    </row>
    <row r="1276" spans="1:12">
      <c r="A1276" s="6">
        <v>226.51410999999999</v>
      </c>
      <c r="B1276" s="7">
        <v>1304389.5</v>
      </c>
      <c r="C1276" s="6">
        <v>226.51410000000001</v>
      </c>
      <c r="G1276" s="6">
        <f t="shared" si="79"/>
        <v>1274</v>
      </c>
      <c r="H1276" s="6" t="e">
        <f t="shared" si="76"/>
        <v>#N/A</v>
      </c>
      <c r="I1276" s="6">
        <f t="shared" si="77"/>
        <v>295462626.68584496</v>
      </c>
      <c r="L1276" s="6" t="str">
        <f t="shared" si="78"/>
        <v/>
      </c>
    </row>
    <row r="1277" spans="1:12">
      <c r="A1277" s="6">
        <v>1891.5201</v>
      </c>
      <c r="B1277" s="7">
        <v>1304733.5</v>
      </c>
      <c r="C1277" s="6">
        <v>1891.52</v>
      </c>
      <c r="G1277" s="6">
        <f t="shared" si="79"/>
        <v>1275</v>
      </c>
      <c r="H1277" s="6" t="e">
        <f t="shared" si="76"/>
        <v>#N/A</v>
      </c>
      <c r="I1277" s="6">
        <f t="shared" si="77"/>
        <v>2467929640.3933501</v>
      </c>
      <c r="L1277" s="6" t="str">
        <f t="shared" si="78"/>
        <v/>
      </c>
    </row>
    <row r="1278" spans="1:12">
      <c r="A1278" s="6">
        <v>746.23395000000005</v>
      </c>
      <c r="B1278" s="7">
        <v>1305461</v>
      </c>
      <c r="C1278" s="6">
        <v>746.23389999999995</v>
      </c>
      <c r="G1278" s="6">
        <f t="shared" si="79"/>
        <v>1276</v>
      </c>
      <c r="H1278" s="6" t="e">
        <f t="shared" si="76"/>
        <v>#N/A</v>
      </c>
      <c r="I1278" s="6">
        <f t="shared" si="77"/>
        <v>974179318.60095012</v>
      </c>
      <c r="L1278" s="6" t="str">
        <f t="shared" si="78"/>
        <v/>
      </c>
    </row>
    <row r="1279" spans="1:12">
      <c r="A1279" s="6">
        <v>2162.0668999999998</v>
      </c>
      <c r="B1279" s="7">
        <v>1306197.8</v>
      </c>
      <c r="C1279" s="6">
        <v>2162.067</v>
      </c>
      <c r="G1279" s="6">
        <f t="shared" si="79"/>
        <v>1277</v>
      </c>
      <c r="H1279" s="6" t="e">
        <f t="shared" si="76"/>
        <v>#N/A</v>
      </c>
      <c r="I1279" s="6">
        <f t="shared" si="77"/>
        <v>2824087028.23282</v>
      </c>
      <c r="L1279" s="6" t="str">
        <f t="shared" si="78"/>
        <v/>
      </c>
    </row>
    <row r="1280" spans="1:12">
      <c r="A1280" s="6">
        <v>675.53545999999994</v>
      </c>
      <c r="B1280" s="7">
        <v>1306408.1000000001</v>
      </c>
      <c r="C1280" s="6">
        <v>675.53549999999996</v>
      </c>
      <c r="G1280" s="6">
        <f t="shared" si="79"/>
        <v>1278</v>
      </c>
      <c r="H1280" s="6" t="e">
        <f t="shared" si="76"/>
        <v>#N/A</v>
      </c>
      <c r="I1280" s="6">
        <f t="shared" si="77"/>
        <v>882524996.78122604</v>
      </c>
      <c r="L1280" s="6" t="str">
        <f t="shared" si="78"/>
        <v/>
      </c>
    </row>
    <row r="1281" spans="1:12">
      <c r="A1281" s="6">
        <v>2599.1354999999999</v>
      </c>
      <c r="B1281" s="7">
        <v>1306970.1000000001</v>
      </c>
      <c r="C1281" s="6">
        <v>2599.1350000000002</v>
      </c>
      <c r="G1281" s="6">
        <f t="shared" si="79"/>
        <v>1279</v>
      </c>
      <c r="H1281" s="6" t="e">
        <f t="shared" si="76"/>
        <v>#N/A</v>
      </c>
      <c r="I1281" s="6">
        <f t="shared" si="77"/>
        <v>3396992384.3485498</v>
      </c>
      <c r="L1281" s="6" t="str">
        <f t="shared" si="78"/>
        <v/>
      </c>
    </row>
    <row r="1282" spans="1:12">
      <c r="A1282" s="6">
        <v>2888.6448</v>
      </c>
      <c r="B1282" s="7">
        <v>1306981.8</v>
      </c>
      <c r="C1282" s="6">
        <v>2888.645</v>
      </c>
      <c r="G1282" s="6">
        <f t="shared" si="79"/>
        <v>1280</v>
      </c>
      <c r="H1282" s="6" t="e">
        <f t="shared" ref="H1282:H1345" si="80">IF(D1282=1,B1282*A1282,#N/A)</f>
        <v>#N/A</v>
      </c>
      <c r="I1282" s="6">
        <f t="shared" si="77"/>
        <v>3775406180.2646403</v>
      </c>
      <c r="L1282" s="6" t="str">
        <f t="shared" si="78"/>
        <v/>
      </c>
    </row>
    <row r="1283" spans="1:12">
      <c r="A1283" s="6">
        <v>1239.1052999999999</v>
      </c>
      <c r="B1283" s="7">
        <v>1307053.3</v>
      </c>
      <c r="C1283" s="6">
        <v>1239.105</v>
      </c>
      <c r="G1283" s="6">
        <f t="shared" si="79"/>
        <v>1281</v>
      </c>
      <c r="H1283" s="6" t="e">
        <f t="shared" si="80"/>
        <v>#N/A</v>
      </c>
      <c r="I1283" s="6">
        <f t="shared" ref="I1283:I1346" si="81">IF(D1283=1,#N/A,B1283*A1283)</f>
        <v>1619576671.4124899</v>
      </c>
      <c r="L1283" s="6" t="str">
        <f t="shared" ref="L1283:L1346" si="82">IF(D1283=1,B1283,"")</f>
        <v/>
      </c>
    </row>
    <row r="1284" spans="1:12">
      <c r="A1284" s="6">
        <v>115.37152</v>
      </c>
      <c r="B1284" s="7">
        <v>1307452.5</v>
      </c>
      <c r="C1284" s="6">
        <v>115.3715</v>
      </c>
      <c r="G1284" s="6">
        <f t="shared" ref="G1284:G1347" si="83">G1283+1</f>
        <v>1282</v>
      </c>
      <c r="H1284" s="6" t="e">
        <f t="shared" si="80"/>
        <v>#N/A</v>
      </c>
      <c r="I1284" s="6">
        <f t="shared" si="81"/>
        <v>150842782.25280002</v>
      </c>
      <c r="L1284" s="6" t="str">
        <f t="shared" si="82"/>
        <v/>
      </c>
    </row>
    <row r="1285" spans="1:12">
      <c r="A1285" s="6">
        <v>619.18908999999996</v>
      </c>
      <c r="B1285" s="7">
        <v>1307687.5</v>
      </c>
      <c r="C1285" s="6">
        <v>619.18910000000005</v>
      </c>
      <c r="G1285" s="6">
        <f t="shared" si="83"/>
        <v>1283</v>
      </c>
      <c r="H1285" s="6" t="e">
        <f t="shared" si="80"/>
        <v>#N/A</v>
      </c>
      <c r="I1285" s="6">
        <f t="shared" si="81"/>
        <v>809705833.12937498</v>
      </c>
      <c r="L1285" s="6" t="str">
        <f t="shared" si="82"/>
        <v/>
      </c>
    </row>
    <row r="1286" spans="1:12">
      <c r="A1286" s="6">
        <v>1496.8542</v>
      </c>
      <c r="B1286" s="7">
        <v>1307956.6000000001</v>
      </c>
      <c r="C1286" s="6">
        <v>1496.854</v>
      </c>
      <c r="G1286" s="6">
        <f t="shared" si="83"/>
        <v>1284</v>
      </c>
      <c r="H1286" s="6" t="e">
        <f t="shared" si="80"/>
        <v>#N/A</v>
      </c>
      <c r="I1286" s="6">
        <f t="shared" si="81"/>
        <v>1957820330.1277201</v>
      </c>
      <c r="L1286" s="6" t="str">
        <f t="shared" si="82"/>
        <v/>
      </c>
    </row>
    <row r="1287" spans="1:12">
      <c r="A1287" s="6">
        <v>315.71924000000001</v>
      </c>
      <c r="B1287" s="7">
        <v>1308166</v>
      </c>
      <c r="C1287" s="6">
        <v>315.7192</v>
      </c>
      <c r="G1287" s="6">
        <f t="shared" si="83"/>
        <v>1285</v>
      </c>
      <c r="H1287" s="6" t="e">
        <f t="shared" si="80"/>
        <v>#N/A</v>
      </c>
      <c r="I1287" s="6">
        <f t="shared" si="81"/>
        <v>413013175.31384003</v>
      </c>
      <c r="L1287" s="6" t="str">
        <f t="shared" si="82"/>
        <v/>
      </c>
    </row>
    <row r="1288" spans="1:12">
      <c r="A1288" s="6">
        <v>689.91143999999997</v>
      </c>
      <c r="B1288" s="7">
        <v>1308442.1000000001</v>
      </c>
      <c r="C1288" s="6">
        <v>689.91139999999996</v>
      </c>
      <c r="G1288" s="6">
        <f t="shared" si="83"/>
        <v>1286</v>
      </c>
      <c r="H1288" s="6" t="e">
        <f t="shared" si="80"/>
        <v>#N/A</v>
      </c>
      <c r="I1288" s="6">
        <f t="shared" si="81"/>
        <v>902709173.36762404</v>
      </c>
      <c r="L1288" s="6" t="str">
        <f t="shared" si="82"/>
        <v/>
      </c>
    </row>
    <row r="1289" spans="1:12">
      <c r="A1289" s="6">
        <v>2053.6956</v>
      </c>
      <c r="B1289" s="7">
        <v>1308597.3999999999</v>
      </c>
      <c r="C1289" s="6">
        <v>2053.6959999999999</v>
      </c>
      <c r="G1289" s="6">
        <f t="shared" si="83"/>
        <v>1287</v>
      </c>
      <c r="H1289" s="6" t="e">
        <f t="shared" si="80"/>
        <v>#N/A</v>
      </c>
      <c r="I1289" s="6">
        <f t="shared" si="81"/>
        <v>2687460722.5514398</v>
      </c>
      <c r="L1289" s="6" t="str">
        <f t="shared" si="82"/>
        <v/>
      </c>
    </row>
    <row r="1290" spans="1:12">
      <c r="A1290" s="6">
        <v>2321.5641999999998</v>
      </c>
      <c r="B1290" s="7">
        <v>1309040.8</v>
      </c>
      <c r="C1290" s="6">
        <v>2321.5639999999999</v>
      </c>
      <c r="G1290" s="6">
        <f t="shared" si="83"/>
        <v>1288</v>
      </c>
      <c r="H1290" s="6" t="e">
        <f t="shared" si="80"/>
        <v>#N/A</v>
      </c>
      <c r="I1290" s="6">
        <f t="shared" si="81"/>
        <v>3039022257.61936</v>
      </c>
      <c r="L1290" s="6" t="str">
        <f t="shared" si="82"/>
        <v/>
      </c>
    </row>
    <row r="1291" spans="1:12">
      <c r="A1291" s="6">
        <v>1268.6370999999999</v>
      </c>
      <c r="B1291" s="7">
        <v>1309480.5</v>
      </c>
      <c r="C1291" s="6">
        <v>1268.6369999999999</v>
      </c>
      <c r="G1291" s="6">
        <f t="shared" si="83"/>
        <v>1289</v>
      </c>
      <c r="H1291" s="6" t="e">
        <f t="shared" si="80"/>
        <v>#N/A</v>
      </c>
      <c r="I1291" s="6">
        <f t="shared" si="81"/>
        <v>1661255544.0265498</v>
      </c>
      <c r="L1291" s="6" t="str">
        <f t="shared" si="82"/>
        <v/>
      </c>
    </row>
    <row r="1292" spans="1:12">
      <c r="A1292" s="6">
        <v>131.49551</v>
      </c>
      <c r="B1292" s="7">
        <v>1309505</v>
      </c>
      <c r="C1292" s="6">
        <v>131.49549999999999</v>
      </c>
      <c r="G1292" s="6">
        <f t="shared" si="83"/>
        <v>1290</v>
      </c>
      <c r="H1292" s="6" t="e">
        <f t="shared" si="80"/>
        <v>#N/A</v>
      </c>
      <c r="I1292" s="6">
        <f t="shared" si="81"/>
        <v>172194027.82255</v>
      </c>
      <c r="L1292" s="6" t="str">
        <f t="shared" si="82"/>
        <v/>
      </c>
    </row>
    <row r="1293" spans="1:12">
      <c r="A1293" s="6">
        <v>828.71320000000003</v>
      </c>
      <c r="B1293" s="7">
        <v>1309575.5</v>
      </c>
      <c r="C1293" s="6">
        <v>828.71320000000003</v>
      </c>
      <c r="G1293" s="6">
        <f t="shared" si="83"/>
        <v>1291</v>
      </c>
      <c r="H1293" s="6" t="e">
        <f t="shared" si="80"/>
        <v>#N/A</v>
      </c>
      <c r="I1293" s="6">
        <f t="shared" si="81"/>
        <v>1085262503.2466002</v>
      </c>
      <c r="L1293" s="6" t="str">
        <f t="shared" si="82"/>
        <v/>
      </c>
    </row>
    <row r="1294" spans="1:12">
      <c r="A1294" s="6">
        <v>1009.2335</v>
      </c>
      <c r="B1294" s="7">
        <v>1310329.3</v>
      </c>
      <c r="C1294" s="6">
        <v>1009.2329999999999</v>
      </c>
      <c r="G1294" s="6">
        <f t="shared" si="83"/>
        <v>1292</v>
      </c>
      <c r="H1294" s="6" t="e">
        <f t="shared" si="80"/>
        <v>#N/A</v>
      </c>
      <c r="I1294" s="6">
        <f t="shared" si="81"/>
        <v>1322428225.5915501</v>
      </c>
      <c r="L1294" s="6" t="str">
        <f t="shared" si="82"/>
        <v/>
      </c>
    </row>
    <row r="1295" spans="1:12">
      <c r="A1295" s="6">
        <v>1745.4979000000001</v>
      </c>
      <c r="B1295" s="7">
        <v>1310986.5</v>
      </c>
      <c r="C1295" s="6">
        <v>1745.498</v>
      </c>
      <c r="G1295" s="6">
        <f t="shared" si="83"/>
        <v>1293</v>
      </c>
      <c r="H1295" s="6" t="e">
        <f t="shared" si="80"/>
        <v>#N/A</v>
      </c>
      <c r="I1295" s="6">
        <f t="shared" si="81"/>
        <v>2288324182.67835</v>
      </c>
      <c r="L1295" s="6" t="str">
        <f t="shared" si="82"/>
        <v/>
      </c>
    </row>
    <row r="1296" spans="1:12">
      <c r="A1296" s="6">
        <v>2170.0668999999998</v>
      </c>
      <c r="B1296" s="7">
        <v>1311155</v>
      </c>
      <c r="C1296" s="6">
        <v>2170.067</v>
      </c>
      <c r="G1296" s="6">
        <f t="shared" si="83"/>
        <v>1294</v>
      </c>
      <c r="H1296" s="6" t="e">
        <f t="shared" si="80"/>
        <v>#N/A</v>
      </c>
      <c r="I1296" s="6">
        <f t="shared" si="81"/>
        <v>2845294066.2694998</v>
      </c>
      <c r="L1296" s="6" t="str">
        <f t="shared" si="82"/>
        <v/>
      </c>
    </row>
    <row r="1297" spans="1:12">
      <c r="A1297" s="6">
        <v>445.23892000000001</v>
      </c>
      <c r="B1297" s="7">
        <v>1311686.3</v>
      </c>
      <c r="C1297" s="6">
        <v>445.2389</v>
      </c>
      <c r="G1297" s="6">
        <f t="shared" si="83"/>
        <v>1295</v>
      </c>
      <c r="H1297" s="6" t="e">
        <f t="shared" si="80"/>
        <v>#N/A</v>
      </c>
      <c r="I1297" s="6">
        <f t="shared" si="81"/>
        <v>584013791.59079599</v>
      </c>
      <c r="L1297" s="6" t="str">
        <f t="shared" si="82"/>
        <v/>
      </c>
    </row>
    <row r="1298" spans="1:12">
      <c r="A1298" s="6">
        <v>177.99402000000001</v>
      </c>
      <c r="B1298" s="7">
        <v>1311815.1000000001</v>
      </c>
      <c r="C1298" s="6">
        <v>177.994</v>
      </c>
      <c r="G1298" s="6">
        <f t="shared" si="83"/>
        <v>1296</v>
      </c>
      <c r="H1298" s="6" t="e">
        <f t="shared" si="80"/>
        <v>#N/A</v>
      </c>
      <c r="I1298" s="6">
        <f t="shared" si="81"/>
        <v>233495243.14570203</v>
      </c>
      <c r="L1298" s="6" t="str">
        <f t="shared" si="82"/>
        <v/>
      </c>
    </row>
    <row r="1299" spans="1:12">
      <c r="A1299" s="6">
        <v>436.00214</v>
      </c>
      <c r="B1299" s="7">
        <v>1311968.3999999999</v>
      </c>
      <c r="C1299" s="6">
        <v>436.00209999999998</v>
      </c>
      <c r="G1299" s="6">
        <f t="shared" si="83"/>
        <v>1297</v>
      </c>
      <c r="H1299" s="6" t="e">
        <f t="shared" si="80"/>
        <v>#N/A</v>
      </c>
      <c r="I1299" s="6">
        <f t="shared" si="81"/>
        <v>572021030.01237595</v>
      </c>
      <c r="L1299" s="6" t="str">
        <f t="shared" si="82"/>
        <v/>
      </c>
    </row>
    <row r="1300" spans="1:12">
      <c r="A1300" s="6">
        <v>3966.8276000000001</v>
      </c>
      <c r="B1300" s="7">
        <v>1312220.6000000001</v>
      </c>
      <c r="C1300" s="6">
        <v>3966.828</v>
      </c>
      <c r="G1300" s="6">
        <f t="shared" si="83"/>
        <v>1298</v>
      </c>
      <c r="H1300" s="6" t="e">
        <f t="shared" si="80"/>
        <v>#N/A</v>
      </c>
      <c r="I1300" s="6">
        <f t="shared" si="81"/>
        <v>5205352893.3685608</v>
      </c>
      <c r="L1300" s="6" t="str">
        <f t="shared" si="82"/>
        <v/>
      </c>
    </row>
    <row r="1301" spans="1:12">
      <c r="A1301" s="6">
        <v>149.20780999999999</v>
      </c>
      <c r="B1301" s="7">
        <v>1312242</v>
      </c>
      <c r="C1301" s="6">
        <v>149.20779999999999</v>
      </c>
      <c r="G1301" s="6">
        <f t="shared" si="83"/>
        <v>1299</v>
      </c>
      <c r="H1301" s="6" t="e">
        <f t="shared" si="80"/>
        <v>#N/A</v>
      </c>
      <c r="I1301" s="6">
        <f t="shared" si="81"/>
        <v>195796755.01001999</v>
      </c>
      <c r="L1301" s="6" t="str">
        <f t="shared" si="82"/>
        <v/>
      </c>
    </row>
    <row r="1302" spans="1:12">
      <c r="A1302" s="6">
        <v>384.3374</v>
      </c>
      <c r="B1302" s="7">
        <v>1312777.3999999999</v>
      </c>
      <c r="C1302" s="6">
        <v>384.3374</v>
      </c>
      <c r="G1302" s="6">
        <f t="shared" si="83"/>
        <v>1300</v>
      </c>
      <c r="H1302" s="6" t="e">
        <f t="shared" si="80"/>
        <v>#N/A</v>
      </c>
      <c r="I1302" s="6">
        <f t="shared" si="81"/>
        <v>504549452.69475996</v>
      </c>
      <c r="L1302" s="6" t="str">
        <f t="shared" si="82"/>
        <v/>
      </c>
    </row>
    <row r="1303" spans="1:12">
      <c r="A1303" s="6">
        <v>2010.2645</v>
      </c>
      <c r="B1303" s="7">
        <v>1313157.8999999999</v>
      </c>
      <c r="C1303" s="6">
        <v>2010.2650000000001</v>
      </c>
      <c r="G1303" s="6">
        <f t="shared" si="83"/>
        <v>1301</v>
      </c>
      <c r="H1303" s="6" t="e">
        <f t="shared" si="80"/>
        <v>#N/A</v>
      </c>
      <c r="I1303" s="6">
        <f t="shared" si="81"/>
        <v>2639794709.2645497</v>
      </c>
      <c r="L1303" s="6" t="str">
        <f t="shared" si="82"/>
        <v/>
      </c>
    </row>
    <row r="1304" spans="1:12">
      <c r="A1304" s="6">
        <v>3596.2102</v>
      </c>
      <c r="B1304" s="7">
        <v>1313450</v>
      </c>
      <c r="C1304" s="6">
        <v>3596.21</v>
      </c>
      <c r="G1304" s="6">
        <f t="shared" si="83"/>
        <v>1302</v>
      </c>
      <c r="H1304" s="6" t="e">
        <f t="shared" si="80"/>
        <v>#N/A</v>
      </c>
      <c r="I1304" s="6">
        <f t="shared" si="81"/>
        <v>4723442287.1899996</v>
      </c>
      <c r="L1304" s="6" t="str">
        <f t="shared" si="82"/>
        <v/>
      </c>
    </row>
    <row r="1305" spans="1:12">
      <c r="A1305" s="6">
        <v>126.06102</v>
      </c>
      <c r="B1305" s="7">
        <v>1315218.8</v>
      </c>
      <c r="C1305" s="6">
        <v>126.06100000000001</v>
      </c>
      <c r="G1305" s="6">
        <f t="shared" si="83"/>
        <v>1303</v>
      </c>
      <c r="H1305" s="6" t="e">
        <f t="shared" si="80"/>
        <v>#N/A</v>
      </c>
      <c r="I1305" s="6">
        <f t="shared" si="81"/>
        <v>165797823.45117602</v>
      </c>
      <c r="L1305" s="6" t="str">
        <f t="shared" si="82"/>
        <v/>
      </c>
    </row>
    <row r="1306" spans="1:12">
      <c r="A1306" s="6">
        <v>326.26202000000001</v>
      </c>
      <c r="B1306" s="7">
        <v>1315478.3</v>
      </c>
      <c r="C1306" s="6">
        <v>326.262</v>
      </c>
      <c r="G1306" s="6">
        <f t="shared" si="83"/>
        <v>1304</v>
      </c>
      <c r="H1306" s="6" t="e">
        <f t="shared" si="80"/>
        <v>#N/A</v>
      </c>
      <c r="I1306" s="6">
        <f t="shared" si="81"/>
        <v>429190607.42416602</v>
      </c>
      <c r="L1306" s="6" t="str">
        <f t="shared" si="82"/>
        <v/>
      </c>
    </row>
    <row r="1307" spans="1:12">
      <c r="A1307" s="6">
        <v>1614.201</v>
      </c>
      <c r="B1307" s="7">
        <v>1315609.3999999999</v>
      </c>
      <c r="C1307" s="6">
        <v>1614.201</v>
      </c>
      <c r="G1307" s="6">
        <f t="shared" si="83"/>
        <v>1305</v>
      </c>
      <c r="H1307" s="6" t="e">
        <f t="shared" si="80"/>
        <v>#N/A</v>
      </c>
      <c r="I1307" s="6">
        <f t="shared" si="81"/>
        <v>2123658009.0893998</v>
      </c>
      <c r="L1307" s="6" t="str">
        <f t="shared" si="82"/>
        <v/>
      </c>
    </row>
    <row r="1308" spans="1:12">
      <c r="A1308" s="6">
        <v>1469.3253999999999</v>
      </c>
      <c r="B1308" s="7">
        <v>1315660.3</v>
      </c>
      <c r="C1308" s="6">
        <v>1469.325</v>
      </c>
      <c r="G1308" s="6">
        <f t="shared" si="83"/>
        <v>1306</v>
      </c>
      <c r="H1308" s="6" t="e">
        <f t="shared" si="80"/>
        <v>#N/A</v>
      </c>
      <c r="I1308" s="6">
        <f t="shared" si="81"/>
        <v>1933133096.56162</v>
      </c>
      <c r="L1308" s="6" t="str">
        <f t="shared" si="82"/>
        <v/>
      </c>
    </row>
    <row r="1309" spans="1:12">
      <c r="A1309" s="6">
        <v>1952.9015999999999</v>
      </c>
      <c r="B1309" s="7">
        <v>1315745.6000000001</v>
      </c>
      <c r="C1309" s="6">
        <v>1952.902</v>
      </c>
      <c r="G1309" s="6">
        <f t="shared" si="83"/>
        <v>1307</v>
      </c>
      <c r="H1309" s="6" t="e">
        <f t="shared" si="80"/>
        <v>#N/A</v>
      </c>
      <c r="I1309" s="6">
        <f t="shared" si="81"/>
        <v>2569521687.43296</v>
      </c>
      <c r="L1309" s="6" t="str">
        <f t="shared" si="82"/>
        <v/>
      </c>
    </row>
    <row r="1310" spans="1:12">
      <c r="A1310" s="6">
        <v>1239.1406999999999</v>
      </c>
      <c r="B1310" s="7">
        <v>1315981.5</v>
      </c>
      <c r="C1310" s="6">
        <v>1239.1410000000001</v>
      </c>
      <c r="G1310" s="6">
        <f t="shared" si="83"/>
        <v>1308</v>
      </c>
      <c r="H1310" s="6" t="e">
        <f t="shared" si="80"/>
        <v>#N/A</v>
      </c>
      <c r="I1310" s="6">
        <f t="shared" si="81"/>
        <v>1630686237.09705</v>
      </c>
      <c r="L1310" s="6" t="str">
        <f t="shared" si="82"/>
        <v/>
      </c>
    </row>
    <row r="1311" spans="1:12">
      <c r="A1311" s="6">
        <v>1611.8173999999999</v>
      </c>
      <c r="B1311" s="7">
        <v>1316106.3999999999</v>
      </c>
      <c r="C1311" s="6">
        <v>1611.817</v>
      </c>
      <c r="G1311" s="6">
        <f t="shared" si="83"/>
        <v>1309</v>
      </c>
      <c r="H1311" s="6" t="e">
        <f t="shared" si="80"/>
        <v>#N/A</v>
      </c>
      <c r="I1311" s="6">
        <f t="shared" si="81"/>
        <v>2121323195.7713597</v>
      </c>
      <c r="L1311" s="6" t="str">
        <f t="shared" si="82"/>
        <v/>
      </c>
    </row>
    <row r="1312" spans="1:12">
      <c r="A1312" s="6">
        <v>552.29809999999998</v>
      </c>
      <c r="B1312" s="7">
        <v>1316423.3</v>
      </c>
      <c r="C1312" s="6">
        <v>552.29809999999998</v>
      </c>
      <c r="G1312" s="6">
        <f t="shared" si="83"/>
        <v>1310</v>
      </c>
      <c r="H1312" s="6" t="e">
        <f t="shared" si="80"/>
        <v>#N/A</v>
      </c>
      <c r="I1312" s="6">
        <f t="shared" si="81"/>
        <v>727058087.38573003</v>
      </c>
      <c r="L1312" s="6" t="str">
        <f t="shared" si="82"/>
        <v/>
      </c>
    </row>
    <row r="1313" spans="1:12">
      <c r="A1313" s="6">
        <v>1639.2547999999999</v>
      </c>
      <c r="B1313" s="7">
        <v>1316768.3</v>
      </c>
      <c r="C1313" s="6">
        <v>1639.2550000000001</v>
      </c>
      <c r="G1313" s="6">
        <f t="shared" si="83"/>
        <v>1311</v>
      </c>
      <c r="H1313" s="6" t="e">
        <f t="shared" si="80"/>
        <v>#N/A</v>
      </c>
      <c r="I1313" s="6">
        <f t="shared" si="81"/>
        <v>2158518756.2628398</v>
      </c>
      <c r="L1313" s="6" t="str">
        <f t="shared" si="82"/>
        <v/>
      </c>
    </row>
    <row r="1314" spans="1:12">
      <c r="A1314" s="6">
        <v>214.36058</v>
      </c>
      <c r="B1314" s="7">
        <v>1316994</v>
      </c>
      <c r="C1314" s="6">
        <v>214.36060000000001</v>
      </c>
      <c r="G1314" s="6">
        <f t="shared" si="83"/>
        <v>1312</v>
      </c>
      <c r="H1314" s="6" t="e">
        <f t="shared" si="80"/>
        <v>#N/A</v>
      </c>
      <c r="I1314" s="6">
        <f t="shared" si="81"/>
        <v>282311597.69651997</v>
      </c>
      <c r="L1314" s="6" t="str">
        <f t="shared" si="82"/>
        <v/>
      </c>
    </row>
    <row r="1315" spans="1:12">
      <c r="A1315" s="6">
        <v>2186.7456000000002</v>
      </c>
      <c r="B1315" s="7">
        <v>1317235.3999999999</v>
      </c>
      <c r="C1315" s="6">
        <v>2186.7460000000001</v>
      </c>
      <c r="G1315" s="6">
        <f t="shared" si="83"/>
        <v>1313</v>
      </c>
      <c r="H1315" s="6" t="e">
        <f t="shared" si="80"/>
        <v>#N/A</v>
      </c>
      <c r="I1315" s="6">
        <f t="shared" si="81"/>
        <v>2880458715.1142402</v>
      </c>
      <c r="L1315" s="6" t="str">
        <f t="shared" si="82"/>
        <v/>
      </c>
    </row>
    <row r="1316" spans="1:12">
      <c r="A1316" s="6">
        <v>273.74777</v>
      </c>
      <c r="B1316" s="7">
        <v>1318634.5</v>
      </c>
      <c r="C1316" s="6">
        <v>273.74779999999998</v>
      </c>
      <c r="G1316" s="6">
        <f t="shared" si="83"/>
        <v>1314</v>
      </c>
      <c r="H1316" s="6" t="e">
        <f t="shared" si="80"/>
        <v>#N/A</v>
      </c>
      <c r="I1316" s="6">
        <f t="shared" si="81"/>
        <v>360973253.82006502</v>
      </c>
      <c r="L1316" s="6" t="str">
        <f t="shared" si="82"/>
        <v/>
      </c>
    </row>
    <row r="1317" spans="1:12">
      <c r="A1317" s="6">
        <v>1170.6555000000001</v>
      </c>
      <c r="B1317" s="7">
        <v>1318688</v>
      </c>
      <c r="C1317" s="6">
        <v>1170.6559999999999</v>
      </c>
      <c r="G1317" s="6">
        <f t="shared" si="83"/>
        <v>1315</v>
      </c>
      <c r="H1317" s="6" t="e">
        <f t="shared" si="80"/>
        <v>#N/A</v>
      </c>
      <c r="I1317" s="6">
        <f t="shared" si="81"/>
        <v>1543729359.9840002</v>
      </c>
      <c r="L1317" s="6" t="str">
        <f t="shared" si="82"/>
        <v/>
      </c>
    </row>
    <row r="1318" spans="1:12">
      <c r="A1318" s="6">
        <v>2037.6156000000001</v>
      </c>
      <c r="B1318" s="7">
        <v>1318777.3999999999</v>
      </c>
      <c r="C1318" s="6">
        <v>2037.616</v>
      </c>
      <c r="G1318" s="6">
        <f t="shared" si="83"/>
        <v>1316</v>
      </c>
      <c r="H1318" s="6" t="e">
        <f t="shared" si="80"/>
        <v>#N/A</v>
      </c>
      <c r="I1318" s="6">
        <f t="shared" si="81"/>
        <v>2687161403.1674399</v>
      </c>
      <c r="L1318" s="6" t="str">
        <f t="shared" si="82"/>
        <v/>
      </c>
    </row>
    <row r="1319" spans="1:12">
      <c r="A1319" s="6">
        <v>419.69934000000001</v>
      </c>
      <c r="B1319" s="7">
        <v>1319031.8</v>
      </c>
      <c r="C1319" s="6">
        <v>419.69929999999999</v>
      </c>
      <c r="G1319" s="6">
        <f t="shared" si="83"/>
        <v>1317</v>
      </c>
      <c r="H1319" s="6" t="e">
        <f t="shared" si="80"/>
        <v>#N/A</v>
      </c>
      <c r="I1319" s="6">
        <f t="shared" si="81"/>
        <v>553596775.89901197</v>
      </c>
      <c r="L1319" s="6" t="str">
        <f t="shared" si="82"/>
        <v/>
      </c>
    </row>
    <row r="1320" spans="1:12">
      <c r="A1320" s="6">
        <v>164.98140000000001</v>
      </c>
      <c r="B1320" s="7">
        <v>1319584.3</v>
      </c>
      <c r="C1320" s="6">
        <v>164.98140000000001</v>
      </c>
      <c r="G1320" s="6">
        <f t="shared" si="83"/>
        <v>1318</v>
      </c>
      <c r="H1320" s="6" t="e">
        <f t="shared" si="80"/>
        <v>#N/A</v>
      </c>
      <c r="I1320" s="6">
        <f t="shared" si="81"/>
        <v>217706865.23202002</v>
      </c>
      <c r="L1320" s="6" t="str">
        <f t="shared" si="82"/>
        <v/>
      </c>
    </row>
    <row r="1321" spans="1:12">
      <c r="A1321" s="6">
        <v>553.00591999999995</v>
      </c>
      <c r="B1321" s="7">
        <v>1319750</v>
      </c>
      <c r="C1321" s="6">
        <v>553.0059</v>
      </c>
      <c r="G1321" s="6">
        <f t="shared" si="83"/>
        <v>1319</v>
      </c>
      <c r="H1321" s="6" t="e">
        <f t="shared" si="80"/>
        <v>#N/A</v>
      </c>
      <c r="I1321" s="6">
        <f t="shared" si="81"/>
        <v>729829562.91999996</v>
      </c>
      <c r="L1321" s="6" t="str">
        <f t="shared" si="82"/>
        <v/>
      </c>
    </row>
    <row r="1322" spans="1:12">
      <c r="A1322" s="6">
        <v>225.26294999999999</v>
      </c>
      <c r="B1322" s="7">
        <v>1319919.8</v>
      </c>
      <c r="C1322" s="6">
        <v>225.26300000000001</v>
      </c>
      <c r="G1322" s="6">
        <f t="shared" si="83"/>
        <v>1320</v>
      </c>
      <c r="H1322" s="6" t="e">
        <f t="shared" si="80"/>
        <v>#N/A</v>
      </c>
      <c r="I1322" s="6">
        <f t="shared" si="81"/>
        <v>297329027.91140997</v>
      </c>
      <c r="L1322" s="6" t="str">
        <f t="shared" si="82"/>
        <v/>
      </c>
    </row>
    <row r="1323" spans="1:12">
      <c r="A1323" s="6">
        <v>138.91320999999999</v>
      </c>
      <c r="B1323" s="7">
        <v>1320414.3</v>
      </c>
      <c r="C1323" s="6">
        <v>138.91319999999999</v>
      </c>
      <c r="G1323" s="6">
        <f t="shared" si="83"/>
        <v>1321</v>
      </c>
      <c r="H1323" s="6" t="e">
        <f t="shared" si="80"/>
        <v>#N/A</v>
      </c>
      <c r="I1323" s="6">
        <f t="shared" si="81"/>
        <v>183422988.94290298</v>
      </c>
      <c r="L1323" s="6" t="str">
        <f t="shared" si="82"/>
        <v/>
      </c>
    </row>
    <row r="1324" spans="1:12">
      <c r="A1324" s="6">
        <v>258.22824000000003</v>
      </c>
      <c r="B1324" s="7">
        <v>1320830.8</v>
      </c>
      <c r="C1324" s="6">
        <v>258.22820000000002</v>
      </c>
      <c r="G1324" s="6">
        <f t="shared" si="83"/>
        <v>1322</v>
      </c>
      <c r="H1324" s="6" t="e">
        <f t="shared" si="80"/>
        <v>#N/A</v>
      </c>
      <c r="I1324" s="6">
        <f t="shared" si="81"/>
        <v>341075812.82179207</v>
      </c>
      <c r="L1324" s="6" t="str">
        <f t="shared" si="82"/>
        <v/>
      </c>
    </row>
    <row r="1325" spans="1:12">
      <c r="A1325" s="6">
        <v>455.16881999999998</v>
      </c>
      <c r="B1325" s="7">
        <v>1321191.3999999999</v>
      </c>
      <c r="C1325" s="6">
        <v>455.16879999999998</v>
      </c>
      <c r="G1325" s="6">
        <f t="shared" si="83"/>
        <v>1323</v>
      </c>
      <c r="H1325" s="6" t="e">
        <f t="shared" si="80"/>
        <v>#N/A</v>
      </c>
      <c r="I1325" s="6">
        <f t="shared" si="81"/>
        <v>601365130.53214788</v>
      </c>
      <c r="L1325" s="6" t="str">
        <f t="shared" si="82"/>
        <v/>
      </c>
    </row>
    <row r="1326" spans="1:12">
      <c r="A1326" s="6">
        <v>2326.3366999999998</v>
      </c>
      <c r="B1326" s="7">
        <v>1321209.1000000001</v>
      </c>
      <c r="C1326" s="6">
        <v>2326.337</v>
      </c>
      <c r="G1326" s="6">
        <f t="shared" si="83"/>
        <v>1324</v>
      </c>
      <c r="H1326" s="6" t="e">
        <f t="shared" si="80"/>
        <v>#N/A</v>
      </c>
      <c r="I1326" s="6">
        <f t="shared" si="81"/>
        <v>3073577217.70397</v>
      </c>
      <c r="L1326" s="6" t="str">
        <f t="shared" si="82"/>
        <v/>
      </c>
    </row>
    <row r="1327" spans="1:12">
      <c r="A1327" s="6">
        <v>273.42084</v>
      </c>
      <c r="B1327" s="7">
        <v>1321319.3</v>
      </c>
      <c r="C1327" s="6">
        <v>273.42079999999999</v>
      </c>
      <c r="G1327" s="6">
        <f t="shared" si="83"/>
        <v>1325</v>
      </c>
      <c r="H1327" s="6" t="e">
        <f t="shared" si="80"/>
        <v>#N/A</v>
      </c>
      <c r="I1327" s="6">
        <f t="shared" si="81"/>
        <v>361276232.91421199</v>
      </c>
      <c r="L1327" s="6" t="str">
        <f t="shared" si="82"/>
        <v/>
      </c>
    </row>
    <row r="1328" spans="1:12">
      <c r="A1328" s="6">
        <v>875.79247999999995</v>
      </c>
      <c r="B1328" s="7">
        <v>1321364.3999999999</v>
      </c>
      <c r="C1328" s="6">
        <v>875.79250000000002</v>
      </c>
      <c r="G1328" s="6">
        <f t="shared" si="83"/>
        <v>1326</v>
      </c>
      <c r="H1328" s="6" t="e">
        <f t="shared" si="80"/>
        <v>#N/A</v>
      </c>
      <c r="I1328" s="6">
        <f t="shared" si="81"/>
        <v>1157241004.8597119</v>
      </c>
      <c r="L1328" s="6" t="str">
        <f t="shared" si="82"/>
        <v/>
      </c>
    </row>
    <row r="1329" spans="1:12">
      <c r="A1329" s="6">
        <v>473.21832000000001</v>
      </c>
      <c r="B1329" s="7">
        <v>1321526.5</v>
      </c>
      <c r="C1329" s="6">
        <v>473.2183</v>
      </c>
      <c r="G1329" s="6">
        <f t="shared" si="83"/>
        <v>1327</v>
      </c>
      <c r="H1329" s="6" t="e">
        <f t="shared" si="80"/>
        <v>#N/A</v>
      </c>
      <c r="I1329" s="6">
        <f t="shared" si="81"/>
        <v>625370550.16548002</v>
      </c>
      <c r="L1329" s="6" t="str">
        <f t="shared" si="82"/>
        <v/>
      </c>
    </row>
    <row r="1330" spans="1:12">
      <c r="A1330" s="6">
        <v>5851.8168999999998</v>
      </c>
      <c r="B1330" s="7">
        <v>1321767.3999999999</v>
      </c>
      <c r="C1330" s="6">
        <v>5851.817</v>
      </c>
      <c r="G1330" s="6">
        <f t="shared" si="83"/>
        <v>1328</v>
      </c>
      <c r="H1330" s="6" t="e">
        <f t="shared" si="80"/>
        <v>#N/A</v>
      </c>
      <c r="I1330" s="6">
        <f t="shared" si="81"/>
        <v>7734740809.1890593</v>
      </c>
      <c r="L1330" s="6" t="str">
        <f t="shared" si="82"/>
        <v/>
      </c>
    </row>
    <row r="1331" spans="1:12">
      <c r="A1331" s="6">
        <v>328.27179000000001</v>
      </c>
      <c r="B1331" s="7">
        <v>1321857</v>
      </c>
      <c r="C1331" s="6">
        <v>328.27179999999998</v>
      </c>
      <c r="G1331" s="6">
        <f t="shared" si="83"/>
        <v>1329</v>
      </c>
      <c r="H1331" s="6" t="e">
        <f t="shared" si="80"/>
        <v>#N/A</v>
      </c>
      <c r="I1331" s="6">
        <f t="shared" si="81"/>
        <v>433928363.51403004</v>
      </c>
      <c r="L1331" s="6" t="str">
        <f t="shared" si="82"/>
        <v/>
      </c>
    </row>
    <row r="1332" spans="1:12">
      <c r="A1332" s="6">
        <v>324.50330000000002</v>
      </c>
      <c r="B1332" s="7">
        <v>1322004.8999999999</v>
      </c>
      <c r="C1332" s="6">
        <v>324.50330000000002</v>
      </c>
      <c r="G1332" s="6">
        <f t="shared" si="83"/>
        <v>1330</v>
      </c>
      <c r="H1332" s="6" t="e">
        <f t="shared" si="80"/>
        <v>#N/A</v>
      </c>
      <c r="I1332" s="6">
        <f t="shared" si="81"/>
        <v>428994952.66617</v>
      </c>
      <c r="L1332" s="6" t="str">
        <f t="shared" si="82"/>
        <v/>
      </c>
    </row>
    <row r="1333" spans="1:12">
      <c r="A1333" s="6">
        <v>375.06042000000002</v>
      </c>
      <c r="B1333" s="7">
        <v>1322216.8</v>
      </c>
      <c r="C1333" s="6">
        <v>375.06040000000002</v>
      </c>
      <c r="G1333" s="6">
        <f t="shared" si="83"/>
        <v>1331</v>
      </c>
      <c r="H1333" s="6" t="e">
        <f t="shared" si="80"/>
        <v>#N/A</v>
      </c>
      <c r="I1333" s="6">
        <f t="shared" si="81"/>
        <v>495911188.33905607</v>
      </c>
      <c r="L1333" s="6" t="str">
        <f t="shared" si="82"/>
        <v/>
      </c>
    </row>
    <row r="1334" spans="1:12">
      <c r="A1334" s="6">
        <v>1688.7981</v>
      </c>
      <c r="B1334" s="7">
        <v>1322954.8</v>
      </c>
      <c r="C1334" s="6">
        <v>1688.798</v>
      </c>
      <c r="G1334" s="6">
        <f t="shared" si="83"/>
        <v>1332</v>
      </c>
      <c r="H1334" s="6" t="e">
        <f t="shared" si="80"/>
        <v>#N/A</v>
      </c>
      <c r="I1334" s="6">
        <f t="shared" si="81"/>
        <v>2234203552.6258802</v>
      </c>
      <c r="L1334" s="6" t="str">
        <f t="shared" si="82"/>
        <v/>
      </c>
    </row>
    <row r="1335" spans="1:12">
      <c r="A1335" s="6">
        <v>396.47287</v>
      </c>
      <c r="B1335" s="7">
        <v>1322959.8</v>
      </c>
      <c r="C1335" s="6">
        <v>396.47289999999998</v>
      </c>
      <c r="G1335" s="6">
        <f t="shared" si="83"/>
        <v>1333</v>
      </c>
      <c r="H1335" s="6" t="e">
        <f t="shared" si="80"/>
        <v>#N/A</v>
      </c>
      <c r="I1335" s="6">
        <f t="shared" si="81"/>
        <v>524517668.80062604</v>
      </c>
      <c r="L1335" s="6" t="str">
        <f t="shared" si="82"/>
        <v/>
      </c>
    </row>
    <row r="1336" spans="1:12">
      <c r="A1336" s="6">
        <v>622.61536000000001</v>
      </c>
      <c r="B1336" s="7">
        <v>1324379.8</v>
      </c>
      <c r="C1336" s="6">
        <v>622.61540000000002</v>
      </c>
      <c r="G1336" s="6">
        <f t="shared" si="83"/>
        <v>1334</v>
      </c>
      <c r="H1336" s="6" t="e">
        <f t="shared" si="80"/>
        <v>#N/A</v>
      </c>
      <c r="I1336" s="6">
        <f t="shared" si="81"/>
        <v>824579205.95372808</v>
      </c>
      <c r="L1336" s="6" t="str">
        <f t="shared" si="82"/>
        <v/>
      </c>
    </row>
    <row r="1337" spans="1:12">
      <c r="A1337" s="6">
        <v>200.68037000000001</v>
      </c>
      <c r="B1337" s="7">
        <v>1324762.8</v>
      </c>
      <c r="C1337" s="6">
        <v>200.68039999999999</v>
      </c>
      <c r="G1337" s="6">
        <f t="shared" si="83"/>
        <v>1335</v>
      </c>
      <c r="H1337" s="6" t="e">
        <f t="shared" si="80"/>
        <v>#N/A</v>
      </c>
      <c r="I1337" s="6">
        <f t="shared" si="81"/>
        <v>265853888.86623603</v>
      </c>
      <c r="L1337" s="6" t="str">
        <f t="shared" si="82"/>
        <v/>
      </c>
    </row>
    <row r="1338" spans="1:12">
      <c r="A1338" s="6">
        <v>615.83672999999999</v>
      </c>
      <c r="B1338" s="7">
        <v>1325313.5</v>
      </c>
      <c r="C1338" s="6">
        <v>615.83669999999995</v>
      </c>
      <c r="G1338" s="6">
        <f t="shared" si="83"/>
        <v>1336</v>
      </c>
      <c r="H1338" s="6" t="e">
        <f t="shared" si="80"/>
        <v>#N/A</v>
      </c>
      <c r="I1338" s="6">
        <f t="shared" si="81"/>
        <v>816176732.06485498</v>
      </c>
      <c r="L1338" s="6" t="str">
        <f t="shared" si="82"/>
        <v/>
      </c>
    </row>
    <row r="1339" spans="1:12">
      <c r="A1339" s="6">
        <v>2581.1496999999999</v>
      </c>
      <c r="B1339" s="7">
        <v>1325508.3</v>
      </c>
      <c r="C1339" s="6">
        <v>2581.15</v>
      </c>
      <c r="G1339" s="6">
        <f t="shared" si="83"/>
        <v>1337</v>
      </c>
      <c r="H1339" s="6" t="e">
        <f t="shared" si="80"/>
        <v>#N/A</v>
      </c>
      <c r="I1339" s="6">
        <f t="shared" si="81"/>
        <v>3421335350.8925099</v>
      </c>
      <c r="L1339" s="6" t="str">
        <f t="shared" si="82"/>
        <v/>
      </c>
    </row>
    <row r="1340" spans="1:12">
      <c r="A1340" s="6">
        <v>1100.0740000000001</v>
      </c>
      <c r="B1340" s="7">
        <v>1325677.6000000001</v>
      </c>
      <c r="C1340" s="6">
        <v>1100.0740000000001</v>
      </c>
      <c r="G1340" s="6">
        <f t="shared" si="83"/>
        <v>1338</v>
      </c>
      <c r="H1340" s="6" t="e">
        <f t="shared" si="80"/>
        <v>#N/A</v>
      </c>
      <c r="I1340" s="6">
        <f t="shared" si="81"/>
        <v>1458343460.1424003</v>
      </c>
      <c r="L1340" s="6" t="str">
        <f t="shared" si="82"/>
        <v/>
      </c>
    </row>
    <row r="1341" spans="1:12">
      <c r="A1341" s="6">
        <v>655.56652999999994</v>
      </c>
      <c r="B1341" s="7">
        <v>1325714.3</v>
      </c>
      <c r="C1341" s="6">
        <v>655.56650000000002</v>
      </c>
      <c r="G1341" s="6">
        <f t="shared" si="83"/>
        <v>1339</v>
      </c>
      <c r="H1341" s="6" t="e">
        <f t="shared" si="80"/>
        <v>#N/A</v>
      </c>
      <c r="I1341" s="6">
        <f t="shared" si="81"/>
        <v>869093923.4223789</v>
      </c>
      <c r="L1341" s="6" t="str">
        <f t="shared" si="82"/>
        <v/>
      </c>
    </row>
    <row r="1342" spans="1:12">
      <c r="A1342" s="6">
        <v>616.73071000000004</v>
      </c>
      <c r="B1342" s="7">
        <v>1325738.5</v>
      </c>
      <c r="C1342" s="6">
        <v>616.73069999999996</v>
      </c>
      <c r="G1342" s="6">
        <f t="shared" si="83"/>
        <v>1340</v>
      </c>
      <c r="H1342" s="6" t="e">
        <f t="shared" si="80"/>
        <v>#N/A</v>
      </c>
      <c r="I1342" s="6">
        <f t="shared" si="81"/>
        <v>817623646.37933505</v>
      </c>
      <c r="L1342" s="6" t="str">
        <f t="shared" si="82"/>
        <v/>
      </c>
    </row>
    <row r="1343" spans="1:12">
      <c r="A1343" s="6">
        <v>565.07825000000003</v>
      </c>
      <c r="B1343" s="7">
        <v>1326392.8</v>
      </c>
      <c r="C1343" s="6">
        <v>565.07820000000004</v>
      </c>
      <c r="G1343" s="6">
        <f t="shared" si="83"/>
        <v>1341</v>
      </c>
      <c r="H1343" s="6" t="e">
        <f t="shared" si="80"/>
        <v>#N/A</v>
      </c>
      <c r="I1343" s="6">
        <f t="shared" si="81"/>
        <v>749515722.23660004</v>
      </c>
      <c r="L1343" s="6" t="str">
        <f t="shared" si="82"/>
        <v/>
      </c>
    </row>
    <row r="1344" spans="1:12">
      <c r="A1344" s="6">
        <v>426.62927000000002</v>
      </c>
      <c r="B1344" s="7">
        <v>1326911.3</v>
      </c>
      <c r="C1344" s="6">
        <v>426.6293</v>
      </c>
      <c r="G1344" s="6">
        <f t="shared" si="83"/>
        <v>1342</v>
      </c>
      <c r="H1344" s="6" t="e">
        <f t="shared" si="80"/>
        <v>#N/A</v>
      </c>
      <c r="I1344" s="6">
        <f t="shared" si="81"/>
        <v>566099199.27375102</v>
      </c>
      <c r="L1344" s="6" t="str">
        <f t="shared" si="82"/>
        <v/>
      </c>
    </row>
    <row r="1345" spans="1:12">
      <c r="A1345" s="6">
        <v>350.89751999999999</v>
      </c>
      <c r="B1345" s="7">
        <v>1326933.3</v>
      </c>
      <c r="C1345" s="6">
        <v>350.89749999999998</v>
      </c>
      <c r="G1345" s="6">
        <f t="shared" si="83"/>
        <v>1343</v>
      </c>
      <c r="H1345" s="6" t="e">
        <f t="shared" si="80"/>
        <v>#N/A</v>
      </c>
      <c r="I1345" s="6">
        <f t="shared" si="81"/>
        <v>465617604.17541599</v>
      </c>
      <c r="L1345" s="6" t="str">
        <f t="shared" si="82"/>
        <v/>
      </c>
    </row>
    <row r="1346" spans="1:12">
      <c r="A1346" s="6">
        <v>1028.6039000000001</v>
      </c>
      <c r="B1346" s="7">
        <v>1327539.1000000001</v>
      </c>
      <c r="C1346" s="6">
        <v>1028.604</v>
      </c>
      <c r="G1346" s="6">
        <f t="shared" si="83"/>
        <v>1344</v>
      </c>
      <c r="H1346" s="6" t="e">
        <f t="shared" ref="H1346:H1409" si="84">IF(D1346=1,B1346*A1346,#N/A)</f>
        <v>#N/A</v>
      </c>
      <c r="I1346" s="6">
        <f t="shared" si="81"/>
        <v>1365511895.6624901</v>
      </c>
      <c r="L1346" s="6" t="str">
        <f t="shared" si="82"/>
        <v/>
      </c>
    </row>
    <row r="1347" spans="1:12">
      <c r="A1347" s="6">
        <v>112.79046</v>
      </c>
      <c r="B1347" s="7">
        <v>1327700.5</v>
      </c>
      <c r="C1347" s="6">
        <v>112.79049999999999</v>
      </c>
      <c r="G1347" s="6">
        <f t="shared" si="83"/>
        <v>1345</v>
      </c>
      <c r="H1347" s="6" t="e">
        <f t="shared" si="84"/>
        <v>#N/A</v>
      </c>
      <c r="I1347" s="6">
        <f t="shared" ref="I1347:I1410" si="85">IF(D1347=1,#N/A,B1347*A1347)</f>
        <v>149751950.13723001</v>
      </c>
      <c r="L1347" s="6" t="str">
        <f t="shared" ref="L1347:L1410" si="86">IF(D1347=1,B1347,"")</f>
        <v/>
      </c>
    </row>
    <row r="1348" spans="1:12">
      <c r="A1348" s="6">
        <v>1672.3103000000001</v>
      </c>
      <c r="B1348" s="7">
        <v>1328408.8999999999</v>
      </c>
      <c r="C1348" s="6">
        <v>1672.31</v>
      </c>
      <c r="G1348" s="6">
        <f t="shared" ref="G1348:G1411" si="87">G1347+1</f>
        <v>1346</v>
      </c>
      <c r="H1348" s="6" t="e">
        <f t="shared" si="84"/>
        <v>#N/A</v>
      </c>
      <c r="I1348" s="6">
        <f t="shared" si="85"/>
        <v>2221511886.0816698</v>
      </c>
      <c r="L1348" s="6" t="str">
        <f t="shared" si="86"/>
        <v/>
      </c>
    </row>
    <row r="1349" spans="1:12">
      <c r="A1349" s="6">
        <v>417.15026999999998</v>
      </c>
      <c r="B1349" s="7">
        <v>1330000.3999999999</v>
      </c>
      <c r="C1349" s="6">
        <v>417.15030000000002</v>
      </c>
      <c r="G1349" s="6">
        <f t="shared" si="87"/>
        <v>1347</v>
      </c>
      <c r="H1349" s="6" t="e">
        <f t="shared" si="84"/>
        <v>#N/A</v>
      </c>
      <c r="I1349" s="6">
        <f t="shared" si="85"/>
        <v>554810025.96010792</v>
      </c>
      <c r="L1349" s="6" t="str">
        <f t="shared" si="86"/>
        <v/>
      </c>
    </row>
    <row r="1350" spans="1:12">
      <c r="A1350" s="6">
        <v>354.47842000000003</v>
      </c>
      <c r="B1350" s="7">
        <v>1330535.3</v>
      </c>
      <c r="C1350" s="6">
        <v>354.47840000000002</v>
      </c>
      <c r="G1350" s="6">
        <f t="shared" si="87"/>
        <v>1348</v>
      </c>
      <c r="H1350" s="6" t="e">
        <f t="shared" si="84"/>
        <v>#N/A</v>
      </c>
      <c r="I1350" s="6">
        <f t="shared" si="85"/>
        <v>471646050.89822608</v>
      </c>
      <c r="L1350" s="6" t="str">
        <f t="shared" si="86"/>
        <v/>
      </c>
    </row>
    <row r="1351" spans="1:12">
      <c r="A1351" s="6">
        <v>956.62603999999999</v>
      </c>
      <c r="B1351" s="7">
        <v>1330576.8999999999</v>
      </c>
      <c r="C1351" s="6">
        <v>956.62599999999998</v>
      </c>
      <c r="G1351" s="6">
        <f t="shared" si="87"/>
        <v>1349</v>
      </c>
      <c r="H1351" s="6" t="e">
        <f t="shared" si="84"/>
        <v>#N/A</v>
      </c>
      <c r="I1351" s="6">
        <f t="shared" si="85"/>
        <v>1272864510.762476</v>
      </c>
      <c r="L1351" s="6" t="str">
        <f t="shared" si="86"/>
        <v/>
      </c>
    </row>
    <row r="1352" spans="1:12">
      <c r="A1352" s="6">
        <v>2634.1986999999999</v>
      </c>
      <c r="B1352" s="7">
        <v>1331317.5</v>
      </c>
      <c r="C1352" s="6">
        <v>2634.1990000000001</v>
      </c>
      <c r="G1352" s="6">
        <f t="shared" si="87"/>
        <v>1350</v>
      </c>
      <c r="H1352" s="6" t="e">
        <f t="shared" si="84"/>
        <v>#N/A</v>
      </c>
      <c r="I1352" s="6">
        <f t="shared" si="85"/>
        <v>3506954827.78725</v>
      </c>
      <c r="L1352" s="6" t="str">
        <f t="shared" si="86"/>
        <v/>
      </c>
    </row>
    <row r="1353" spans="1:12">
      <c r="A1353" s="6">
        <v>2526.1282000000001</v>
      </c>
      <c r="B1353" s="7">
        <v>1331596.3</v>
      </c>
      <c r="C1353" s="6">
        <v>2526.1280000000002</v>
      </c>
      <c r="G1353" s="6">
        <f t="shared" si="87"/>
        <v>1351</v>
      </c>
      <c r="H1353" s="6" t="e">
        <f t="shared" si="84"/>
        <v>#N/A</v>
      </c>
      <c r="I1353" s="6">
        <f t="shared" si="85"/>
        <v>3363782964.4456601</v>
      </c>
      <c r="L1353" s="6" t="str">
        <f t="shared" si="86"/>
        <v/>
      </c>
    </row>
    <row r="1354" spans="1:12">
      <c r="A1354" s="6">
        <v>700.24823000000004</v>
      </c>
      <c r="B1354" s="7">
        <v>1331604.3</v>
      </c>
      <c r="C1354" s="6">
        <v>700.2482</v>
      </c>
      <c r="G1354" s="6">
        <f t="shared" si="87"/>
        <v>1352</v>
      </c>
      <c r="H1354" s="6" t="e">
        <f t="shared" si="84"/>
        <v>#N/A</v>
      </c>
      <c r="I1354" s="6">
        <f t="shared" si="85"/>
        <v>932453554.13538909</v>
      </c>
      <c r="L1354" s="6" t="str">
        <f t="shared" si="86"/>
        <v/>
      </c>
    </row>
    <row r="1355" spans="1:12">
      <c r="A1355" s="6">
        <v>2346.2460999999998</v>
      </c>
      <c r="B1355" s="7">
        <v>1331871.3999999999</v>
      </c>
      <c r="C1355" s="6">
        <v>2346.2460000000001</v>
      </c>
      <c r="G1355" s="6">
        <f t="shared" si="87"/>
        <v>1353</v>
      </c>
      <c r="H1355" s="6" t="e">
        <f t="shared" si="84"/>
        <v>#N/A</v>
      </c>
      <c r="I1355" s="6">
        <f t="shared" si="85"/>
        <v>3124898077.9515395</v>
      </c>
      <c r="L1355" s="6" t="str">
        <f t="shared" si="86"/>
        <v/>
      </c>
    </row>
    <row r="1356" spans="1:12">
      <c r="A1356" s="6">
        <v>667.36072000000001</v>
      </c>
      <c r="B1356" s="7">
        <v>1332024.3</v>
      </c>
      <c r="C1356" s="6">
        <v>667.36069999999995</v>
      </c>
      <c r="G1356" s="6">
        <f t="shared" si="87"/>
        <v>1354</v>
      </c>
      <c r="H1356" s="6" t="e">
        <f t="shared" si="84"/>
        <v>#N/A</v>
      </c>
      <c r="I1356" s="6">
        <f t="shared" si="85"/>
        <v>888940695.905496</v>
      </c>
      <c r="L1356" s="6" t="str">
        <f t="shared" si="86"/>
        <v/>
      </c>
    </row>
    <row r="1357" spans="1:12">
      <c r="A1357" s="6">
        <v>960.58227999999997</v>
      </c>
      <c r="B1357" s="7">
        <v>1332860.3</v>
      </c>
      <c r="C1357" s="6">
        <v>960.58230000000003</v>
      </c>
      <c r="G1357" s="6">
        <f t="shared" si="87"/>
        <v>1355</v>
      </c>
      <c r="H1357" s="6" t="e">
        <f t="shared" si="84"/>
        <v>#N/A</v>
      </c>
      <c r="I1357" s="6">
        <f t="shared" si="85"/>
        <v>1280321985.895484</v>
      </c>
      <c r="L1357" s="6" t="str">
        <f t="shared" si="86"/>
        <v/>
      </c>
    </row>
    <row r="1358" spans="1:12">
      <c r="A1358" s="6">
        <v>2604.1525999999999</v>
      </c>
      <c r="B1358" s="7">
        <v>1332903</v>
      </c>
      <c r="C1358" s="6">
        <v>2604.1529999999998</v>
      </c>
      <c r="G1358" s="6">
        <f t="shared" si="87"/>
        <v>1356</v>
      </c>
      <c r="H1358" s="6" t="e">
        <f t="shared" si="84"/>
        <v>#N/A</v>
      </c>
      <c r="I1358" s="6">
        <f t="shared" si="85"/>
        <v>3471082812.9977999</v>
      </c>
      <c r="L1358" s="6" t="str">
        <f t="shared" si="86"/>
        <v/>
      </c>
    </row>
    <row r="1359" spans="1:12">
      <c r="A1359" s="6">
        <v>110.18353999999999</v>
      </c>
      <c r="B1359" s="7">
        <v>1333027</v>
      </c>
      <c r="C1359" s="6">
        <v>110.1835</v>
      </c>
      <c r="G1359" s="6">
        <f t="shared" si="87"/>
        <v>1357</v>
      </c>
      <c r="H1359" s="6" t="e">
        <f t="shared" si="84"/>
        <v>#N/A</v>
      </c>
      <c r="I1359" s="6">
        <f t="shared" si="85"/>
        <v>146877633.77557999</v>
      </c>
      <c r="L1359" s="6" t="str">
        <f t="shared" si="86"/>
        <v/>
      </c>
    </row>
    <row r="1360" spans="1:12">
      <c r="A1360" s="6">
        <v>1560.9414999999999</v>
      </c>
      <c r="B1360" s="7">
        <v>1333272.3</v>
      </c>
      <c r="C1360" s="6">
        <v>1560.942</v>
      </c>
      <c r="G1360" s="6">
        <f t="shared" si="87"/>
        <v>1358</v>
      </c>
      <c r="H1360" s="6" t="e">
        <f t="shared" si="84"/>
        <v>#N/A</v>
      </c>
      <c r="I1360" s="6">
        <f t="shared" si="85"/>
        <v>2081160063.87045</v>
      </c>
      <c r="L1360" s="6" t="str">
        <f t="shared" si="86"/>
        <v/>
      </c>
    </row>
    <row r="1361" spans="1:12">
      <c r="A1361" s="6">
        <v>349.35692999999998</v>
      </c>
      <c r="B1361" s="7">
        <v>1333462.3</v>
      </c>
      <c r="C1361" s="6">
        <v>349.3569</v>
      </c>
      <c r="G1361" s="6">
        <f t="shared" si="87"/>
        <v>1359</v>
      </c>
      <c r="H1361" s="6" t="e">
        <f t="shared" si="84"/>
        <v>#N/A</v>
      </c>
      <c r="I1361" s="6">
        <f t="shared" si="85"/>
        <v>465854295.39873898</v>
      </c>
      <c r="L1361" s="6" t="str">
        <f t="shared" si="86"/>
        <v/>
      </c>
    </row>
    <row r="1362" spans="1:12">
      <c r="A1362" s="6">
        <v>137.19748999999999</v>
      </c>
      <c r="B1362" s="7">
        <v>1333561.8</v>
      </c>
      <c r="C1362" s="6">
        <v>137.19749999999999</v>
      </c>
      <c r="G1362" s="6">
        <f t="shared" si="87"/>
        <v>1360</v>
      </c>
      <c r="H1362" s="6" t="e">
        <f t="shared" si="84"/>
        <v>#N/A</v>
      </c>
      <c r="I1362" s="6">
        <f t="shared" si="85"/>
        <v>182961331.71988198</v>
      </c>
      <c r="L1362" s="6" t="str">
        <f t="shared" si="86"/>
        <v/>
      </c>
    </row>
    <row r="1363" spans="1:12">
      <c r="A1363" s="6">
        <v>459.65384</v>
      </c>
      <c r="B1363" s="7">
        <v>1333625</v>
      </c>
      <c r="C1363" s="6">
        <v>459.65379999999999</v>
      </c>
      <c r="G1363" s="6">
        <f t="shared" si="87"/>
        <v>1361</v>
      </c>
      <c r="H1363" s="6" t="e">
        <f t="shared" si="84"/>
        <v>#N/A</v>
      </c>
      <c r="I1363" s="6">
        <f t="shared" si="85"/>
        <v>613005852.37</v>
      </c>
      <c r="L1363" s="6" t="str">
        <f t="shared" si="86"/>
        <v/>
      </c>
    </row>
    <row r="1364" spans="1:12">
      <c r="A1364" s="6">
        <v>1237.9901</v>
      </c>
      <c r="B1364" s="7">
        <v>1334013.8</v>
      </c>
      <c r="C1364" s="6">
        <v>1237.99</v>
      </c>
      <c r="G1364" s="6">
        <f t="shared" si="87"/>
        <v>1362</v>
      </c>
      <c r="H1364" s="6" t="e">
        <f t="shared" si="84"/>
        <v>#N/A</v>
      </c>
      <c r="I1364" s="6">
        <f t="shared" si="85"/>
        <v>1651495877.6633801</v>
      </c>
      <c r="L1364" s="6" t="str">
        <f t="shared" si="86"/>
        <v/>
      </c>
    </row>
    <row r="1365" spans="1:12">
      <c r="A1365" s="6">
        <v>297.63058000000001</v>
      </c>
      <c r="B1365" s="7">
        <v>1334339</v>
      </c>
      <c r="C1365" s="6">
        <v>297.63060000000002</v>
      </c>
      <c r="G1365" s="6">
        <f t="shared" si="87"/>
        <v>1363</v>
      </c>
      <c r="H1365" s="6" t="e">
        <f t="shared" si="84"/>
        <v>#N/A</v>
      </c>
      <c r="I1365" s="6">
        <f t="shared" si="85"/>
        <v>397140090.48662001</v>
      </c>
      <c r="L1365" s="6" t="str">
        <f t="shared" si="86"/>
        <v/>
      </c>
    </row>
    <row r="1366" spans="1:12">
      <c r="A1366" s="6">
        <v>1821.4407000000001</v>
      </c>
      <c r="B1366" s="7">
        <v>1334780.5</v>
      </c>
      <c r="C1366" s="6">
        <v>1821.441</v>
      </c>
      <c r="G1366" s="6">
        <f t="shared" si="87"/>
        <v>1364</v>
      </c>
      <c r="H1366" s="6" t="e">
        <f t="shared" si="84"/>
        <v>#N/A</v>
      </c>
      <c r="I1366" s="6">
        <f t="shared" si="85"/>
        <v>2431223528.2663503</v>
      </c>
      <c r="L1366" s="6" t="str">
        <f t="shared" si="86"/>
        <v/>
      </c>
    </row>
    <row r="1367" spans="1:12">
      <c r="A1367" s="6">
        <v>867.24408000000005</v>
      </c>
      <c r="B1367" s="7">
        <v>1334879</v>
      </c>
      <c r="C1367" s="6">
        <v>867.2441</v>
      </c>
      <c r="G1367" s="6">
        <f t="shared" si="87"/>
        <v>1365</v>
      </c>
      <c r="H1367" s="6" t="e">
        <f t="shared" si="84"/>
        <v>#N/A</v>
      </c>
      <c r="I1367" s="6">
        <f t="shared" si="85"/>
        <v>1157665910.26632</v>
      </c>
      <c r="L1367" s="6" t="str">
        <f t="shared" si="86"/>
        <v/>
      </c>
    </row>
    <row r="1368" spans="1:12">
      <c r="A1368" s="6">
        <v>280.07553000000001</v>
      </c>
      <c r="B1368" s="7">
        <v>1334919.6000000001</v>
      </c>
      <c r="C1368" s="6">
        <v>280.07549999999998</v>
      </c>
      <c r="G1368" s="6">
        <f t="shared" si="87"/>
        <v>1366</v>
      </c>
      <c r="H1368" s="6" t="e">
        <f t="shared" si="84"/>
        <v>#N/A</v>
      </c>
      <c r="I1368" s="6">
        <f t="shared" si="85"/>
        <v>373878314.47738802</v>
      </c>
      <c r="L1368" s="6" t="str">
        <f t="shared" si="86"/>
        <v/>
      </c>
    </row>
    <row r="1369" spans="1:12">
      <c r="A1369" s="6">
        <v>992.68255999999997</v>
      </c>
      <c r="B1369" s="7">
        <v>1335238</v>
      </c>
      <c r="C1369" s="6">
        <v>992.68259999999998</v>
      </c>
      <c r="G1369" s="6">
        <f t="shared" si="87"/>
        <v>1367</v>
      </c>
      <c r="H1369" s="6" t="e">
        <f t="shared" si="84"/>
        <v>#N/A</v>
      </c>
      <c r="I1369" s="6">
        <f t="shared" si="85"/>
        <v>1325467476.0492799</v>
      </c>
      <c r="L1369" s="6" t="str">
        <f t="shared" si="86"/>
        <v/>
      </c>
    </row>
    <row r="1370" spans="1:12">
      <c r="A1370" s="6">
        <v>424.94063999999997</v>
      </c>
      <c r="B1370" s="7">
        <v>1335591.5</v>
      </c>
      <c r="C1370" s="6">
        <v>424.94060000000002</v>
      </c>
      <c r="G1370" s="6">
        <f t="shared" si="87"/>
        <v>1368</v>
      </c>
      <c r="H1370" s="6" t="e">
        <f t="shared" si="84"/>
        <v>#N/A</v>
      </c>
      <c r="I1370" s="6">
        <f t="shared" si="85"/>
        <v>567547106.78855991</v>
      </c>
      <c r="L1370" s="6" t="str">
        <f t="shared" si="86"/>
        <v/>
      </c>
    </row>
    <row r="1371" spans="1:12">
      <c r="A1371" s="6">
        <v>318.15114999999997</v>
      </c>
      <c r="B1371" s="7">
        <v>1335753</v>
      </c>
      <c r="C1371" s="6">
        <v>318.15120000000002</v>
      </c>
      <c r="G1371" s="6">
        <f t="shared" si="87"/>
        <v>1369</v>
      </c>
      <c r="H1371" s="6" t="e">
        <f t="shared" si="84"/>
        <v>#N/A</v>
      </c>
      <c r="I1371" s="6">
        <f t="shared" si="85"/>
        <v>424971353.06594998</v>
      </c>
      <c r="L1371" s="6" t="str">
        <f t="shared" si="86"/>
        <v/>
      </c>
    </row>
    <row r="1372" spans="1:12">
      <c r="A1372" s="6">
        <v>212.66329999999999</v>
      </c>
      <c r="B1372" s="7">
        <v>1335845.3</v>
      </c>
      <c r="C1372" s="6">
        <v>212.66329999999999</v>
      </c>
      <c r="G1372" s="6">
        <f t="shared" si="87"/>
        <v>1370</v>
      </c>
      <c r="H1372" s="6" t="e">
        <f t="shared" si="84"/>
        <v>#N/A</v>
      </c>
      <c r="I1372" s="6">
        <f t="shared" si="85"/>
        <v>284085269.78749001</v>
      </c>
      <c r="L1372" s="6" t="str">
        <f t="shared" si="86"/>
        <v/>
      </c>
    </row>
    <row r="1373" spans="1:12">
      <c r="A1373" s="6">
        <v>1090.5145</v>
      </c>
      <c r="B1373" s="7">
        <v>1335957.8</v>
      </c>
      <c r="C1373" s="6">
        <v>1090.5150000000001</v>
      </c>
      <c r="G1373" s="6">
        <f t="shared" si="87"/>
        <v>1371</v>
      </c>
      <c r="H1373" s="6" t="e">
        <f t="shared" si="84"/>
        <v>#N/A</v>
      </c>
      <c r="I1373" s="6">
        <f t="shared" si="85"/>
        <v>1456881352.2881</v>
      </c>
      <c r="L1373" s="6" t="str">
        <f t="shared" si="86"/>
        <v/>
      </c>
    </row>
    <row r="1374" spans="1:12">
      <c r="A1374" s="6">
        <v>1427.2506000000001</v>
      </c>
      <c r="B1374" s="7">
        <v>1336453</v>
      </c>
      <c r="C1374" s="6">
        <v>1427.251</v>
      </c>
      <c r="G1374" s="6">
        <f t="shared" si="87"/>
        <v>1372</v>
      </c>
      <c r="H1374" s="6" t="e">
        <f t="shared" si="84"/>
        <v>#N/A</v>
      </c>
      <c r="I1374" s="6">
        <f t="shared" si="85"/>
        <v>1907453346.1218002</v>
      </c>
      <c r="L1374" s="6" t="str">
        <f t="shared" si="86"/>
        <v/>
      </c>
    </row>
    <row r="1375" spans="1:12">
      <c r="A1375" s="6">
        <v>1129.9971</v>
      </c>
      <c r="B1375" s="7">
        <v>1336525</v>
      </c>
      <c r="C1375" s="6">
        <v>1129.9970000000001</v>
      </c>
      <c r="G1375" s="6">
        <f t="shared" si="87"/>
        <v>1373</v>
      </c>
      <c r="H1375" s="6" t="e">
        <f t="shared" si="84"/>
        <v>#N/A</v>
      </c>
      <c r="I1375" s="6">
        <f t="shared" si="85"/>
        <v>1510269374.0775001</v>
      </c>
      <c r="L1375" s="6" t="str">
        <f t="shared" si="86"/>
        <v/>
      </c>
    </row>
    <row r="1376" spans="1:12">
      <c r="A1376" s="6">
        <v>2701.5088000000001</v>
      </c>
      <c r="B1376" s="7">
        <v>1337132.1000000001</v>
      </c>
      <c r="C1376" s="6">
        <v>2701.509</v>
      </c>
      <c r="G1376" s="6">
        <f t="shared" si="87"/>
        <v>1374</v>
      </c>
      <c r="H1376" s="6" t="e">
        <f t="shared" si="84"/>
        <v>#N/A</v>
      </c>
      <c r="I1376" s="6">
        <f t="shared" si="85"/>
        <v>3612274134.9124804</v>
      </c>
      <c r="L1376" s="6" t="str">
        <f t="shared" si="86"/>
        <v/>
      </c>
    </row>
    <row r="1377" spans="1:12">
      <c r="A1377" s="6">
        <v>759.35906999999997</v>
      </c>
      <c r="B1377" s="7">
        <v>1337367.6000000001</v>
      </c>
      <c r="C1377" s="6">
        <v>759.35910000000001</v>
      </c>
      <c r="G1377" s="6">
        <f t="shared" si="87"/>
        <v>1375</v>
      </c>
      <c r="H1377" s="6" t="e">
        <f t="shared" si="84"/>
        <v>#N/A</v>
      </c>
      <c r="I1377" s="6">
        <f t="shared" si="85"/>
        <v>1015542216.9841321</v>
      </c>
      <c r="L1377" s="6" t="str">
        <f t="shared" si="86"/>
        <v/>
      </c>
    </row>
    <row r="1378" spans="1:12">
      <c r="A1378" s="6">
        <v>188.08228</v>
      </c>
      <c r="B1378" s="7">
        <v>1337912.3999999999</v>
      </c>
      <c r="C1378" s="6">
        <v>188.0823</v>
      </c>
      <c r="G1378" s="6">
        <f t="shared" si="87"/>
        <v>1376</v>
      </c>
      <c r="H1378" s="6" t="e">
        <f t="shared" si="84"/>
        <v>#N/A</v>
      </c>
      <c r="I1378" s="6">
        <f t="shared" si="85"/>
        <v>251637614.63227198</v>
      </c>
      <c r="L1378" s="6" t="str">
        <f t="shared" si="86"/>
        <v/>
      </c>
    </row>
    <row r="1379" spans="1:12">
      <c r="A1379" s="6">
        <v>2969.2239</v>
      </c>
      <c r="B1379" s="7">
        <v>1337983.5</v>
      </c>
      <c r="C1379" s="6">
        <v>2969.2240000000002</v>
      </c>
      <c r="G1379" s="6">
        <f t="shared" si="87"/>
        <v>1377</v>
      </c>
      <c r="H1379" s="6" t="e">
        <f t="shared" si="84"/>
        <v>#N/A</v>
      </c>
      <c r="I1379" s="6">
        <f t="shared" si="85"/>
        <v>3972772586.00565</v>
      </c>
      <c r="L1379" s="6" t="str">
        <f t="shared" si="86"/>
        <v/>
      </c>
    </row>
    <row r="1380" spans="1:12">
      <c r="A1380" s="6">
        <v>504.04271999999997</v>
      </c>
      <c r="B1380" s="7">
        <v>1338996.8</v>
      </c>
      <c r="C1380" s="6">
        <v>504.04270000000002</v>
      </c>
      <c r="G1380" s="6">
        <f t="shared" si="87"/>
        <v>1378</v>
      </c>
      <c r="H1380" s="6" t="e">
        <f t="shared" si="84"/>
        <v>#N/A</v>
      </c>
      <c r="I1380" s="6">
        <f t="shared" si="85"/>
        <v>674911589.143296</v>
      </c>
      <c r="L1380" s="6" t="str">
        <f t="shared" si="86"/>
        <v/>
      </c>
    </row>
    <row r="1381" spans="1:12">
      <c r="A1381" s="6">
        <v>506.77199999999999</v>
      </c>
      <c r="B1381" s="7">
        <v>1339555.8</v>
      </c>
      <c r="C1381" s="6">
        <v>506.77199999999999</v>
      </c>
      <c r="G1381" s="6">
        <f t="shared" si="87"/>
        <v>1379</v>
      </c>
      <c r="H1381" s="6" t="e">
        <f t="shared" si="84"/>
        <v>#N/A</v>
      </c>
      <c r="I1381" s="6">
        <f t="shared" si="85"/>
        <v>678849371.87759995</v>
      </c>
      <c r="L1381" s="6" t="str">
        <f t="shared" si="86"/>
        <v/>
      </c>
    </row>
    <row r="1382" spans="1:12">
      <c r="A1382" s="6">
        <v>507.66629</v>
      </c>
      <c r="B1382" s="7">
        <v>1339947.6000000001</v>
      </c>
      <c r="C1382" s="6">
        <v>507.66629999999998</v>
      </c>
      <c r="G1382" s="6">
        <f t="shared" si="87"/>
        <v>1380</v>
      </c>
      <c r="H1382" s="6" t="e">
        <f t="shared" si="84"/>
        <v>#N/A</v>
      </c>
      <c r="I1382" s="6">
        <f t="shared" si="85"/>
        <v>680246226.88640404</v>
      </c>
      <c r="L1382" s="6" t="str">
        <f t="shared" si="86"/>
        <v/>
      </c>
    </row>
    <row r="1383" spans="1:12">
      <c r="A1383" s="6">
        <v>1387.4621999999999</v>
      </c>
      <c r="B1383" s="7">
        <v>1339966.6000000001</v>
      </c>
      <c r="C1383" s="6">
        <v>1387.462</v>
      </c>
      <c r="G1383" s="6">
        <f t="shared" si="87"/>
        <v>1381</v>
      </c>
      <c r="H1383" s="6" t="e">
        <f t="shared" si="84"/>
        <v>#N/A</v>
      </c>
      <c r="I1383" s="6">
        <f t="shared" si="85"/>
        <v>1859153006.7625201</v>
      </c>
      <c r="L1383" s="6" t="str">
        <f t="shared" si="86"/>
        <v/>
      </c>
    </row>
    <row r="1384" spans="1:12">
      <c r="A1384" s="6">
        <v>271.35570999999999</v>
      </c>
      <c r="B1384" s="7">
        <v>1340057.3</v>
      </c>
      <c r="C1384" s="6">
        <v>271.35570000000001</v>
      </c>
      <c r="G1384" s="6">
        <f t="shared" si="87"/>
        <v>1382</v>
      </c>
      <c r="H1384" s="6" t="e">
        <f t="shared" si="84"/>
        <v>#N/A</v>
      </c>
      <c r="I1384" s="6">
        <f t="shared" si="85"/>
        <v>363632200.082183</v>
      </c>
      <c r="L1384" s="6" t="str">
        <f t="shared" si="86"/>
        <v/>
      </c>
    </row>
    <row r="1385" spans="1:12">
      <c r="A1385" s="6">
        <v>806.86785999999995</v>
      </c>
      <c r="B1385" s="7">
        <v>1340247.8</v>
      </c>
      <c r="C1385" s="6">
        <v>806.86789999999996</v>
      </c>
      <c r="G1385" s="6">
        <f t="shared" si="87"/>
        <v>1383</v>
      </c>
      <c r="H1385" s="6" t="e">
        <f t="shared" si="84"/>
        <v>#N/A</v>
      </c>
      <c r="I1385" s="6">
        <f t="shared" si="85"/>
        <v>1081402874.255708</v>
      </c>
      <c r="L1385" s="6" t="str">
        <f t="shared" si="86"/>
        <v/>
      </c>
    </row>
    <row r="1386" spans="1:12">
      <c r="A1386" s="6">
        <v>2944.5825</v>
      </c>
      <c r="B1386" s="7">
        <v>1340670.5</v>
      </c>
      <c r="C1386" s="6">
        <v>2944.5830000000001</v>
      </c>
      <c r="G1386" s="6">
        <f t="shared" si="87"/>
        <v>1384</v>
      </c>
      <c r="H1386" s="6" t="e">
        <f t="shared" si="84"/>
        <v>#N/A</v>
      </c>
      <c r="I1386" s="6">
        <f t="shared" si="85"/>
        <v>3947714892.5662498</v>
      </c>
      <c r="L1386" s="6" t="str">
        <f t="shared" si="86"/>
        <v/>
      </c>
    </row>
    <row r="1387" spans="1:12">
      <c r="A1387" s="6">
        <v>316.33694000000003</v>
      </c>
      <c r="B1387" s="7">
        <v>1340694.8999999999</v>
      </c>
      <c r="C1387" s="6">
        <v>316.33690000000001</v>
      </c>
      <c r="G1387" s="6">
        <f t="shared" si="87"/>
        <v>1385</v>
      </c>
      <c r="H1387" s="6" t="e">
        <f t="shared" si="84"/>
        <v>#N/A</v>
      </c>
      <c r="I1387" s="6">
        <f t="shared" si="85"/>
        <v>424111322.139606</v>
      </c>
      <c r="L1387" s="6" t="str">
        <f t="shared" si="86"/>
        <v/>
      </c>
    </row>
    <row r="1388" spans="1:12">
      <c r="A1388" s="6">
        <v>511.81583000000001</v>
      </c>
      <c r="B1388" s="7">
        <v>1340724.1000000001</v>
      </c>
      <c r="C1388" s="6">
        <v>511.81580000000002</v>
      </c>
      <c r="G1388" s="6">
        <f t="shared" si="87"/>
        <v>1386</v>
      </c>
      <c r="H1388" s="6" t="e">
        <f t="shared" si="84"/>
        <v>#N/A</v>
      </c>
      <c r="I1388" s="6">
        <f t="shared" si="85"/>
        <v>686203818.042503</v>
      </c>
      <c r="L1388" s="6" t="str">
        <f t="shared" si="86"/>
        <v/>
      </c>
    </row>
    <row r="1389" spans="1:12">
      <c r="A1389" s="6">
        <v>593.88878999999997</v>
      </c>
      <c r="B1389" s="7">
        <v>1340842.3</v>
      </c>
      <c r="C1389" s="6">
        <v>593.88879999999995</v>
      </c>
      <c r="G1389" s="6">
        <f t="shared" si="87"/>
        <v>1387</v>
      </c>
      <c r="H1389" s="6" t="e">
        <f t="shared" si="84"/>
        <v>#N/A</v>
      </c>
      <c r="I1389" s="6">
        <f t="shared" si="85"/>
        <v>796311211.12781703</v>
      </c>
      <c r="L1389" s="6" t="str">
        <f t="shared" si="86"/>
        <v/>
      </c>
    </row>
    <row r="1390" spans="1:12">
      <c r="A1390" s="6">
        <v>306.95093000000003</v>
      </c>
      <c r="B1390" s="7">
        <v>1341134.5</v>
      </c>
      <c r="C1390" s="6">
        <v>306.95089999999999</v>
      </c>
      <c r="G1390" s="6">
        <f t="shared" si="87"/>
        <v>1388</v>
      </c>
      <c r="H1390" s="6" t="e">
        <f t="shared" si="84"/>
        <v>#N/A</v>
      </c>
      <c r="I1390" s="6">
        <f t="shared" si="85"/>
        <v>411662482.03008503</v>
      </c>
      <c r="L1390" s="6" t="str">
        <f t="shared" si="86"/>
        <v/>
      </c>
    </row>
    <row r="1391" spans="1:12">
      <c r="A1391" s="6">
        <v>1102.1808000000001</v>
      </c>
      <c r="B1391" s="7">
        <v>1341151.3</v>
      </c>
      <c r="C1391" s="6">
        <v>1102.181</v>
      </c>
      <c r="G1391" s="6">
        <f t="shared" si="87"/>
        <v>1389</v>
      </c>
      <c r="H1391" s="6" t="e">
        <f t="shared" si="84"/>
        <v>#N/A</v>
      </c>
      <c r="I1391" s="6">
        <f t="shared" si="85"/>
        <v>1478191212.7550402</v>
      </c>
      <c r="L1391" s="6" t="str">
        <f t="shared" si="86"/>
        <v/>
      </c>
    </row>
    <row r="1392" spans="1:12">
      <c r="A1392" s="6">
        <v>570.34820999999999</v>
      </c>
      <c r="B1392" s="7">
        <v>1341423.1000000001</v>
      </c>
      <c r="C1392" s="6">
        <v>570.34820000000002</v>
      </c>
      <c r="G1392" s="6">
        <f t="shared" si="87"/>
        <v>1390</v>
      </c>
      <c r="H1392" s="6" t="e">
        <f t="shared" si="84"/>
        <v>#N/A</v>
      </c>
      <c r="I1392" s="6">
        <f t="shared" si="85"/>
        <v>765078263.93765104</v>
      </c>
      <c r="L1392" s="6" t="str">
        <f t="shared" si="86"/>
        <v/>
      </c>
    </row>
    <row r="1393" spans="1:12">
      <c r="A1393" s="6">
        <v>295.50873000000001</v>
      </c>
      <c r="B1393" s="7">
        <v>1341565.8</v>
      </c>
      <c r="C1393" s="6">
        <v>295.50869999999998</v>
      </c>
      <c r="G1393" s="6">
        <f t="shared" si="87"/>
        <v>1391</v>
      </c>
      <c r="H1393" s="6" t="e">
        <f t="shared" si="84"/>
        <v>#N/A</v>
      </c>
      <c r="I1393" s="6">
        <f t="shared" si="85"/>
        <v>396444405.76943403</v>
      </c>
      <c r="L1393" s="6" t="str">
        <f t="shared" si="86"/>
        <v/>
      </c>
    </row>
    <row r="1394" spans="1:12">
      <c r="A1394" s="6">
        <v>396.44549999999998</v>
      </c>
      <c r="B1394" s="7">
        <v>1341757.5</v>
      </c>
      <c r="C1394" s="6">
        <v>396.44549999999998</v>
      </c>
      <c r="G1394" s="6">
        <f t="shared" si="87"/>
        <v>1392</v>
      </c>
      <c r="H1394" s="6" t="e">
        <f t="shared" si="84"/>
        <v>#N/A</v>
      </c>
      <c r="I1394" s="6">
        <f t="shared" si="85"/>
        <v>531933722.96625</v>
      </c>
      <c r="L1394" s="6" t="str">
        <f t="shared" si="86"/>
        <v/>
      </c>
    </row>
    <row r="1395" spans="1:12">
      <c r="A1395" s="6">
        <v>888.74445000000003</v>
      </c>
      <c r="B1395" s="7">
        <v>1341786.8</v>
      </c>
      <c r="C1395" s="6">
        <v>888.74440000000004</v>
      </c>
      <c r="G1395" s="6">
        <f t="shared" si="87"/>
        <v>1393</v>
      </c>
      <c r="H1395" s="6" t="e">
        <f t="shared" si="84"/>
        <v>#N/A</v>
      </c>
      <c r="I1395" s="6">
        <f t="shared" si="85"/>
        <v>1192505571.5832601</v>
      </c>
      <c r="L1395" s="6" t="str">
        <f t="shared" si="86"/>
        <v/>
      </c>
    </row>
    <row r="1396" spans="1:12">
      <c r="A1396" s="6">
        <v>528.24450999999999</v>
      </c>
      <c r="B1396" s="7">
        <v>1341874</v>
      </c>
      <c r="C1396" s="6">
        <v>528.24450000000002</v>
      </c>
      <c r="G1396" s="6">
        <f t="shared" si="87"/>
        <v>1394</v>
      </c>
      <c r="H1396" s="6" t="e">
        <f t="shared" si="84"/>
        <v>#N/A</v>
      </c>
      <c r="I1396" s="6">
        <f t="shared" si="85"/>
        <v>708837573.61173999</v>
      </c>
      <c r="L1396" s="6" t="str">
        <f t="shared" si="86"/>
        <v/>
      </c>
    </row>
    <row r="1397" spans="1:12">
      <c r="A1397" s="6">
        <v>1255.8353999999999</v>
      </c>
      <c r="B1397" s="7">
        <v>1341937.3999999999</v>
      </c>
      <c r="C1397" s="6">
        <v>1255.835</v>
      </c>
      <c r="G1397" s="6">
        <f t="shared" si="87"/>
        <v>1395</v>
      </c>
      <c r="H1397" s="6" t="e">
        <f t="shared" si="84"/>
        <v>#N/A</v>
      </c>
      <c r="I1397" s="6">
        <f t="shared" si="85"/>
        <v>1685252491.5039599</v>
      </c>
      <c r="L1397" s="6" t="str">
        <f t="shared" si="86"/>
        <v/>
      </c>
    </row>
    <row r="1398" spans="1:12">
      <c r="A1398" s="6">
        <v>414.06732</v>
      </c>
      <c r="B1398" s="7">
        <v>1342246.4</v>
      </c>
      <c r="C1398" s="6">
        <v>414.06729999999999</v>
      </c>
      <c r="G1398" s="6">
        <f t="shared" si="87"/>
        <v>1396</v>
      </c>
      <c r="H1398" s="6" t="e">
        <f t="shared" si="84"/>
        <v>#N/A</v>
      </c>
      <c r="I1398" s="6">
        <f t="shared" si="85"/>
        <v>555780369.627648</v>
      </c>
      <c r="L1398" s="6" t="str">
        <f t="shared" si="86"/>
        <v/>
      </c>
    </row>
    <row r="1399" spans="1:12">
      <c r="A1399" s="6">
        <v>198.87244999999999</v>
      </c>
      <c r="B1399" s="7">
        <v>1342643</v>
      </c>
      <c r="C1399" s="6">
        <v>198.8725</v>
      </c>
      <c r="G1399" s="6">
        <f t="shared" si="87"/>
        <v>1397</v>
      </c>
      <c r="H1399" s="6" t="e">
        <f t="shared" si="84"/>
        <v>#N/A</v>
      </c>
      <c r="I1399" s="6">
        <f t="shared" si="85"/>
        <v>267014702.88534999</v>
      </c>
      <c r="L1399" s="6" t="str">
        <f t="shared" si="86"/>
        <v/>
      </c>
    </row>
    <row r="1400" spans="1:12">
      <c r="A1400" s="6">
        <v>655.54638999999997</v>
      </c>
      <c r="B1400" s="7">
        <v>1342929.8</v>
      </c>
      <c r="C1400" s="6">
        <v>655.54639999999995</v>
      </c>
      <c r="G1400" s="6">
        <f t="shared" si="87"/>
        <v>1398</v>
      </c>
      <c r="H1400" s="6" t="e">
        <f t="shared" si="84"/>
        <v>#N/A</v>
      </c>
      <c r="I1400" s="6">
        <f t="shared" si="85"/>
        <v>880352782.41342199</v>
      </c>
      <c r="L1400" s="6" t="str">
        <f t="shared" si="86"/>
        <v/>
      </c>
    </row>
    <row r="1401" spans="1:12">
      <c r="A1401" s="6">
        <v>853.26140999999996</v>
      </c>
      <c r="B1401" s="7">
        <v>1343118.4</v>
      </c>
      <c r="C1401" s="6">
        <v>853.26139999999998</v>
      </c>
      <c r="G1401" s="6">
        <f t="shared" si="87"/>
        <v>1399</v>
      </c>
      <c r="H1401" s="6" t="e">
        <f t="shared" si="84"/>
        <v>#N/A</v>
      </c>
      <c r="I1401" s="6">
        <f t="shared" si="85"/>
        <v>1146031099.7809439</v>
      </c>
      <c r="L1401" s="6" t="str">
        <f t="shared" si="86"/>
        <v/>
      </c>
    </row>
    <row r="1402" spans="1:12">
      <c r="A1402" s="6">
        <v>403.91469999999998</v>
      </c>
      <c r="B1402" s="7">
        <v>1343915</v>
      </c>
      <c r="C1402" s="6">
        <v>403.91469999999998</v>
      </c>
      <c r="G1402" s="6">
        <f t="shared" si="87"/>
        <v>1400</v>
      </c>
      <c r="H1402" s="6" t="e">
        <f t="shared" si="84"/>
        <v>#N/A</v>
      </c>
      <c r="I1402" s="6">
        <f t="shared" si="85"/>
        <v>542827024.05050004</v>
      </c>
      <c r="L1402" s="6" t="str">
        <f t="shared" si="86"/>
        <v/>
      </c>
    </row>
    <row r="1403" spans="1:12">
      <c r="A1403" s="6">
        <v>383.72872999999998</v>
      </c>
      <c r="B1403" s="7">
        <v>1344054.1</v>
      </c>
      <c r="C1403" s="6">
        <v>383.7287</v>
      </c>
      <c r="G1403" s="6">
        <f t="shared" si="87"/>
        <v>1401</v>
      </c>
      <c r="H1403" s="6" t="e">
        <f t="shared" si="84"/>
        <v>#N/A</v>
      </c>
      <c r="I1403" s="6">
        <f t="shared" si="85"/>
        <v>515752172.844293</v>
      </c>
      <c r="L1403" s="6" t="str">
        <f t="shared" si="86"/>
        <v/>
      </c>
    </row>
    <row r="1404" spans="1:12">
      <c r="A1404" s="6">
        <v>2055.2341000000001</v>
      </c>
      <c r="B1404" s="7">
        <v>1344354.3</v>
      </c>
      <c r="C1404" s="6">
        <v>2055.2339999999999</v>
      </c>
      <c r="G1404" s="6">
        <f t="shared" si="87"/>
        <v>1402</v>
      </c>
      <c r="H1404" s="6" t="e">
        <f t="shared" si="84"/>
        <v>#N/A</v>
      </c>
      <c r="I1404" s="6">
        <f t="shared" si="85"/>
        <v>2762962799.8416305</v>
      </c>
      <c r="L1404" s="6" t="str">
        <f t="shared" si="86"/>
        <v/>
      </c>
    </row>
    <row r="1405" spans="1:12">
      <c r="A1405" s="6">
        <v>2488.0727999999999</v>
      </c>
      <c r="B1405" s="7">
        <v>1344802.8</v>
      </c>
      <c r="C1405" s="6">
        <v>2488.0729999999999</v>
      </c>
      <c r="G1405" s="6">
        <f t="shared" si="87"/>
        <v>1403</v>
      </c>
      <c r="H1405" s="6" t="e">
        <f t="shared" si="84"/>
        <v>#N/A</v>
      </c>
      <c r="I1405" s="6">
        <f t="shared" si="85"/>
        <v>3345967268.0438399</v>
      </c>
      <c r="L1405" s="6" t="str">
        <f t="shared" si="86"/>
        <v/>
      </c>
    </row>
    <row r="1406" spans="1:12">
      <c r="A1406" s="6">
        <v>678.92145000000005</v>
      </c>
      <c r="B1406" s="7">
        <v>1344812.5</v>
      </c>
      <c r="C1406" s="6">
        <v>678.92139999999995</v>
      </c>
      <c r="G1406" s="6">
        <f t="shared" si="87"/>
        <v>1404</v>
      </c>
      <c r="H1406" s="6" t="e">
        <f t="shared" si="84"/>
        <v>#N/A</v>
      </c>
      <c r="I1406" s="6">
        <f t="shared" si="85"/>
        <v>913022052.4781251</v>
      </c>
      <c r="L1406" s="6" t="str">
        <f t="shared" si="86"/>
        <v/>
      </c>
    </row>
    <row r="1407" spans="1:12">
      <c r="A1407" s="6">
        <v>1126.7172</v>
      </c>
      <c r="B1407" s="7">
        <v>1345811.5</v>
      </c>
      <c r="C1407" s="6">
        <v>1126.7170000000001</v>
      </c>
      <c r="G1407" s="6">
        <f t="shared" si="87"/>
        <v>1405</v>
      </c>
      <c r="H1407" s="6" t="e">
        <f t="shared" si="84"/>
        <v>#N/A</v>
      </c>
      <c r="I1407" s="6">
        <f t="shared" si="85"/>
        <v>1516348965.0078001</v>
      </c>
      <c r="L1407" s="6" t="str">
        <f t="shared" si="86"/>
        <v/>
      </c>
    </row>
    <row r="1408" spans="1:12">
      <c r="A1408" s="6">
        <v>34.366782999999998</v>
      </c>
      <c r="B1408" s="7">
        <v>1346154.8</v>
      </c>
      <c r="C1408" s="6">
        <v>34.366779999999999</v>
      </c>
      <c r="G1408" s="6">
        <f t="shared" si="87"/>
        <v>1406</v>
      </c>
      <c r="H1408" s="6" t="e">
        <f t="shared" si="84"/>
        <v>#N/A</v>
      </c>
      <c r="I1408" s="6">
        <f t="shared" si="85"/>
        <v>46263009.896008402</v>
      </c>
      <c r="L1408" s="6" t="str">
        <f t="shared" si="86"/>
        <v/>
      </c>
    </row>
    <row r="1409" spans="1:12">
      <c r="A1409" s="6">
        <v>1604.6403</v>
      </c>
      <c r="B1409" s="7">
        <v>1346536.3</v>
      </c>
      <c r="C1409" s="6">
        <v>1604.64</v>
      </c>
      <c r="G1409" s="6">
        <f t="shared" si="87"/>
        <v>1407</v>
      </c>
      <c r="H1409" s="6" t="e">
        <f t="shared" si="84"/>
        <v>#N/A</v>
      </c>
      <c r="I1409" s="6">
        <f t="shared" si="85"/>
        <v>2160706412.39289</v>
      </c>
      <c r="L1409" s="6" t="str">
        <f t="shared" si="86"/>
        <v/>
      </c>
    </row>
    <row r="1410" spans="1:12">
      <c r="A1410" s="6">
        <v>1055.6868999999999</v>
      </c>
      <c r="B1410" s="7">
        <v>1346935.6</v>
      </c>
      <c r="C1410" s="6">
        <v>1055.6869999999999</v>
      </c>
      <c r="G1410" s="6">
        <f t="shared" si="87"/>
        <v>1408</v>
      </c>
      <c r="H1410" s="6" t="e">
        <f t="shared" ref="H1410:H1473" si="88">IF(D1410=1,B1410*A1410,#N/A)</f>
        <v>#N/A</v>
      </c>
      <c r="I1410" s="6">
        <f t="shared" si="85"/>
        <v>1421942268.0636399</v>
      </c>
      <c r="L1410" s="6" t="str">
        <f t="shared" si="86"/>
        <v/>
      </c>
    </row>
    <row r="1411" spans="1:12">
      <c r="A1411" s="6">
        <v>1722.8629000000001</v>
      </c>
      <c r="B1411" s="7">
        <v>1347183.8</v>
      </c>
      <c r="C1411" s="6">
        <v>1722.8630000000001</v>
      </c>
      <c r="G1411" s="6">
        <f t="shared" si="87"/>
        <v>1409</v>
      </c>
      <c r="H1411" s="6" t="e">
        <f t="shared" si="88"/>
        <v>#N/A</v>
      </c>
      <c r="I1411" s="6">
        <f t="shared" ref="I1411:I1474" si="89">IF(D1411=1,#N/A,B1411*A1411)</f>
        <v>2321012988.50102</v>
      </c>
      <c r="L1411" s="6" t="str">
        <f t="shared" ref="L1411:L1474" si="90">IF(D1411=1,B1411,"")</f>
        <v/>
      </c>
    </row>
    <row r="1412" spans="1:12">
      <c r="A1412" s="6">
        <v>2609.6279</v>
      </c>
      <c r="B1412" s="7">
        <v>1347560.4</v>
      </c>
      <c r="C1412" s="6">
        <v>2609.6280000000002</v>
      </c>
      <c r="G1412" s="6">
        <f t="shared" ref="G1412:G1475" si="91">G1411+1</f>
        <v>1410</v>
      </c>
      <c r="H1412" s="6" t="e">
        <f t="shared" si="88"/>
        <v>#N/A</v>
      </c>
      <c r="I1412" s="6">
        <f t="shared" si="89"/>
        <v>3516631216.7751598</v>
      </c>
      <c r="L1412" s="6" t="str">
        <f t="shared" si="90"/>
        <v/>
      </c>
    </row>
    <row r="1413" spans="1:12">
      <c r="A1413" s="6">
        <v>1422.5061000000001</v>
      </c>
      <c r="B1413" s="7">
        <v>1347792.6</v>
      </c>
      <c r="C1413" s="6">
        <v>1422.5060000000001</v>
      </c>
      <c r="G1413" s="6">
        <f t="shared" si="91"/>
        <v>1411</v>
      </c>
      <c r="H1413" s="6" t="e">
        <f t="shared" si="88"/>
        <v>#N/A</v>
      </c>
      <c r="I1413" s="6">
        <f t="shared" si="89"/>
        <v>1917243195.0348601</v>
      </c>
      <c r="L1413" s="6" t="str">
        <f t="shared" si="90"/>
        <v/>
      </c>
    </row>
    <row r="1414" spans="1:12">
      <c r="A1414" s="6">
        <v>329.62322999999998</v>
      </c>
      <c r="B1414" s="7">
        <v>1348125</v>
      </c>
      <c r="C1414" s="6">
        <v>329.6232</v>
      </c>
      <c r="G1414" s="6">
        <f t="shared" si="91"/>
        <v>1412</v>
      </c>
      <c r="H1414" s="6" t="e">
        <f t="shared" si="88"/>
        <v>#N/A</v>
      </c>
      <c r="I1414" s="6">
        <f t="shared" si="89"/>
        <v>444373316.94374996</v>
      </c>
      <c r="L1414" s="6" t="str">
        <f t="shared" si="90"/>
        <v/>
      </c>
    </row>
    <row r="1415" spans="1:12">
      <c r="A1415" s="6">
        <v>131.90294</v>
      </c>
      <c r="B1415" s="7">
        <v>1348626.8</v>
      </c>
      <c r="C1415" s="6">
        <v>131.90289999999999</v>
      </c>
      <c r="G1415" s="6">
        <f t="shared" si="91"/>
        <v>1413</v>
      </c>
      <c r="H1415" s="6" t="e">
        <f t="shared" si="88"/>
        <v>#N/A</v>
      </c>
      <c r="I1415" s="6">
        <f t="shared" si="89"/>
        <v>177887839.882792</v>
      </c>
      <c r="L1415" s="6" t="str">
        <f t="shared" si="90"/>
        <v/>
      </c>
    </row>
    <row r="1416" spans="1:12">
      <c r="A1416" s="6">
        <v>912.32885999999996</v>
      </c>
      <c r="B1416" s="7">
        <v>1348784.5</v>
      </c>
      <c r="C1416" s="6">
        <v>912.32889999999998</v>
      </c>
      <c r="G1416" s="6">
        <f t="shared" si="91"/>
        <v>1414</v>
      </c>
      <c r="H1416" s="6" t="e">
        <f t="shared" si="88"/>
        <v>#N/A</v>
      </c>
      <c r="I1416" s="6">
        <f t="shared" si="89"/>
        <v>1230535025.2706699</v>
      </c>
      <c r="L1416" s="6" t="str">
        <f t="shared" si="90"/>
        <v/>
      </c>
    </row>
    <row r="1417" spans="1:12">
      <c r="A1417" s="6">
        <v>377.71746999999999</v>
      </c>
      <c r="B1417" s="7">
        <v>1349251.3</v>
      </c>
      <c r="C1417" s="6">
        <v>377.71749999999997</v>
      </c>
      <c r="G1417" s="6">
        <f t="shared" si="91"/>
        <v>1415</v>
      </c>
      <c r="H1417" s="6" t="e">
        <f t="shared" si="88"/>
        <v>#N/A</v>
      </c>
      <c r="I1417" s="6">
        <f t="shared" si="89"/>
        <v>509635787.43021101</v>
      </c>
      <c r="L1417" s="6" t="str">
        <f t="shared" si="90"/>
        <v/>
      </c>
    </row>
    <row r="1418" spans="1:12">
      <c r="A1418" s="6">
        <v>525.44617000000005</v>
      </c>
      <c r="B1418" s="7">
        <v>1349554.3</v>
      </c>
      <c r="C1418" s="6">
        <v>525.44619999999998</v>
      </c>
      <c r="G1418" s="6">
        <f t="shared" si="91"/>
        <v>1416</v>
      </c>
      <c r="H1418" s="6" t="e">
        <f t="shared" si="88"/>
        <v>#N/A</v>
      </c>
      <c r="I1418" s="6">
        <f t="shared" si="89"/>
        <v>709118138.14203107</v>
      </c>
      <c r="L1418" s="6" t="str">
        <f t="shared" si="90"/>
        <v/>
      </c>
    </row>
    <row r="1419" spans="1:12">
      <c r="A1419" s="6">
        <v>561.04102</v>
      </c>
      <c r="B1419" s="7">
        <v>1350506.6</v>
      </c>
      <c r="C1419" s="6">
        <v>561.04100000000005</v>
      </c>
      <c r="G1419" s="6">
        <f t="shared" si="91"/>
        <v>1417</v>
      </c>
      <c r="H1419" s="6" t="e">
        <f t="shared" si="88"/>
        <v>#N/A</v>
      </c>
      <c r="I1419" s="6">
        <f t="shared" si="89"/>
        <v>757689600.38073206</v>
      </c>
      <c r="L1419" s="6" t="str">
        <f t="shared" si="90"/>
        <v/>
      </c>
    </row>
    <row r="1420" spans="1:12">
      <c r="A1420" s="6">
        <v>880.65454</v>
      </c>
      <c r="B1420" s="7">
        <v>1350786.9</v>
      </c>
      <c r="C1420" s="6">
        <v>880.65449999999998</v>
      </c>
      <c r="G1420" s="6">
        <f t="shared" si="91"/>
        <v>1418</v>
      </c>
      <c r="H1420" s="6" t="e">
        <f t="shared" si="88"/>
        <v>#N/A</v>
      </c>
      <c r="I1420" s="6">
        <f t="shared" si="89"/>
        <v>1189576616.0575259</v>
      </c>
      <c r="L1420" s="6" t="str">
        <f t="shared" si="90"/>
        <v/>
      </c>
    </row>
    <row r="1421" spans="1:12">
      <c r="A1421" s="6">
        <v>185.18226999999999</v>
      </c>
      <c r="B1421" s="7">
        <v>1351335.8</v>
      </c>
      <c r="C1421" s="6">
        <v>185.1823</v>
      </c>
      <c r="G1421" s="6">
        <f t="shared" si="91"/>
        <v>1419</v>
      </c>
      <c r="H1421" s="6" t="e">
        <f t="shared" si="88"/>
        <v>#N/A</v>
      </c>
      <c r="I1421" s="6">
        <f t="shared" si="89"/>
        <v>250243430.976266</v>
      </c>
      <c r="L1421" s="6" t="str">
        <f t="shared" si="90"/>
        <v/>
      </c>
    </row>
    <row r="1422" spans="1:12">
      <c r="A1422" s="6">
        <v>2615.5207999999998</v>
      </c>
      <c r="B1422" s="7">
        <v>1351341</v>
      </c>
      <c r="C1422" s="6">
        <v>2615.5210000000002</v>
      </c>
      <c r="G1422" s="6">
        <f t="shared" si="91"/>
        <v>1420</v>
      </c>
      <c r="H1422" s="6" t="e">
        <f t="shared" si="88"/>
        <v>#N/A</v>
      </c>
      <c r="I1422" s="6">
        <f t="shared" si="89"/>
        <v>3534460493.3927999</v>
      </c>
      <c r="L1422" s="6" t="str">
        <f t="shared" si="90"/>
        <v/>
      </c>
    </row>
    <row r="1423" spans="1:12">
      <c r="A1423" s="6">
        <v>656.53308000000004</v>
      </c>
      <c r="B1423" s="7">
        <v>1351551.5</v>
      </c>
      <c r="C1423" s="6">
        <v>656.53309999999999</v>
      </c>
      <c r="G1423" s="6">
        <f t="shared" si="91"/>
        <v>1421</v>
      </c>
      <c r="H1423" s="6" t="e">
        <f t="shared" si="88"/>
        <v>#N/A</v>
      </c>
      <c r="I1423" s="6">
        <f t="shared" si="89"/>
        <v>887338269.07362008</v>
      </c>
      <c r="L1423" s="6" t="str">
        <f t="shared" si="90"/>
        <v/>
      </c>
    </row>
    <row r="1424" spans="1:12">
      <c r="A1424" s="6">
        <v>432.59766000000002</v>
      </c>
      <c r="B1424" s="7">
        <v>1351687.9</v>
      </c>
      <c r="C1424" s="6">
        <v>432.59769999999997</v>
      </c>
      <c r="G1424" s="6">
        <f t="shared" si="91"/>
        <v>1422</v>
      </c>
      <c r="H1424" s="6" t="e">
        <f t="shared" si="88"/>
        <v>#N/A</v>
      </c>
      <c r="I1424" s="6">
        <f t="shared" si="89"/>
        <v>584737022.59031403</v>
      </c>
      <c r="L1424" s="6" t="str">
        <f t="shared" si="90"/>
        <v/>
      </c>
    </row>
    <row r="1425" spans="1:12">
      <c r="A1425" s="6">
        <v>832.75732000000005</v>
      </c>
      <c r="B1425" s="7">
        <v>1352234.6</v>
      </c>
      <c r="C1425" s="6">
        <v>832.75729999999999</v>
      </c>
      <c r="G1425" s="6">
        <f t="shared" si="91"/>
        <v>1423</v>
      </c>
      <c r="H1425" s="6" t="e">
        <f t="shared" si="88"/>
        <v>#N/A</v>
      </c>
      <c r="I1425" s="6">
        <f t="shared" si="89"/>
        <v>1126083261.5072722</v>
      </c>
      <c r="L1425" s="6" t="str">
        <f t="shared" si="90"/>
        <v/>
      </c>
    </row>
    <row r="1426" spans="1:12">
      <c r="A1426" s="6">
        <v>788.15814</v>
      </c>
      <c r="B1426" s="7">
        <v>1352550.1</v>
      </c>
      <c r="C1426" s="6">
        <v>788.15809999999999</v>
      </c>
      <c r="G1426" s="6">
        <f t="shared" si="91"/>
        <v>1424</v>
      </c>
      <c r="H1426" s="6" t="e">
        <f t="shared" si="88"/>
        <v>#N/A</v>
      </c>
      <c r="I1426" s="6">
        <f t="shared" si="89"/>
        <v>1066023371.0728141</v>
      </c>
      <c r="L1426" s="6" t="str">
        <f t="shared" si="90"/>
        <v/>
      </c>
    </row>
    <row r="1427" spans="1:12">
      <c r="A1427" s="6">
        <v>663.33405000000005</v>
      </c>
      <c r="B1427" s="7">
        <v>1352633.3</v>
      </c>
      <c r="C1427" s="6">
        <v>663.33399999999995</v>
      </c>
      <c r="G1427" s="6">
        <f t="shared" si="91"/>
        <v>1425</v>
      </c>
      <c r="H1427" s="6" t="e">
        <f t="shared" si="88"/>
        <v>#N/A</v>
      </c>
      <c r="I1427" s="6">
        <f t="shared" si="89"/>
        <v>897247725.05386508</v>
      </c>
      <c r="L1427" s="6" t="str">
        <f t="shared" si="90"/>
        <v/>
      </c>
    </row>
    <row r="1428" spans="1:12">
      <c r="A1428" s="6">
        <v>1264.1366</v>
      </c>
      <c r="B1428" s="7">
        <v>1352643.8</v>
      </c>
      <c r="C1428" s="6">
        <v>1264.1369999999999</v>
      </c>
      <c r="G1428" s="6">
        <f t="shared" si="91"/>
        <v>1426</v>
      </c>
      <c r="H1428" s="6" t="e">
        <f t="shared" si="88"/>
        <v>#N/A</v>
      </c>
      <c r="I1428" s="6">
        <f t="shared" si="89"/>
        <v>1709926534.34308</v>
      </c>
      <c r="L1428" s="6" t="str">
        <f t="shared" si="90"/>
        <v/>
      </c>
    </row>
    <row r="1429" spans="1:12">
      <c r="A1429" s="6">
        <v>403.77136000000002</v>
      </c>
      <c r="B1429" s="7">
        <v>1352780.5</v>
      </c>
      <c r="C1429" s="6">
        <v>403.77140000000003</v>
      </c>
      <c r="G1429" s="6">
        <f t="shared" si="91"/>
        <v>1427</v>
      </c>
      <c r="H1429" s="6" t="e">
        <f t="shared" si="88"/>
        <v>#N/A</v>
      </c>
      <c r="I1429" s="6">
        <f t="shared" si="89"/>
        <v>546214022.26647997</v>
      </c>
      <c r="L1429" s="6" t="str">
        <f t="shared" si="90"/>
        <v/>
      </c>
    </row>
    <row r="1430" spans="1:12">
      <c r="A1430" s="6">
        <v>3275.25</v>
      </c>
      <c r="B1430" s="7">
        <v>1353082.1</v>
      </c>
      <c r="C1430" s="6">
        <v>3275.25</v>
      </c>
      <c r="G1430" s="6">
        <f t="shared" si="91"/>
        <v>1428</v>
      </c>
      <c r="H1430" s="6" t="e">
        <f t="shared" si="88"/>
        <v>#N/A</v>
      </c>
      <c r="I1430" s="6">
        <f t="shared" si="89"/>
        <v>4431682148.0250006</v>
      </c>
      <c r="L1430" s="6" t="str">
        <f t="shared" si="90"/>
        <v/>
      </c>
    </row>
    <row r="1431" spans="1:12">
      <c r="A1431" s="6">
        <v>82.849525</v>
      </c>
      <c r="B1431" s="7">
        <v>1353324.3</v>
      </c>
      <c r="C1431" s="6">
        <v>82.849530000000001</v>
      </c>
      <c r="G1431" s="6">
        <f t="shared" si="91"/>
        <v>1429</v>
      </c>
      <c r="H1431" s="6" t="e">
        <f t="shared" si="88"/>
        <v>#N/A</v>
      </c>
      <c r="I1431" s="6">
        <f t="shared" si="89"/>
        <v>112122275.4259575</v>
      </c>
      <c r="L1431" s="6" t="str">
        <f t="shared" si="90"/>
        <v/>
      </c>
    </row>
    <row r="1432" spans="1:12">
      <c r="A1432" s="6">
        <v>3087.2114000000001</v>
      </c>
      <c r="B1432" s="7">
        <v>1353579.6</v>
      </c>
      <c r="C1432" s="6">
        <v>3087.2109999999998</v>
      </c>
      <c r="G1432" s="6">
        <f t="shared" si="91"/>
        <v>1430</v>
      </c>
      <c r="H1432" s="6" t="e">
        <f t="shared" si="88"/>
        <v>#N/A</v>
      </c>
      <c r="I1432" s="6">
        <f t="shared" si="89"/>
        <v>4178786371.9274406</v>
      </c>
      <c r="L1432" s="6" t="str">
        <f t="shared" si="90"/>
        <v/>
      </c>
    </row>
    <row r="1433" spans="1:12">
      <c r="A1433" s="6">
        <v>1800.3506</v>
      </c>
      <c r="B1433" s="7">
        <v>1353975</v>
      </c>
      <c r="C1433" s="6">
        <v>1800.3510000000001</v>
      </c>
      <c r="G1433" s="6">
        <f t="shared" si="91"/>
        <v>1431</v>
      </c>
      <c r="H1433" s="6" t="e">
        <f t="shared" si="88"/>
        <v>#N/A</v>
      </c>
      <c r="I1433" s="6">
        <f t="shared" si="89"/>
        <v>2437629703.6349998</v>
      </c>
      <c r="L1433" s="6" t="str">
        <f t="shared" si="90"/>
        <v/>
      </c>
    </row>
    <row r="1434" spans="1:12">
      <c r="A1434" s="6">
        <v>1491.9558999999999</v>
      </c>
      <c r="B1434" s="7">
        <v>1354123.6</v>
      </c>
      <c r="C1434" s="6">
        <v>1491.9559999999999</v>
      </c>
      <c r="G1434" s="6">
        <f t="shared" si="91"/>
        <v>1432</v>
      </c>
      <c r="H1434" s="6" t="e">
        <f t="shared" si="88"/>
        <v>#N/A</v>
      </c>
      <c r="I1434" s="6">
        <f t="shared" si="89"/>
        <v>2020292694.3492401</v>
      </c>
      <c r="L1434" s="6" t="str">
        <f t="shared" si="90"/>
        <v/>
      </c>
    </row>
    <row r="1435" spans="1:12">
      <c r="A1435" s="6">
        <v>117.92641</v>
      </c>
      <c r="B1435" s="7">
        <v>1354496.6</v>
      </c>
      <c r="C1435" s="6">
        <v>117.9264</v>
      </c>
      <c r="G1435" s="6">
        <f t="shared" si="91"/>
        <v>1433</v>
      </c>
      <c r="H1435" s="6" t="e">
        <f t="shared" si="88"/>
        <v>#N/A</v>
      </c>
      <c r="I1435" s="6">
        <f t="shared" si="89"/>
        <v>159730921.395206</v>
      </c>
      <c r="L1435" s="6" t="str">
        <f t="shared" si="90"/>
        <v/>
      </c>
    </row>
    <row r="1436" spans="1:12">
      <c r="A1436" s="6">
        <v>1318.6267</v>
      </c>
      <c r="B1436" s="7">
        <v>1354925.3</v>
      </c>
      <c r="C1436" s="6">
        <v>1318.627</v>
      </c>
      <c r="G1436" s="6">
        <f t="shared" si="91"/>
        <v>1434</v>
      </c>
      <c r="H1436" s="6" t="e">
        <f t="shared" si="88"/>
        <v>#N/A</v>
      </c>
      <c r="I1436" s="6">
        <f t="shared" si="89"/>
        <v>1786640677.08551</v>
      </c>
      <c r="L1436" s="6" t="str">
        <f t="shared" si="90"/>
        <v/>
      </c>
    </row>
    <row r="1437" spans="1:12">
      <c r="A1437" s="6">
        <v>551.91821000000004</v>
      </c>
      <c r="B1437" s="7">
        <v>1354995.9</v>
      </c>
      <c r="C1437" s="6">
        <v>551.91819999999996</v>
      </c>
      <c r="G1437" s="6">
        <f t="shared" si="91"/>
        <v>1435</v>
      </c>
      <c r="H1437" s="6" t="e">
        <f t="shared" si="88"/>
        <v>#N/A</v>
      </c>
      <c r="I1437" s="6">
        <f t="shared" si="89"/>
        <v>747846911.68533897</v>
      </c>
      <c r="L1437" s="6" t="str">
        <f t="shared" si="90"/>
        <v/>
      </c>
    </row>
    <row r="1438" spans="1:12">
      <c r="A1438" s="6">
        <v>1982.3672999999999</v>
      </c>
      <c r="B1438" s="7">
        <v>1355051.5</v>
      </c>
      <c r="C1438" s="6">
        <v>1982.367</v>
      </c>
      <c r="G1438" s="6">
        <f t="shared" si="91"/>
        <v>1436</v>
      </c>
      <c r="H1438" s="6" t="e">
        <f t="shared" si="88"/>
        <v>#N/A</v>
      </c>
      <c r="I1438" s="6">
        <f t="shared" si="89"/>
        <v>2686209783.4159498</v>
      </c>
      <c r="L1438" s="6" t="str">
        <f t="shared" si="90"/>
        <v/>
      </c>
    </row>
    <row r="1439" spans="1:12">
      <c r="A1439" s="6">
        <v>1654.7544</v>
      </c>
      <c r="B1439" s="7">
        <v>1355194.3</v>
      </c>
      <c r="C1439" s="6">
        <v>1654.7539999999999</v>
      </c>
      <c r="G1439" s="6">
        <f t="shared" si="91"/>
        <v>1437</v>
      </c>
      <c r="H1439" s="6" t="e">
        <f t="shared" si="88"/>
        <v>#N/A</v>
      </c>
      <c r="I1439" s="6">
        <f t="shared" si="89"/>
        <v>2242513730.7799201</v>
      </c>
      <c r="L1439" s="6" t="str">
        <f t="shared" si="90"/>
        <v/>
      </c>
    </row>
    <row r="1440" spans="1:12">
      <c r="A1440" s="6">
        <v>420.06344999999999</v>
      </c>
      <c r="B1440" s="7">
        <v>1355228.8</v>
      </c>
      <c r="C1440" s="6">
        <v>420.0634</v>
      </c>
      <c r="G1440" s="6">
        <f t="shared" si="91"/>
        <v>1438</v>
      </c>
      <c r="H1440" s="6" t="e">
        <f t="shared" si="88"/>
        <v>#N/A</v>
      </c>
      <c r="I1440" s="6">
        <f t="shared" si="89"/>
        <v>569282085.26735997</v>
      </c>
      <c r="L1440" s="6" t="str">
        <f t="shared" si="90"/>
        <v/>
      </c>
    </row>
    <row r="1441" spans="1:12">
      <c r="A1441" s="6">
        <v>663.51513999999997</v>
      </c>
      <c r="B1441" s="7">
        <v>1355791</v>
      </c>
      <c r="C1441" s="6">
        <v>663.51509999999996</v>
      </c>
      <c r="G1441" s="6">
        <f t="shared" si="91"/>
        <v>1439</v>
      </c>
      <c r="H1441" s="6" t="e">
        <f t="shared" si="88"/>
        <v>#N/A</v>
      </c>
      <c r="I1441" s="6">
        <f t="shared" si="89"/>
        <v>899587855.17574</v>
      </c>
      <c r="L1441" s="6" t="str">
        <f t="shared" si="90"/>
        <v/>
      </c>
    </row>
    <row r="1442" spans="1:12">
      <c r="A1442" s="6">
        <v>452.41525000000001</v>
      </c>
      <c r="B1442" s="7">
        <v>1356192</v>
      </c>
      <c r="C1442" s="6">
        <v>452.4153</v>
      </c>
      <c r="G1442" s="6">
        <f t="shared" si="91"/>
        <v>1440</v>
      </c>
      <c r="H1442" s="6" t="e">
        <f t="shared" si="88"/>
        <v>#N/A</v>
      </c>
      <c r="I1442" s="6">
        <f t="shared" si="89"/>
        <v>613561942.72800004</v>
      </c>
      <c r="L1442" s="6" t="str">
        <f t="shared" si="90"/>
        <v/>
      </c>
    </row>
    <row r="1443" spans="1:12">
      <c r="A1443" s="6">
        <v>1793.9249</v>
      </c>
      <c r="B1443" s="7">
        <v>1356463.1</v>
      </c>
      <c r="C1443" s="6">
        <v>1793.925</v>
      </c>
      <c r="G1443" s="6">
        <f t="shared" si="91"/>
        <v>1441</v>
      </c>
      <c r="H1443" s="6" t="e">
        <f t="shared" si="88"/>
        <v>#N/A</v>
      </c>
      <c r="I1443" s="6">
        <f t="shared" si="89"/>
        <v>2433392931.0211902</v>
      </c>
      <c r="L1443" s="6" t="str">
        <f t="shared" si="90"/>
        <v/>
      </c>
    </row>
    <row r="1444" spans="1:12">
      <c r="A1444" s="6">
        <v>3398.0481</v>
      </c>
      <c r="B1444" s="7">
        <v>1356538.3</v>
      </c>
      <c r="C1444" s="6">
        <v>3398.0479999999998</v>
      </c>
      <c r="G1444" s="6">
        <f t="shared" si="91"/>
        <v>1442</v>
      </c>
      <c r="H1444" s="6" t="e">
        <f t="shared" si="88"/>
        <v>#N/A</v>
      </c>
      <c r="I1444" s="6">
        <f t="shared" si="89"/>
        <v>4609582392.89223</v>
      </c>
      <c r="L1444" s="6" t="str">
        <f t="shared" si="90"/>
        <v/>
      </c>
    </row>
    <row r="1445" spans="1:12">
      <c r="A1445" s="6">
        <v>858.21056999999996</v>
      </c>
      <c r="B1445" s="7">
        <v>1356743.3</v>
      </c>
      <c r="C1445" s="6">
        <v>858.2106</v>
      </c>
      <c r="G1445" s="6">
        <f t="shared" si="91"/>
        <v>1443</v>
      </c>
      <c r="H1445" s="6" t="e">
        <f t="shared" si="88"/>
        <v>#N/A</v>
      </c>
      <c r="I1445" s="6">
        <f t="shared" si="89"/>
        <v>1164371440.8366809</v>
      </c>
      <c r="L1445" s="6" t="str">
        <f t="shared" si="90"/>
        <v/>
      </c>
    </row>
    <row r="1446" spans="1:12">
      <c r="A1446" s="6">
        <v>429.49396000000002</v>
      </c>
      <c r="B1446" s="7">
        <v>1357000</v>
      </c>
      <c r="C1446" s="6">
        <v>429.49400000000003</v>
      </c>
      <c r="G1446" s="6">
        <f t="shared" si="91"/>
        <v>1444</v>
      </c>
      <c r="H1446" s="6" t="e">
        <f t="shared" si="88"/>
        <v>#N/A</v>
      </c>
      <c r="I1446" s="6">
        <f t="shared" si="89"/>
        <v>582823303.72000003</v>
      </c>
      <c r="L1446" s="6" t="str">
        <f t="shared" si="90"/>
        <v/>
      </c>
    </row>
    <row r="1447" spans="1:12">
      <c r="A1447" s="6">
        <v>775.32001000000002</v>
      </c>
      <c r="B1447" s="7">
        <v>1357037</v>
      </c>
      <c r="C1447" s="6">
        <v>775.32</v>
      </c>
      <c r="G1447" s="6">
        <f t="shared" si="91"/>
        <v>1445</v>
      </c>
      <c r="H1447" s="6" t="e">
        <f t="shared" si="88"/>
        <v>#N/A</v>
      </c>
      <c r="I1447" s="6">
        <f t="shared" si="89"/>
        <v>1052137940.41037</v>
      </c>
      <c r="L1447" s="6" t="str">
        <f t="shared" si="90"/>
        <v/>
      </c>
    </row>
    <row r="1448" spans="1:12">
      <c r="A1448" s="6">
        <v>770.98584000000005</v>
      </c>
      <c r="B1448" s="7">
        <v>1357147.9</v>
      </c>
      <c r="C1448" s="6">
        <v>770.98580000000004</v>
      </c>
      <c r="G1448" s="6">
        <f t="shared" si="91"/>
        <v>1446</v>
      </c>
      <c r="H1448" s="6" t="e">
        <f t="shared" si="88"/>
        <v>#N/A</v>
      </c>
      <c r="I1448" s="6">
        <f t="shared" si="89"/>
        <v>1046341813.6857359</v>
      </c>
      <c r="L1448" s="6" t="str">
        <f t="shared" si="90"/>
        <v/>
      </c>
    </row>
    <row r="1449" spans="1:12">
      <c r="A1449" s="6">
        <v>509.73327999999998</v>
      </c>
      <c r="B1449" s="7">
        <v>1357229</v>
      </c>
      <c r="C1449" s="6">
        <v>509.73329999999999</v>
      </c>
      <c r="G1449" s="6">
        <f t="shared" si="91"/>
        <v>1447</v>
      </c>
      <c r="H1449" s="6" t="e">
        <f t="shared" si="88"/>
        <v>#N/A</v>
      </c>
      <c r="I1449" s="6">
        <f t="shared" si="89"/>
        <v>691824789.88111997</v>
      </c>
      <c r="L1449" s="6" t="str">
        <f t="shared" si="90"/>
        <v/>
      </c>
    </row>
    <row r="1450" spans="1:12">
      <c r="A1450" s="6">
        <v>273.6601</v>
      </c>
      <c r="B1450" s="7">
        <v>1357510.6</v>
      </c>
      <c r="C1450" s="6">
        <v>273.6601</v>
      </c>
      <c r="G1450" s="6">
        <f t="shared" si="91"/>
        <v>1448</v>
      </c>
      <c r="H1450" s="6" t="e">
        <f t="shared" si="88"/>
        <v>#N/A</v>
      </c>
      <c r="I1450" s="6">
        <f t="shared" si="89"/>
        <v>371496486.54706001</v>
      </c>
      <c r="L1450" s="6" t="str">
        <f t="shared" si="90"/>
        <v/>
      </c>
    </row>
    <row r="1451" spans="1:12">
      <c r="A1451" s="6">
        <v>816.90808000000004</v>
      </c>
      <c r="B1451" s="7">
        <v>1357540</v>
      </c>
      <c r="C1451" s="6">
        <v>816.90809999999999</v>
      </c>
      <c r="G1451" s="6">
        <f t="shared" si="91"/>
        <v>1449</v>
      </c>
      <c r="H1451" s="6" t="e">
        <f t="shared" si="88"/>
        <v>#N/A</v>
      </c>
      <c r="I1451" s="6">
        <f t="shared" si="89"/>
        <v>1108985394.9232001</v>
      </c>
      <c r="L1451" s="6" t="str">
        <f t="shared" si="90"/>
        <v/>
      </c>
    </row>
    <row r="1452" spans="1:12">
      <c r="A1452" s="6">
        <v>534.99730999999997</v>
      </c>
      <c r="B1452" s="7">
        <v>1358082.3</v>
      </c>
      <c r="C1452" s="6">
        <v>534.9973</v>
      </c>
      <c r="G1452" s="6">
        <f t="shared" si="91"/>
        <v>1450</v>
      </c>
      <c r="H1452" s="6" t="e">
        <f t="shared" si="88"/>
        <v>#N/A</v>
      </c>
      <c r="I1452" s="6">
        <f t="shared" si="89"/>
        <v>726570377.25861299</v>
      </c>
      <c r="L1452" s="6" t="str">
        <f t="shared" si="90"/>
        <v/>
      </c>
    </row>
    <row r="1453" spans="1:12">
      <c r="A1453" s="6">
        <v>629.00134000000003</v>
      </c>
      <c r="B1453" s="7">
        <v>1358847.5</v>
      </c>
      <c r="C1453" s="6">
        <v>629.00130000000001</v>
      </c>
      <c r="G1453" s="6">
        <f t="shared" si="91"/>
        <v>1451</v>
      </c>
      <c r="H1453" s="6" t="e">
        <f t="shared" si="88"/>
        <v>#N/A</v>
      </c>
      <c r="I1453" s="6">
        <f t="shared" si="89"/>
        <v>854716898.35565007</v>
      </c>
      <c r="L1453" s="6" t="str">
        <f t="shared" si="90"/>
        <v/>
      </c>
    </row>
    <row r="1454" spans="1:12">
      <c r="A1454" s="6">
        <v>6286.4453000000003</v>
      </c>
      <c r="B1454" s="7">
        <v>1359686.8</v>
      </c>
      <c r="C1454" s="6">
        <v>6286.4449999999997</v>
      </c>
      <c r="G1454" s="6">
        <f t="shared" si="91"/>
        <v>1452</v>
      </c>
      <c r="H1454" s="6" t="e">
        <f t="shared" si="88"/>
        <v>#N/A</v>
      </c>
      <c r="I1454" s="6">
        <f t="shared" si="89"/>
        <v>8547596693.3320408</v>
      </c>
      <c r="L1454" s="6" t="str">
        <f t="shared" si="90"/>
        <v/>
      </c>
    </row>
    <row r="1455" spans="1:12">
      <c r="A1455" s="6">
        <v>1572.1586</v>
      </c>
      <c r="B1455" s="7">
        <v>1360004.4</v>
      </c>
      <c r="C1455" s="6">
        <v>1572.1590000000001</v>
      </c>
      <c r="G1455" s="6">
        <f t="shared" si="91"/>
        <v>1453</v>
      </c>
      <c r="H1455" s="6" t="e">
        <f t="shared" si="88"/>
        <v>#N/A</v>
      </c>
      <c r="I1455" s="6">
        <f t="shared" si="89"/>
        <v>2138142613.4978399</v>
      </c>
      <c r="L1455" s="6" t="str">
        <f t="shared" si="90"/>
        <v/>
      </c>
    </row>
    <row r="1456" spans="1:12">
      <c r="A1456" s="6">
        <v>742.90746999999999</v>
      </c>
      <c r="B1456" s="7">
        <v>1360285.8</v>
      </c>
      <c r="C1456" s="6">
        <v>742.90750000000003</v>
      </c>
      <c r="G1456" s="6">
        <f t="shared" si="91"/>
        <v>1454</v>
      </c>
      <c r="H1456" s="6" t="e">
        <f t="shared" si="88"/>
        <v>#N/A</v>
      </c>
      <c r="I1456" s="6">
        <f t="shared" si="89"/>
        <v>1010566482.1549261</v>
      </c>
      <c r="L1456" s="6" t="str">
        <f t="shared" si="90"/>
        <v/>
      </c>
    </row>
    <row r="1457" spans="1:12">
      <c r="A1457" s="6">
        <v>339.83679000000001</v>
      </c>
      <c r="B1457" s="7">
        <v>1361026.1</v>
      </c>
      <c r="C1457" s="6">
        <v>339.83679999999998</v>
      </c>
      <c r="G1457" s="6">
        <f t="shared" si="91"/>
        <v>1455</v>
      </c>
      <c r="H1457" s="6" t="e">
        <f t="shared" si="88"/>
        <v>#N/A</v>
      </c>
      <c r="I1457" s="6">
        <f t="shared" si="89"/>
        <v>462526740.93021905</v>
      </c>
      <c r="L1457" s="6" t="str">
        <f t="shared" si="90"/>
        <v/>
      </c>
    </row>
    <row r="1458" spans="1:12">
      <c r="A1458" s="6">
        <v>1914.9558</v>
      </c>
      <c r="B1458" s="7">
        <v>1361291.5</v>
      </c>
      <c r="C1458" s="6">
        <v>1914.9559999999999</v>
      </c>
      <c r="G1458" s="6">
        <f t="shared" si="91"/>
        <v>1456</v>
      </c>
      <c r="H1458" s="6" t="e">
        <f t="shared" si="88"/>
        <v>#N/A</v>
      </c>
      <c r="I1458" s="6">
        <f t="shared" si="89"/>
        <v>2606813053.4157</v>
      </c>
      <c r="L1458" s="6" t="str">
        <f t="shared" si="90"/>
        <v/>
      </c>
    </row>
    <row r="1459" spans="1:12">
      <c r="A1459" s="6">
        <v>108.71116000000001</v>
      </c>
      <c r="B1459" s="7">
        <v>1361528</v>
      </c>
      <c r="C1459" s="6">
        <v>108.71120000000001</v>
      </c>
      <c r="G1459" s="6">
        <f t="shared" si="91"/>
        <v>1457</v>
      </c>
      <c r="H1459" s="6" t="e">
        <f t="shared" si="88"/>
        <v>#N/A</v>
      </c>
      <c r="I1459" s="6">
        <f t="shared" si="89"/>
        <v>148013288.25248</v>
      </c>
      <c r="L1459" s="6" t="str">
        <f t="shared" si="90"/>
        <v/>
      </c>
    </row>
    <row r="1460" spans="1:12">
      <c r="A1460" s="6">
        <v>1738.5509999999999</v>
      </c>
      <c r="B1460" s="7">
        <v>1362019.9</v>
      </c>
      <c r="C1460" s="6">
        <v>1738.5509999999999</v>
      </c>
      <c r="G1460" s="6">
        <f t="shared" si="91"/>
        <v>1458</v>
      </c>
      <c r="H1460" s="6" t="e">
        <f t="shared" si="88"/>
        <v>#N/A</v>
      </c>
      <c r="I1460" s="6">
        <f t="shared" si="89"/>
        <v>2367941059.1648998</v>
      </c>
      <c r="L1460" s="6" t="str">
        <f t="shared" si="90"/>
        <v/>
      </c>
    </row>
    <row r="1461" spans="1:12">
      <c r="A1461" s="6">
        <v>319.70769999999999</v>
      </c>
      <c r="B1461" s="7">
        <v>1362223.6</v>
      </c>
      <c r="C1461" s="6">
        <v>319.70769999999999</v>
      </c>
      <c r="G1461" s="6">
        <f t="shared" si="91"/>
        <v>1459</v>
      </c>
      <c r="H1461" s="6" t="e">
        <f t="shared" si="88"/>
        <v>#N/A</v>
      </c>
      <c r="I1461" s="6">
        <f t="shared" si="89"/>
        <v>435513374.04172003</v>
      </c>
      <c r="L1461" s="6" t="str">
        <f t="shared" si="90"/>
        <v/>
      </c>
    </row>
    <row r="1462" spans="1:12">
      <c r="A1462" s="6">
        <v>270.15084999999999</v>
      </c>
      <c r="B1462" s="7">
        <v>1362584.3</v>
      </c>
      <c r="C1462" s="6">
        <v>270.1508</v>
      </c>
      <c r="G1462" s="6">
        <f t="shared" si="91"/>
        <v>1460</v>
      </c>
      <c r="H1462" s="6" t="e">
        <f t="shared" si="88"/>
        <v>#N/A</v>
      </c>
      <c r="I1462" s="6">
        <f t="shared" si="89"/>
        <v>368103306.84165502</v>
      </c>
      <c r="L1462" s="6" t="str">
        <f t="shared" si="90"/>
        <v/>
      </c>
    </row>
    <row r="1463" spans="1:12">
      <c r="A1463" s="6">
        <v>736.89679000000001</v>
      </c>
      <c r="B1463" s="7">
        <v>1362995</v>
      </c>
      <c r="C1463" s="6">
        <v>736.89679999999998</v>
      </c>
      <c r="G1463" s="6">
        <f t="shared" si="91"/>
        <v>1461</v>
      </c>
      <c r="H1463" s="6" t="e">
        <f t="shared" si="88"/>
        <v>#N/A</v>
      </c>
      <c r="I1463" s="6">
        <f t="shared" si="89"/>
        <v>1004386640.28605</v>
      </c>
      <c r="L1463" s="6" t="str">
        <f t="shared" si="90"/>
        <v/>
      </c>
    </row>
    <row r="1464" spans="1:12">
      <c r="A1464" s="6">
        <v>488.29012999999998</v>
      </c>
      <c r="B1464" s="7">
        <v>1363106.3</v>
      </c>
      <c r="C1464" s="6">
        <v>488.2901</v>
      </c>
      <c r="G1464" s="6">
        <f t="shared" si="91"/>
        <v>1462</v>
      </c>
      <c r="H1464" s="6" t="e">
        <f t="shared" si="88"/>
        <v>#N/A</v>
      </c>
      <c r="I1464" s="6">
        <f t="shared" si="89"/>
        <v>665591352.43081903</v>
      </c>
      <c r="L1464" s="6" t="str">
        <f t="shared" si="90"/>
        <v/>
      </c>
    </row>
    <row r="1465" spans="1:12">
      <c r="A1465" s="6">
        <v>2347.2062999999998</v>
      </c>
      <c r="B1465" s="7">
        <v>1363181.3</v>
      </c>
      <c r="C1465" s="6">
        <v>2347.2060000000001</v>
      </c>
      <c r="G1465" s="6">
        <f t="shared" si="91"/>
        <v>1463</v>
      </c>
      <c r="H1465" s="6" t="e">
        <f t="shared" si="88"/>
        <v>#N/A</v>
      </c>
      <c r="I1465" s="6">
        <f t="shared" si="89"/>
        <v>3199667735.4021897</v>
      </c>
      <c r="L1465" s="6" t="str">
        <f t="shared" si="90"/>
        <v/>
      </c>
    </row>
    <row r="1466" spans="1:12">
      <c r="A1466" s="6">
        <v>522.32825000000003</v>
      </c>
      <c r="B1466" s="7">
        <v>1363936</v>
      </c>
      <c r="C1466" s="6">
        <v>522.32820000000004</v>
      </c>
      <c r="G1466" s="6">
        <f t="shared" si="91"/>
        <v>1464</v>
      </c>
      <c r="H1466" s="6" t="e">
        <f t="shared" si="88"/>
        <v>#N/A</v>
      </c>
      <c r="I1466" s="6">
        <f t="shared" si="89"/>
        <v>712422303.99199998</v>
      </c>
      <c r="L1466" s="6" t="str">
        <f t="shared" si="90"/>
        <v/>
      </c>
    </row>
    <row r="1467" spans="1:12">
      <c r="A1467" s="6">
        <v>218.54134999999999</v>
      </c>
      <c r="B1467" s="7">
        <v>1363956.9</v>
      </c>
      <c r="C1467" s="6">
        <v>218.54140000000001</v>
      </c>
      <c r="G1467" s="6">
        <f t="shared" si="91"/>
        <v>1465</v>
      </c>
      <c r="H1467" s="6" t="e">
        <f t="shared" si="88"/>
        <v>#N/A</v>
      </c>
      <c r="I1467" s="6">
        <f t="shared" si="89"/>
        <v>298080982.26781499</v>
      </c>
      <c r="L1467" s="6" t="str">
        <f t="shared" si="90"/>
        <v/>
      </c>
    </row>
    <row r="1468" spans="1:12">
      <c r="A1468" s="6">
        <v>342.66262999999998</v>
      </c>
      <c r="B1468" s="7">
        <v>1364430.6</v>
      </c>
      <c r="C1468" s="6">
        <v>342.6626</v>
      </c>
      <c r="G1468" s="6">
        <f t="shared" si="91"/>
        <v>1466</v>
      </c>
      <c r="H1468" s="6" t="e">
        <f t="shared" si="88"/>
        <v>#N/A</v>
      </c>
      <c r="I1468" s="6">
        <f t="shared" si="89"/>
        <v>467539377.84847802</v>
      </c>
      <c r="L1468" s="6" t="str">
        <f t="shared" si="90"/>
        <v/>
      </c>
    </row>
    <row r="1469" spans="1:12">
      <c r="A1469" s="6">
        <v>381.87243999999998</v>
      </c>
      <c r="B1469" s="7">
        <v>1364638</v>
      </c>
      <c r="C1469" s="6">
        <v>381.87240000000003</v>
      </c>
      <c r="G1469" s="6">
        <f t="shared" si="91"/>
        <v>1467</v>
      </c>
      <c r="H1469" s="6" t="e">
        <f t="shared" si="88"/>
        <v>#N/A</v>
      </c>
      <c r="I1469" s="6">
        <f t="shared" si="89"/>
        <v>521117642.77671999</v>
      </c>
      <c r="L1469" s="6" t="str">
        <f t="shared" si="90"/>
        <v/>
      </c>
    </row>
    <row r="1470" spans="1:12">
      <c r="A1470" s="6">
        <v>1389.6143999999999</v>
      </c>
      <c r="B1470" s="7">
        <v>1364804.3</v>
      </c>
      <c r="C1470" s="6">
        <v>1389.614</v>
      </c>
      <c r="G1470" s="6">
        <f t="shared" si="91"/>
        <v>1468</v>
      </c>
      <c r="H1470" s="6" t="e">
        <f t="shared" si="88"/>
        <v>#N/A</v>
      </c>
      <c r="I1470" s="6">
        <f t="shared" si="89"/>
        <v>1896551708.46192</v>
      </c>
      <c r="L1470" s="6" t="str">
        <f t="shared" si="90"/>
        <v/>
      </c>
    </row>
    <row r="1471" spans="1:12">
      <c r="A1471" s="6">
        <v>1288.1010000000001</v>
      </c>
      <c r="B1471" s="7">
        <v>1364819.5</v>
      </c>
      <c r="C1471" s="6">
        <v>1288.1010000000001</v>
      </c>
      <c r="G1471" s="6">
        <f t="shared" si="91"/>
        <v>1469</v>
      </c>
      <c r="H1471" s="6" t="e">
        <f t="shared" si="88"/>
        <v>#N/A</v>
      </c>
      <c r="I1471" s="6">
        <f t="shared" si="89"/>
        <v>1758025362.7695003</v>
      </c>
      <c r="L1471" s="6" t="str">
        <f t="shared" si="90"/>
        <v/>
      </c>
    </row>
    <row r="1472" spans="1:12">
      <c r="A1472" s="6">
        <v>2114.2053000000001</v>
      </c>
      <c r="B1472" s="7">
        <v>1365013.3</v>
      </c>
      <c r="C1472" s="6">
        <v>2114.2049999999999</v>
      </c>
      <c r="G1472" s="6">
        <f t="shared" si="91"/>
        <v>1470</v>
      </c>
      <c r="H1472" s="6" t="e">
        <f t="shared" si="88"/>
        <v>#N/A</v>
      </c>
      <c r="I1472" s="6">
        <f t="shared" si="89"/>
        <v>2885918353.43049</v>
      </c>
      <c r="L1472" s="6" t="str">
        <f t="shared" si="90"/>
        <v/>
      </c>
    </row>
    <row r="1473" spans="1:12">
      <c r="A1473" s="6">
        <v>702.69713999999999</v>
      </c>
      <c r="B1473" s="7">
        <v>1365157.9</v>
      </c>
      <c r="C1473" s="6">
        <v>702.69709999999998</v>
      </c>
      <c r="G1473" s="6">
        <f t="shared" si="91"/>
        <v>1471</v>
      </c>
      <c r="H1473" s="6" t="e">
        <f t="shared" si="88"/>
        <v>#N/A</v>
      </c>
      <c r="I1473" s="6">
        <f t="shared" si="89"/>
        <v>959292551.97840595</v>
      </c>
      <c r="L1473" s="6" t="str">
        <f t="shared" si="90"/>
        <v/>
      </c>
    </row>
    <row r="1474" spans="1:12">
      <c r="A1474" s="6">
        <v>202.68853999999999</v>
      </c>
      <c r="B1474" s="7">
        <v>1365739.5</v>
      </c>
      <c r="C1474" s="6">
        <v>202.6885</v>
      </c>
      <c r="G1474" s="6">
        <f t="shared" si="91"/>
        <v>1472</v>
      </c>
      <c r="H1474" s="6" t="e">
        <f t="shared" ref="H1474:H1537" si="92">IF(D1474=1,B1474*A1474,#N/A)</f>
        <v>#N/A</v>
      </c>
      <c r="I1474" s="6">
        <f t="shared" si="89"/>
        <v>276819745.27533001</v>
      </c>
      <c r="L1474" s="6" t="str">
        <f t="shared" si="90"/>
        <v/>
      </c>
    </row>
    <row r="1475" spans="1:12">
      <c r="A1475" s="6">
        <v>442.77856000000003</v>
      </c>
      <c r="B1475" s="7">
        <v>1365759.3</v>
      </c>
      <c r="C1475" s="6">
        <v>442.77859999999998</v>
      </c>
      <c r="G1475" s="6">
        <f t="shared" si="91"/>
        <v>1473</v>
      </c>
      <c r="H1475" s="6" t="e">
        <f t="shared" si="92"/>
        <v>#N/A</v>
      </c>
      <c r="I1475" s="6">
        <f t="shared" ref="I1475:I1538" si="93">IF(D1475=1,#N/A,B1475*A1475)</f>
        <v>604728936.16060805</v>
      </c>
      <c r="L1475" s="6" t="str">
        <f t="shared" ref="L1475:L1538" si="94">IF(D1475=1,B1475,"")</f>
        <v/>
      </c>
    </row>
    <row r="1476" spans="1:12">
      <c r="A1476" s="6">
        <v>335.98784999999998</v>
      </c>
      <c r="B1476" s="7">
        <v>1366265.8</v>
      </c>
      <c r="C1476" s="6">
        <v>335.98790000000002</v>
      </c>
      <c r="G1476" s="6">
        <f t="shared" ref="G1476:G1539" si="95">G1475+1</f>
        <v>1474</v>
      </c>
      <c r="H1476" s="6" t="e">
        <f t="shared" si="92"/>
        <v>#N/A</v>
      </c>
      <c r="I1476" s="6">
        <f t="shared" si="93"/>
        <v>459048708.67052996</v>
      </c>
      <c r="L1476" s="6" t="str">
        <f t="shared" si="94"/>
        <v/>
      </c>
    </row>
    <row r="1477" spans="1:12">
      <c r="A1477" s="6">
        <v>2334.2080000000001</v>
      </c>
      <c r="B1477" s="7">
        <v>1366443.5</v>
      </c>
      <c r="C1477" s="6">
        <v>2334.2080000000001</v>
      </c>
      <c r="G1477" s="6">
        <f t="shared" si="95"/>
        <v>1475</v>
      </c>
      <c r="H1477" s="6" t="e">
        <f t="shared" si="92"/>
        <v>#N/A</v>
      </c>
      <c r="I1477" s="6">
        <f t="shared" si="93"/>
        <v>3189563349.2480001</v>
      </c>
      <c r="L1477" s="6" t="str">
        <f t="shared" si="94"/>
        <v/>
      </c>
    </row>
    <row r="1478" spans="1:12">
      <c r="A1478" s="6">
        <v>554.37738000000002</v>
      </c>
      <c r="B1478" s="7">
        <v>1367024.5</v>
      </c>
      <c r="C1478" s="6">
        <v>554.37739999999997</v>
      </c>
      <c r="G1478" s="6">
        <f t="shared" si="95"/>
        <v>1476</v>
      </c>
      <c r="H1478" s="6" t="e">
        <f t="shared" si="92"/>
        <v>#N/A</v>
      </c>
      <c r="I1478" s="6">
        <f t="shared" si="93"/>
        <v>757847460.70581007</v>
      </c>
      <c r="L1478" s="6" t="str">
        <f t="shared" si="94"/>
        <v/>
      </c>
    </row>
    <row r="1479" spans="1:12">
      <c r="A1479" s="6">
        <v>587.60248000000001</v>
      </c>
      <c r="B1479" s="7">
        <v>1367421.8</v>
      </c>
      <c r="C1479" s="6">
        <v>587.60249999999996</v>
      </c>
      <c r="G1479" s="6">
        <f t="shared" si="95"/>
        <v>1477</v>
      </c>
      <c r="H1479" s="6" t="e">
        <f t="shared" si="92"/>
        <v>#N/A</v>
      </c>
      <c r="I1479" s="6">
        <f t="shared" si="93"/>
        <v>803500440.88606405</v>
      </c>
      <c r="L1479" s="6" t="str">
        <f t="shared" si="94"/>
        <v/>
      </c>
    </row>
    <row r="1480" spans="1:12">
      <c r="A1480" s="6">
        <v>144.11021</v>
      </c>
      <c r="B1480" s="7">
        <v>1367462.4</v>
      </c>
      <c r="C1480" s="6">
        <v>144.11019999999999</v>
      </c>
      <c r="G1480" s="6">
        <f t="shared" si="95"/>
        <v>1478</v>
      </c>
      <c r="H1480" s="6" t="e">
        <f t="shared" si="92"/>
        <v>#N/A</v>
      </c>
      <c r="I1480" s="6">
        <f t="shared" si="93"/>
        <v>197065293.63110399</v>
      </c>
      <c r="L1480" s="6" t="str">
        <f t="shared" si="94"/>
        <v/>
      </c>
    </row>
    <row r="1481" spans="1:12">
      <c r="A1481" s="6">
        <v>559.23535000000004</v>
      </c>
      <c r="B1481" s="7">
        <v>1367905.9</v>
      </c>
      <c r="C1481" s="6">
        <v>559.23540000000003</v>
      </c>
      <c r="G1481" s="6">
        <f t="shared" si="95"/>
        <v>1479</v>
      </c>
      <c r="H1481" s="6" t="e">
        <f t="shared" si="92"/>
        <v>#N/A</v>
      </c>
      <c r="I1481" s="6">
        <f t="shared" si="93"/>
        <v>764981334.75356495</v>
      </c>
      <c r="L1481" s="6" t="str">
        <f t="shared" si="94"/>
        <v/>
      </c>
    </row>
    <row r="1482" spans="1:12">
      <c r="A1482" s="6">
        <v>1010.6953</v>
      </c>
      <c r="B1482" s="7">
        <v>1368642.5</v>
      </c>
      <c r="C1482" s="6">
        <v>1010.6950000000001</v>
      </c>
      <c r="G1482" s="6">
        <f t="shared" si="95"/>
        <v>1480</v>
      </c>
      <c r="H1482" s="6" t="e">
        <f t="shared" si="92"/>
        <v>#N/A</v>
      </c>
      <c r="I1482" s="6">
        <f t="shared" si="93"/>
        <v>1383280542.13025</v>
      </c>
      <c r="L1482" s="6" t="str">
        <f t="shared" si="94"/>
        <v/>
      </c>
    </row>
    <row r="1483" spans="1:12">
      <c r="A1483" s="6">
        <v>332.98403999999999</v>
      </c>
      <c r="B1483" s="7">
        <v>1369186.8</v>
      </c>
      <c r="C1483" s="6">
        <v>332.98399999999998</v>
      </c>
      <c r="G1483" s="6">
        <f t="shared" si="95"/>
        <v>1481</v>
      </c>
      <c r="H1483" s="6" t="e">
        <f t="shared" si="92"/>
        <v>#N/A</v>
      </c>
      <c r="I1483" s="6">
        <f t="shared" si="93"/>
        <v>455917352.17867202</v>
      </c>
      <c r="L1483" s="6" t="str">
        <f t="shared" si="94"/>
        <v/>
      </c>
    </row>
    <row r="1484" spans="1:12">
      <c r="A1484" s="6">
        <v>353.96823000000001</v>
      </c>
      <c r="B1484" s="7">
        <v>1369795.4</v>
      </c>
      <c r="C1484" s="6">
        <v>353.96820000000002</v>
      </c>
      <c r="G1484" s="6">
        <f t="shared" si="95"/>
        <v>1482</v>
      </c>
      <c r="H1484" s="6" t="e">
        <f t="shared" si="92"/>
        <v>#N/A</v>
      </c>
      <c r="I1484" s="6">
        <f t="shared" si="93"/>
        <v>484864053.20014197</v>
      </c>
      <c r="L1484" s="6" t="str">
        <f t="shared" si="94"/>
        <v/>
      </c>
    </row>
    <row r="1485" spans="1:12">
      <c r="A1485" s="6">
        <v>418.99619000000001</v>
      </c>
      <c r="B1485" s="7">
        <v>1370106.4</v>
      </c>
      <c r="C1485" s="6">
        <v>418.99619999999999</v>
      </c>
      <c r="G1485" s="6">
        <f t="shared" si="95"/>
        <v>1483</v>
      </c>
      <c r="H1485" s="6" t="e">
        <f t="shared" si="92"/>
        <v>#N/A</v>
      </c>
      <c r="I1485" s="6">
        <f t="shared" si="93"/>
        <v>574069361.49461603</v>
      </c>
      <c r="L1485" s="6" t="str">
        <f t="shared" si="94"/>
        <v/>
      </c>
    </row>
    <row r="1486" spans="1:12">
      <c r="A1486" s="6">
        <v>159.12430000000001</v>
      </c>
      <c r="B1486" s="7">
        <v>1370854</v>
      </c>
      <c r="C1486" s="6">
        <v>159.12430000000001</v>
      </c>
      <c r="G1486" s="6">
        <f t="shared" si="95"/>
        <v>1484</v>
      </c>
      <c r="H1486" s="6" t="e">
        <f t="shared" si="92"/>
        <v>#N/A</v>
      </c>
      <c r="I1486" s="6">
        <f t="shared" si="93"/>
        <v>218136183.15220001</v>
      </c>
      <c r="L1486" s="6" t="str">
        <f t="shared" si="94"/>
        <v/>
      </c>
    </row>
    <row r="1487" spans="1:12">
      <c r="A1487" s="6">
        <v>105.12177</v>
      </c>
      <c r="B1487" s="7">
        <v>1371355.8</v>
      </c>
      <c r="C1487" s="6">
        <v>105.12179999999999</v>
      </c>
      <c r="G1487" s="6">
        <f t="shared" si="95"/>
        <v>1485</v>
      </c>
      <c r="H1487" s="6" t="e">
        <f t="shared" si="92"/>
        <v>#N/A</v>
      </c>
      <c r="I1487" s="6">
        <f t="shared" si="93"/>
        <v>144159348.99576601</v>
      </c>
      <c r="L1487" s="6" t="str">
        <f t="shared" si="94"/>
        <v/>
      </c>
    </row>
    <row r="1488" spans="1:12">
      <c r="A1488" s="6">
        <v>192.03593000000001</v>
      </c>
      <c r="B1488" s="7">
        <v>1371638.8</v>
      </c>
      <c r="C1488" s="6">
        <v>192.0359</v>
      </c>
      <c r="G1488" s="6">
        <f t="shared" si="95"/>
        <v>1486</v>
      </c>
      <c r="H1488" s="6" t="e">
        <f t="shared" si="92"/>
        <v>#N/A</v>
      </c>
      <c r="I1488" s="6">
        <f t="shared" si="93"/>
        <v>263403932.58208403</v>
      </c>
      <c r="L1488" s="6" t="str">
        <f t="shared" si="94"/>
        <v/>
      </c>
    </row>
    <row r="1489" spans="1:12">
      <c r="A1489" s="6">
        <v>728.06029999999998</v>
      </c>
      <c r="B1489" s="7">
        <v>1371841.3</v>
      </c>
      <c r="C1489" s="6">
        <v>728.06029999999998</v>
      </c>
      <c r="G1489" s="6">
        <f t="shared" si="95"/>
        <v>1487</v>
      </c>
      <c r="H1489" s="6" t="e">
        <f t="shared" si="92"/>
        <v>#N/A</v>
      </c>
      <c r="I1489" s="6">
        <f t="shared" si="93"/>
        <v>998783188.43039</v>
      </c>
      <c r="L1489" s="6" t="str">
        <f t="shared" si="94"/>
        <v/>
      </c>
    </row>
    <row r="1490" spans="1:12">
      <c r="A1490" s="6">
        <v>500.23815999999999</v>
      </c>
      <c r="B1490" s="7">
        <v>1372083.6</v>
      </c>
      <c r="C1490" s="6">
        <v>500.23820000000001</v>
      </c>
      <c r="G1490" s="6">
        <f t="shared" si="95"/>
        <v>1488</v>
      </c>
      <c r="H1490" s="6" t="e">
        <f t="shared" si="92"/>
        <v>#N/A</v>
      </c>
      <c r="I1490" s="6">
        <f t="shared" si="93"/>
        <v>686368575.43017602</v>
      </c>
      <c r="L1490" s="6" t="str">
        <f t="shared" si="94"/>
        <v/>
      </c>
    </row>
    <row r="1491" spans="1:12">
      <c r="A1491" s="6">
        <v>532.91845999999998</v>
      </c>
      <c r="B1491" s="7">
        <v>1372100.8</v>
      </c>
      <c r="C1491" s="6">
        <v>532.91849999999999</v>
      </c>
      <c r="G1491" s="6">
        <f t="shared" si="95"/>
        <v>1489</v>
      </c>
      <c r="H1491" s="6" t="e">
        <f t="shared" si="92"/>
        <v>#N/A</v>
      </c>
      <c r="I1491" s="6">
        <f t="shared" si="93"/>
        <v>731217845.30076802</v>
      </c>
      <c r="L1491" s="6" t="str">
        <f t="shared" si="94"/>
        <v/>
      </c>
    </row>
    <row r="1492" spans="1:12">
      <c r="A1492" s="6">
        <v>241.83645999999999</v>
      </c>
      <c r="B1492" s="7">
        <v>1372348.8</v>
      </c>
      <c r="C1492" s="6">
        <v>241.8365</v>
      </c>
      <c r="G1492" s="6">
        <f t="shared" si="95"/>
        <v>1490</v>
      </c>
      <c r="H1492" s="6" t="e">
        <f t="shared" si="92"/>
        <v>#N/A</v>
      </c>
      <c r="I1492" s="6">
        <f t="shared" si="93"/>
        <v>331883975.677248</v>
      </c>
      <c r="L1492" s="6" t="str">
        <f t="shared" si="94"/>
        <v/>
      </c>
    </row>
    <row r="1493" spans="1:12">
      <c r="A1493" s="6">
        <v>1628.8651</v>
      </c>
      <c r="B1493" s="7">
        <v>1372410.4</v>
      </c>
      <c r="C1493" s="6">
        <v>1628.865</v>
      </c>
      <c r="G1493" s="6">
        <f t="shared" si="95"/>
        <v>1491</v>
      </c>
      <c r="H1493" s="6" t="e">
        <f t="shared" si="92"/>
        <v>#N/A</v>
      </c>
      <c r="I1493" s="6">
        <f t="shared" si="93"/>
        <v>2235471403.4370399</v>
      </c>
      <c r="L1493" s="6" t="str">
        <f t="shared" si="94"/>
        <v/>
      </c>
    </row>
    <row r="1494" spans="1:12">
      <c r="A1494" s="6">
        <v>297.94204999999999</v>
      </c>
      <c r="B1494" s="7">
        <v>1372814.6</v>
      </c>
      <c r="C1494" s="6">
        <v>297.94200000000001</v>
      </c>
      <c r="G1494" s="6">
        <f t="shared" si="95"/>
        <v>1492</v>
      </c>
      <c r="H1494" s="6" t="e">
        <f t="shared" si="92"/>
        <v>#N/A</v>
      </c>
      <c r="I1494" s="6">
        <f t="shared" si="93"/>
        <v>409019196.19393003</v>
      </c>
      <c r="L1494" s="6" t="str">
        <f t="shared" si="94"/>
        <v/>
      </c>
    </row>
    <row r="1495" spans="1:12">
      <c r="A1495" s="6">
        <v>623.49188000000004</v>
      </c>
      <c r="B1495" s="7">
        <v>1373152</v>
      </c>
      <c r="C1495" s="6">
        <v>623.49189999999999</v>
      </c>
      <c r="G1495" s="6">
        <f t="shared" si="95"/>
        <v>1493</v>
      </c>
      <c r="H1495" s="6" t="e">
        <f t="shared" si="92"/>
        <v>#N/A</v>
      </c>
      <c r="I1495" s="6">
        <f t="shared" si="93"/>
        <v>856149122.00576007</v>
      </c>
      <c r="L1495" s="6" t="str">
        <f t="shared" si="94"/>
        <v/>
      </c>
    </row>
    <row r="1496" spans="1:12">
      <c r="A1496" s="6">
        <v>613.09357</v>
      </c>
      <c r="B1496" s="7">
        <v>1373790.3</v>
      </c>
      <c r="C1496" s="6">
        <v>613.09360000000004</v>
      </c>
      <c r="G1496" s="6">
        <f t="shared" si="95"/>
        <v>1494</v>
      </c>
      <c r="H1496" s="6" t="e">
        <f t="shared" si="92"/>
        <v>#N/A</v>
      </c>
      <c r="I1496" s="6">
        <f t="shared" si="93"/>
        <v>842261999.45837104</v>
      </c>
      <c r="L1496" s="6" t="str">
        <f t="shared" si="94"/>
        <v/>
      </c>
    </row>
    <row r="1497" spans="1:12">
      <c r="A1497" s="6">
        <v>561.77832000000001</v>
      </c>
      <c r="B1497" s="7">
        <v>1374338.3</v>
      </c>
      <c r="C1497" s="6">
        <v>561.77829999999994</v>
      </c>
      <c r="G1497" s="6">
        <f t="shared" si="95"/>
        <v>1495</v>
      </c>
      <c r="H1497" s="6" t="e">
        <f t="shared" si="92"/>
        <v>#N/A</v>
      </c>
      <c r="I1497" s="6">
        <f t="shared" si="93"/>
        <v>772073461.28565609</v>
      </c>
      <c r="L1497" s="6" t="str">
        <f t="shared" si="94"/>
        <v/>
      </c>
    </row>
    <row r="1498" spans="1:12">
      <c r="A1498" s="6">
        <v>703.25885000000005</v>
      </c>
      <c r="B1498" s="7">
        <v>1374452.4</v>
      </c>
      <c r="C1498" s="6">
        <v>703.25890000000004</v>
      </c>
      <c r="G1498" s="6">
        <f t="shared" si="95"/>
        <v>1496</v>
      </c>
      <c r="H1498" s="6" t="e">
        <f t="shared" si="92"/>
        <v>#N/A</v>
      </c>
      <c r="I1498" s="6">
        <f t="shared" si="93"/>
        <v>966595814.20374</v>
      </c>
      <c r="L1498" s="6" t="str">
        <f t="shared" si="94"/>
        <v/>
      </c>
    </row>
    <row r="1499" spans="1:12">
      <c r="A1499" s="6">
        <v>172.11499000000001</v>
      </c>
      <c r="B1499" s="7">
        <v>1374724.5</v>
      </c>
      <c r="C1499" s="6">
        <v>172.11500000000001</v>
      </c>
      <c r="G1499" s="6">
        <f t="shared" si="95"/>
        <v>1497</v>
      </c>
      <c r="H1499" s="6" t="e">
        <f t="shared" si="92"/>
        <v>#N/A</v>
      </c>
      <c r="I1499" s="6">
        <f t="shared" si="93"/>
        <v>236610693.57025501</v>
      </c>
      <c r="L1499" s="6" t="str">
        <f t="shared" si="94"/>
        <v/>
      </c>
    </row>
    <row r="1500" spans="1:12">
      <c r="A1500" s="6">
        <v>3590.1374999999998</v>
      </c>
      <c r="B1500" s="7">
        <v>1375072.5</v>
      </c>
      <c r="C1500" s="6">
        <v>3590.1370000000002</v>
      </c>
      <c r="G1500" s="6">
        <f t="shared" si="95"/>
        <v>1498</v>
      </c>
      <c r="H1500" s="6" t="e">
        <f t="shared" si="92"/>
        <v>#N/A</v>
      </c>
      <c r="I1500" s="6">
        <f t="shared" si="93"/>
        <v>4936699347.46875</v>
      </c>
      <c r="L1500" s="6" t="str">
        <f t="shared" si="94"/>
        <v/>
      </c>
    </row>
    <row r="1501" spans="1:12">
      <c r="A1501" s="6">
        <v>2373.4441000000002</v>
      </c>
      <c r="B1501" s="7">
        <v>1375094</v>
      </c>
      <c r="C1501" s="6">
        <v>2373.444</v>
      </c>
      <c r="G1501" s="6">
        <f t="shared" si="95"/>
        <v>1499</v>
      </c>
      <c r="H1501" s="6" t="e">
        <f t="shared" si="92"/>
        <v>#N/A</v>
      </c>
      <c r="I1501" s="6">
        <f t="shared" si="93"/>
        <v>3263708741.2454004</v>
      </c>
      <c r="L1501" s="6" t="str">
        <f t="shared" si="94"/>
        <v/>
      </c>
    </row>
    <row r="1502" spans="1:12">
      <c r="A1502" s="6">
        <v>518.04711999999995</v>
      </c>
      <c r="B1502" s="7">
        <v>1375165.3</v>
      </c>
      <c r="C1502" s="6">
        <v>518.0471</v>
      </c>
      <c r="G1502" s="6">
        <f t="shared" si="95"/>
        <v>1500</v>
      </c>
      <c r="H1502" s="6" t="e">
        <f t="shared" si="92"/>
        <v>#N/A</v>
      </c>
      <c r="I1502" s="6">
        <f t="shared" si="93"/>
        <v>712400423.188936</v>
      </c>
      <c r="L1502" s="6" t="str">
        <f t="shared" si="94"/>
        <v/>
      </c>
    </row>
    <row r="1503" spans="1:12">
      <c r="A1503" s="6">
        <v>1219.9478999999999</v>
      </c>
      <c r="B1503" s="7">
        <v>1375235.8</v>
      </c>
      <c r="C1503" s="6">
        <v>1219.9480000000001</v>
      </c>
      <c r="G1503" s="6">
        <f t="shared" si="95"/>
        <v>1501</v>
      </c>
      <c r="H1503" s="6" t="e">
        <f t="shared" si="92"/>
        <v>#N/A</v>
      </c>
      <c r="I1503" s="6">
        <f t="shared" si="93"/>
        <v>1677716026.2148199</v>
      </c>
      <c r="L1503" s="6" t="str">
        <f t="shared" si="94"/>
        <v/>
      </c>
    </row>
    <row r="1504" spans="1:12">
      <c r="A1504" s="6">
        <v>1094.6591000000001</v>
      </c>
      <c r="B1504" s="7">
        <v>1375269.8</v>
      </c>
      <c r="C1504" s="6">
        <v>1094.6590000000001</v>
      </c>
      <c r="G1504" s="6">
        <f t="shared" si="95"/>
        <v>1502</v>
      </c>
      <c r="H1504" s="6" t="e">
        <f t="shared" si="92"/>
        <v>#N/A</v>
      </c>
      <c r="I1504" s="6">
        <f t="shared" si="93"/>
        <v>1505451601.5251801</v>
      </c>
      <c r="L1504" s="6" t="str">
        <f t="shared" si="94"/>
        <v/>
      </c>
    </row>
    <row r="1505" spans="1:12">
      <c r="A1505" s="6">
        <v>497.01285000000001</v>
      </c>
      <c r="B1505" s="7">
        <v>1375573.3</v>
      </c>
      <c r="C1505" s="6">
        <v>497.01280000000003</v>
      </c>
      <c r="G1505" s="6">
        <f t="shared" si="95"/>
        <v>1503</v>
      </c>
      <c r="H1505" s="6" t="e">
        <f t="shared" si="92"/>
        <v>#N/A</v>
      </c>
      <c r="I1505" s="6">
        <f t="shared" si="93"/>
        <v>683677606.216905</v>
      </c>
      <c r="L1505" s="6" t="str">
        <f t="shared" si="94"/>
        <v/>
      </c>
    </row>
    <row r="1506" spans="1:12">
      <c r="A1506" s="6">
        <v>2505.7229000000002</v>
      </c>
      <c r="B1506" s="7">
        <v>1375766</v>
      </c>
      <c r="C1506" s="6">
        <v>2505.723</v>
      </c>
      <c r="G1506" s="6">
        <f t="shared" si="95"/>
        <v>1504</v>
      </c>
      <c r="H1506" s="6" t="e">
        <f t="shared" si="92"/>
        <v>#N/A</v>
      </c>
      <c r="I1506" s="6">
        <f t="shared" si="93"/>
        <v>3447288371.2414002</v>
      </c>
      <c r="L1506" s="6" t="str">
        <f t="shared" si="94"/>
        <v/>
      </c>
    </row>
    <row r="1507" spans="1:12">
      <c r="A1507" s="6">
        <v>623.64550999999994</v>
      </c>
      <c r="B1507" s="7">
        <v>1376045.5</v>
      </c>
      <c r="C1507" s="6">
        <v>623.64549999999997</v>
      </c>
      <c r="G1507" s="6">
        <f t="shared" si="95"/>
        <v>1505</v>
      </c>
      <c r="H1507" s="6" t="e">
        <f t="shared" si="92"/>
        <v>#N/A</v>
      </c>
      <c r="I1507" s="6">
        <f t="shared" si="93"/>
        <v>858164597.63070488</v>
      </c>
      <c r="L1507" s="6" t="str">
        <f t="shared" si="94"/>
        <v/>
      </c>
    </row>
    <row r="1508" spans="1:12">
      <c r="A1508" s="6">
        <v>1765.6927000000001</v>
      </c>
      <c r="B1508" s="7">
        <v>1376082.4</v>
      </c>
      <c r="C1508" s="6">
        <v>1765.693</v>
      </c>
      <c r="G1508" s="6">
        <f t="shared" si="95"/>
        <v>1506</v>
      </c>
      <c r="H1508" s="6" t="e">
        <f t="shared" si="92"/>
        <v>#N/A</v>
      </c>
      <c r="I1508" s="6">
        <f t="shared" si="93"/>
        <v>2429738648.2784801</v>
      </c>
      <c r="L1508" s="6" t="str">
        <f t="shared" si="94"/>
        <v/>
      </c>
    </row>
    <row r="1509" spans="1:12">
      <c r="A1509" s="6">
        <v>875.26262999999994</v>
      </c>
      <c r="B1509" s="7">
        <v>1376260</v>
      </c>
      <c r="C1509" s="6">
        <v>875.26260000000002</v>
      </c>
      <c r="G1509" s="6">
        <f t="shared" si="95"/>
        <v>1507</v>
      </c>
      <c r="H1509" s="6" t="e">
        <f t="shared" si="92"/>
        <v>#N/A</v>
      </c>
      <c r="I1509" s="6">
        <f t="shared" si="93"/>
        <v>1204588947.1638</v>
      </c>
      <c r="L1509" s="6" t="str">
        <f t="shared" si="94"/>
        <v/>
      </c>
    </row>
    <row r="1510" spans="1:12">
      <c r="A1510" s="6">
        <v>1528.8716999999999</v>
      </c>
      <c r="B1510" s="7">
        <v>1376693.1</v>
      </c>
      <c r="C1510" s="6">
        <v>1528.8720000000001</v>
      </c>
      <c r="G1510" s="6">
        <f t="shared" si="95"/>
        <v>1508</v>
      </c>
      <c r="H1510" s="6" t="e">
        <f t="shared" si="92"/>
        <v>#N/A</v>
      </c>
      <c r="I1510" s="6">
        <f t="shared" si="93"/>
        <v>2104787120.1752701</v>
      </c>
      <c r="L1510" s="6" t="str">
        <f t="shared" si="94"/>
        <v/>
      </c>
    </row>
    <row r="1511" spans="1:12">
      <c r="A1511" s="6">
        <v>544.93688999999995</v>
      </c>
      <c r="B1511" s="7">
        <v>1376844</v>
      </c>
      <c r="C1511" s="6">
        <v>544.93690000000004</v>
      </c>
      <c r="G1511" s="6">
        <f t="shared" si="95"/>
        <v>1509</v>
      </c>
      <c r="H1511" s="6" t="e">
        <f t="shared" si="92"/>
        <v>#N/A</v>
      </c>
      <c r="I1511" s="6">
        <f t="shared" si="93"/>
        <v>750293087.37515998</v>
      </c>
      <c r="L1511" s="6" t="str">
        <f t="shared" si="94"/>
        <v/>
      </c>
    </row>
    <row r="1512" spans="1:12">
      <c r="A1512" s="6">
        <v>487.65935999999999</v>
      </c>
      <c r="B1512" s="7">
        <v>1377497.9</v>
      </c>
      <c r="C1512" s="6">
        <v>487.65940000000001</v>
      </c>
      <c r="G1512" s="6">
        <f t="shared" si="95"/>
        <v>1510</v>
      </c>
      <c r="H1512" s="6" t="e">
        <f t="shared" si="92"/>
        <v>#N/A</v>
      </c>
      <c r="I1512" s="6">
        <f t="shared" si="93"/>
        <v>671749744.31534398</v>
      </c>
      <c r="L1512" s="6" t="str">
        <f t="shared" si="94"/>
        <v/>
      </c>
    </row>
    <row r="1513" spans="1:12">
      <c r="A1513" s="6">
        <v>573.02990999999997</v>
      </c>
      <c r="B1513" s="7">
        <v>1378349</v>
      </c>
      <c r="C1513" s="6">
        <v>573.0299</v>
      </c>
      <c r="G1513" s="6">
        <f t="shared" si="95"/>
        <v>1511</v>
      </c>
      <c r="H1513" s="6" t="e">
        <f t="shared" si="92"/>
        <v>#N/A</v>
      </c>
      <c r="I1513" s="6">
        <f t="shared" si="93"/>
        <v>789835203.41858995</v>
      </c>
      <c r="L1513" s="6" t="str">
        <f t="shared" si="94"/>
        <v/>
      </c>
    </row>
    <row r="1514" spans="1:12">
      <c r="A1514" s="6">
        <v>904.83025999999995</v>
      </c>
      <c r="B1514" s="7">
        <v>1379403.3</v>
      </c>
      <c r="C1514" s="6">
        <v>904.83029999999997</v>
      </c>
      <c r="G1514" s="6">
        <f t="shared" si="95"/>
        <v>1512</v>
      </c>
      <c r="H1514" s="6" t="e">
        <f t="shared" si="92"/>
        <v>#N/A</v>
      </c>
      <c r="I1514" s="6">
        <f t="shared" si="93"/>
        <v>1248125846.583858</v>
      </c>
      <c r="L1514" s="6" t="str">
        <f t="shared" si="94"/>
        <v/>
      </c>
    </row>
    <row r="1515" spans="1:12">
      <c r="A1515" s="6">
        <v>1993.6711</v>
      </c>
      <c r="B1515" s="7">
        <v>1380270.5</v>
      </c>
      <c r="C1515" s="6">
        <v>1993.671</v>
      </c>
      <c r="G1515" s="6">
        <f t="shared" si="95"/>
        <v>1513</v>
      </c>
      <c r="H1515" s="6" t="e">
        <f t="shared" si="92"/>
        <v>#N/A</v>
      </c>
      <c r="I1515" s="6">
        <f t="shared" si="93"/>
        <v>2751805406.0325499</v>
      </c>
      <c r="L1515" s="6" t="str">
        <f t="shared" si="94"/>
        <v/>
      </c>
    </row>
    <row r="1516" spans="1:12">
      <c r="A1516" s="6">
        <v>1849.1126999999999</v>
      </c>
      <c r="B1516" s="7">
        <v>1380582.3</v>
      </c>
      <c r="C1516" s="6">
        <v>1849.1130000000001</v>
      </c>
      <c r="G1516" s="6">
        <f t="shared" si="95"/>
        <v>1514</v>
      </c>
      <c r="H1516" s="6" t="e">
        <f t="shared" si="92"/>
        <v>#N/A</v>
      </c>
      <c r="I1516" s="6">
        <f t="shared" si="93"/>
        <v>2552852264.3252101</v>
      </c>
      <c r="L1516" s="6" t="str">
        <f t="shared" si="94"/>
        <v/>
      </c>
    </row>
    <row r="1517" spans="1:12">
      <c r="A1517" s="6">
        <v>2483.4441000000002</v>
      </c>
      <c r="B1517" s="7">
        <v>1380749.8</v>
      </c>
      <c r="C1517" s="6">
        <v>2483.444</v>
      </c>
      <c r="G1517" s="6">
        <f t="shared" si="95"/>
        <v>1515</v>
      </c>
      <c r="H1517" s="6" t="e">
        <f t="shared" si="92"/>
        <v>#N/A</v>
      </c>
      <c r="I1517" s="6">
        <f t="shared" si="93"/>
        <v>3429014944.3861804</v>
      </c>
      <c r="L1517" s="6" t="str">
        <f t="shared" si="94"/>
        <v/>
      </c>
    </row>
    <row r="1518" spans="1:12">
      <c r="A1518" s="6">
        <v>638.97382000000005</v>
      </c>
      <c r="B1518" s="7">
        <v>1380773</v>
      </c>
      <c r="C1518" s="6">
        <v>638.97379999999998</v>
      </c>
      <c r="G1518" s="6">
        <f t="shared" si="95"/>
        <v>1516</v>
      </c>
      <c r="H1518" s="6" t="e">
        <f t="shared" si="92"/>
        <v>#N/A</v>
      </c>
      <c r="I1518" s="6">
        <f t="shared" si="93"/>
        <v>882277798.36286008</v>
      </c>
      <c r="L1518" s="6" t="str">
        <f t="shared" si="94"/>
        <v/>
      </c>
    </row>
    <row r="1519" spans="1:12">
      <c r="A1519" s="6">
        <v>1075.348</v>
      </c>
      <c r="B1519" s="7">
        <v>1381669.8</v>
      </c>
      <c r="C1519" s="6">
        <v>1075.348</v>
      </c>
      <c r="G1519" s="6">
        <f t="shared" si="95"/>
        <v>1517</v>
      </c>
      <c r="H1519" s="6" t="e">
        <f t="shared" si="92"/>
        <v>#N/A</v>
      </c>
      <c r="I1519" s="6">
        <f t="shared" si="93"/>
        <v>1485775856.0904</v>
      </c>
      <c r="L1519" s="6" t="str">
        <f t="shared" si="94"/>
        <v/>
      </c>
    </row>
    <row r="1520" spans="1:12">
      <c r="A1520" s="6">
        <v>370.18029999999999</v>
      </c>
      <c r="B1520" s="7">
        <v>1382155.9</v>
      </c>
      <c r="C1520" s="6">
        <v>370.18029999999999</v>
      </c>
      <c r="G1520" s="6">
        <f t="shared" si="95"/>
        <v>1518</v>
      </c>
      <c r="H1520" s="6" t="e">
        <f t="shared" si="92"/>
        <v>#N/A</v>
      </c>
      <c r="I1520" s="6">
        <f t="shared" si="93"/>
        <v>511646885.70876998</v>
      </c>
      <c r="L1520" s="6" t="str">
        <f t="shared" si="94"/>
        <v/>
      </c>
    </row>
    <row r="1521" spans="1:12">
      <c r="A1521" s="6">
        <v>520.14435000000003</v>
      </c>
      <c r="B1521" s="7">
        <v>1382199</v>
      </c>
      <c r="C1521" s="6">
        <v>520.14430000000004</v>
      </c>
      <c r="G1521" s="6">
        <f t="shared" si="95"/>
        <v>1519</v>
      </c>
      <c r="H1521" s="6" t="e">
        <f t="shared" si="92"/>
        <v>#N/A</v>
      </c>
      <c r="I1521" s="6">
        <f t="shared" si="93"/>
        <v>718943000.42565</v>
      </c>
      <c r="L1521" s="6" t="str">
        <f t="shared" si="94"/>
        <v/>
      </c>
    </row>
    <row r="1522" spans="1:12">
      <c r="A1522" s="6">
        <v>976.51427999999999</v>
      </c>
      <c r="B1522" s="7">
        <v>1382552.5</v>
      </c>
      <c r="C1522" s="6">
        <v>976.51430000000005</v>
      </c>
      <c r="G1522" s="6">
        <f t="shared" si="95"/>
        <v>1520</v>
      </c>
      <c r="H1522" s="6" t="e">
        <f t="shared" si="92"/>
        <v>#N/A</v>
      </c>
      <c r="I1522" s="6">
        <f t="shared" si="93"/>
        <v>1350082259.0997</v>
      </c>
      <c r="L1522" s="6" t="str">
        <f t="shared" si="94"/>
        <v/>
      </c>
    </row>
    <row r="1523" spans="1:12">
      <c r="A1523" s="6">
        <v>4990.4125999999997</v>
      </c>
      <c r="B1523" s="7">
        <v>1383483.3</v>
      </c>
      <c r="C1523" s="6">
        <v>4990.4129999999996</v>
      </c>
      <c r="G1523" s="6">
        <f t="shared" si="95"/>
        <v>1521</v>
      </c>
      <c r="H1523" s="6" t="e">
        <f t="shared" si="92"/>
        <v>#N/A</v>
      </c>
      <c r="I1523" s="6">
        <f t="shared" si="93"/>
        <v>6904152492.2095795</v>
      </c>
      <c r="L1523" s="6" t="str">
        <f t="shared" si="94"/>
        <v/>
      </c>
    </row>
    <row r="1524" spans="1:12">
      <c r="A1524" s="6">
        <v>994.12311</v>
      </c>
      <c r="B1524" s="7">
        <v>1383926.8</v>
      </c>
      <c r="C1524" s="6">
        <v>994.12310000000002</v>
      </c>
      <c r="G1524" s="6">
        <f t="shared" si="95"/>
        <v>1522</v>
      </c>
      <c r="H1524" s="6" t="e">
        <f t="shared" si="92"/>
        <v>#N/A</v>
      </c>
      <c r="I1524" s="6">
        <f t="shared" si="93"/>
        <v>1375793614.4283481</v>
      </c>
      <c r="L1524" s="6" t="str">
        <f t="shared" si="94"/>
        <v/>
      </c>
    </row>
    <row r="1525" spans="1:12">
      <c r="A1525" s="6">
        <v>482.60251</v>
      </c>
      <c r="B1525" s="7">
        <v>1384025</v>
      </c>
      <c r="C1525" s="6">
        <v>482.60250000000002</v>
      </c>
      <c r="G1525" s="6">
        <f t="shared" si="95"/>
        <v>1523</v>
      </c>
      <c r="H1525" s="6" t="e">
        <f t="shared" si="92"/>
        <v>#N/A</v>
      </c>
      <c r="I1525" s="6">
        <f t="shared" si="93"/>
        <v>667933938.90275002</v>
      </c>
      <c r="L1525" s="6" t="str">
        <f t="shared" si="94"/>
        <v/>
      </c>
    </row>
    <row r="1526" spans="1:12">
      <c r="A1526" s="6">
        <v>3211.4780000000001</v>
      </c>
      <c r="B1526" s="7">
        <v>1384051.3</v>
      </c>
      <c r="C1526" s="6">
        <v>3211.4780000000001</v>
      </c>
      <c r="G1526" s="6">
        <f t="shared" si="95"/>
        <v>1524</v>
      </c>
      <c r="H1526" s="6" t="e">
        <f t="shared" si="92"/>
        <v>#N/A</v>
      </c>
      <c r="I1526" s="6">
        <f t="shared" si="93"/>
        <v>4444850300.8214006</v>
      </c>
      <c r="L1526" s="6" t="str">
        <f t="shared" si="94"/>
        <v/>
      </c>
    </row>
    <row r="1527" spans="1:12">
      <c r="A1527" s="6">
        <v>448.94632000000001</v>
      </c>
      <c r="B1527" s="7">
        <v>1384825.9</v>
      </c>
      <c r="C1527" s="6">
        <v>448.94630000000001</v>
      </c>
      <c r="G1527" s="6">
        <f t="shared" si="95"/>
        <v>1525</v>
      </c>
      <c r="H1527" s="6" t="e">
        <f t="shared" si="92"/>
        <v>#N/A</v>
      </c>
      <c r="I1527" s="6">
        <f t="shared" si="93"/>
        <v>621712491.64568794</v>
      </c>
      <c r="L1527" s="6" t="str">
        <f t="shared" si="94"/>
        <v/>
      </c>
    </row>
    <row r="1528" spans="1:12">
      <c r="A1528" s="6">
        <v>354.78052000000002</v>
      </c>
      <c r="B1528" s="7">
        <v>1384907</v>
      </c>
      <c r="C1528" s="6">
        <v>354.78050000000002</v>
      </c>
      <c r="G1528" s="6">
        <f t="shared" si="95"/>
        <v>1526</v>
      </c>
      <c r="H1528" s="6" t="e">
        <f t="shared" si="92"/>
        <v>#N/A</v>
      </c>
      <c r="I1528" s="6">
        <f t="shared" si="93"/>
        <v>491338025.61164004</v>
      </c>
      <c r="L1528" s="6" t="str">
        <f t="shared" si="94"/>
        <v/>
      </c>
    </row>
    <row r="1529" spans="1:12">
      <c r="A1529" s="6">
        <v>2167.6831000000002</v>
      </c>
      <c r="B1529" s="7">
        <v>1385068.5</v>
      </c>
      <c r="C1529" s="6">
        <v>2167.683</v>
      </c>
      <c r="G1529" s="6">
        <f t="shared" si="95"/>
        <v>1527</v>
      </c>
      <c r="H1529" s="6" t="e">
        <f t="shared" si="92"/>
        <v>#N/A</v>
      </c>
      <c r="I1529" s="6">
        <f t="shared" si="93"/>
        <v>3002389579.7923503</v>
      </c>
      <c r="L1529" s="6" t="str">
        <f t="shared" si="94"/>
        <v/>
      </c>
    </row>
    <row r="1530" spans="1:12">
      <c r="A1530" s="6">
        <v>2432.2134000000001</v>
      </c>
      <c r="B1530" s="7">
        <v>1385135.6</v>
      </c>
      <c r="C1530" s="6">
        <v>2432.2130000000002</v>
      </c>
      <c r="G1530" s="6">
        <f t="shared" si="95"/>
        <v>1528</v>
      </c>
      <c r="H1530" s="6" t="e">
        <f t="shared" si="92"/>
        <v>#N/A</v>
      </c>
      <c r="I1530" s="6">
        <f t="shared" si="93"/>
        <v>3368945367.1370401</v>
      </c>
      <c r="L1530" s="6" t="str">
        <f t="shared" si="94"/>
        <v/>
      </c>
    </row>
    <row r="1531" spans="1:12">
      <c r="A1531" s="6">
        <v>335.25808999999998</v>
      </c>
      <c r="B1531" s="7">
        <v>1385641</v>
      </c>
      <c r="C1531" s="6">
        <v>335.25810000000001</v>
      </c>
      <c r="G1531" s="6">
        <f t="shared" si="95"/>
        <v>1529</v>
      </c>
      <c r="H1531" s="6" t="e">
        <f t="shared" si="92"/>
        <v>#N/A</v>
      </c>
      <c r="I1531" s="6">
        <f t="shared" si="93"/>
        <v>464547355.08568996</v>
      </c>
      <c r="L1531" s="6" t="str">
        <f t="shared" si="94"/>
        <v/>
      </c>
    </row>
    <row r="1532" spans="1:12">
      <c r="A1532" s="6">
        <v>167.53664000000001</v>
      </c>
      <c r="B1532" s="7">
        <v>1385763.5</v>
      </c>
      <c r="C1532" s="6">
        <v>167.53659999999999</v>
      </c>
      <c r="G1532" s="6">
        <f t="shared" si="95"/>
        <v>1530</v>
      </c>
      <c r="H1532" s="6" t="e">
        <f t="shared" si="92"/>
        <v>#N/A</v>
      </c>
      <c r="I1532" s="6">
        <f t="shared" si="93"/>
        <v>232166160.62464002</v>
      </c>
      <c r="L1532" s="6" t="str">
        <f t="shared" si="94"/>
        <v/>
      </c>
    </row>
    <row r="1533" spans="1:12">
      <c r="A1533" s="6">
        <v>184.96566999999999</v>
      </c>
      <c r="B1533" s="7">
        <v>1385863</v>
      </c>
      <c r="C1533" s="6">
        <v>184.9657</v>
      </c>
      <c r="G1533" s="6">
        <f t="shared" si="95"/>
        <v>1531</v>
      </c>
      <c r="H1533" s="6" t="e">
        <f t="shared" si="92"/>
        <v>#N/A</v>
      </c>
      <c r="I1533" s="6">
        <f t="shared" si="93"/>
        <v>256337078.32320997</v>
      </c>
      <c r="L1533" s="6" t="str">
        <f t="shared" si="94"/>
        <v/>
      </c>
    </row>
    <row r="1534" spans="1:12">
      <c r="A1534" s="6">
        <v>879.12476000000004</v>
      </c>
      <c r="B1534" s="7">
        <v>1386331.4</v>
      </c>
      <c r="C1534" s="6">
        <v>879.12480000000005</v>
      </c>
      <c r="G1534" s="6">
        <f t="shared" si="95"/>
        <v>1532</v>
      </c>
      <c r="H1534" s="6" t="e">
        <f t="shared" si="92"/>
        <v>#N/A</v>
      </c>
      <c r="I1534" s="6">
        <f t="shared" si="93"/>
        <v>1218758259.305464</v>
      </c>
      <c r="L1534" s="6" t="str">
        <f t="shared" si="94"/>
        <v/>
      </c>
    </row>
    <row r="1535" spans="1:12">
      <c r="A1535" s="6">
        <v>237.62468999999999</v>
      </c>
      <c r="B1535" s="7">
        <v>1386503.1</v>
      </c>
      <c r="C1535" s="6">
        <v>237.62469999999999</v>
      </c>
      <c r="G1535" s="6">
        <f t="shared" si="95"/>
        <v>1533</v>
      </c>
      <c r="H1535" s="6" t="e">
        <f t="shared" si="92"/>
        <v>#N/A</v>
      </c>
      <c r="I1535" s="6">
        <f t="shared" si="93"/>
        <v>329467369.32153898</v>
      </c>
      <c r="L1535" s="6" t="str">
        <f t="shared" si="94"/>
        <v/>
      </c>
    </row>
    <row r="1536" spans="1:12">
      <c r="A1536" s="6">
        <v>235.26146</v>
      </c>
      <c r="B1536" s="7">
        <v>1387558.5</v>
      </c>
      <c r="C1536" s="6">
        <v>235.26150000000001</v>
      </c>
      <c r="G1536" s="6">
        <f t="shared" si="95"/>
        <v>1534</v>
      </c>
      <c r="H1536" s="6" t="e">
        <f t="shared" si="92"/>
        <v>#N/A</v>
      </c>
      <c r="I1536" s="6">
        <f t="shared" si="93"/>
        <v>326439038.54540998</v>
      </c>
      <c r="L1536" s="6" t="str">
        <f t="shared" si="94"/>
        <v/>
      </c>
    </row>
    <row r="1537" spans="1:12">
      <c r="A1537" s="6">
        <v>1535.7190000000001</v>
      </c>
      <c r="B1537" s="7">
        <v>1387674.6</v>
      </c>
      <c r="C1537" s="6">
        <v>1535.7190000000001</v>
      </c>
      <c r="G1537" s="6">
        <f t="shared" si="95"/>
        <v>1535</v>
      </c>
      <c r="H1537" s="6" t="e">
        <f t="shared" si="92"/>
        <v>#N/A</v>
      </c>
      <c r="I1537" s="6">
        <f t="shared" si="93"/>
        <v>2131078249.0374002</v>
      </c>
      <c r="L1537" s="6" t="str">
        <f t="shared" si="94"/>
        <v/>
      </c>
    </row>
    <row r="1538" spans="1:12">
      <c r="A1538" s="6">
        <v>273.81567000000001</v>
      </c>
      <c r="B1538" s="7">
        <v>1387765.8</v>
      </c>
      <c r="C1538" s="6">
        <v>273.81569999999999</v>
      </c>
      <c r="G1538" s="6">
        <f t="shared" si="95"/>
        <v>1536</v>
      </c>
      <c r="H1538" s="6" t="e">
        <f t="shared" ref="H1538:H1601" si="96">IF(D1538=1,B1538*A1538,#N/A)</f>
        <v>#N/A</v>
      </c>
      <c r="I1538" s="6">
        <f t="shared" si="93"/>
        <v>379992022.33008605</v>
      </c>
      <c r="L1538" s="6" t="str">
        <f t="shared" si="94"/>
        <v/>
      </c>
    </row>
    <row r="1539" spans="1:12">
      <c r="A1539" s="6">
        <v>1104.2625</v>
      </c>
      <c r="B1539" s="7">
        <v>1387785.1</v>
      </c>
      <c r="C1539" s="6">
        <v>1104.2619999999999</v>
      </c>
      <c r="G1539" s="6">
        <f t="shared" si="95"/>
        <v>1537</v>
      </c>
      <c r="H1539" s="6" t="e">
        <f t="shared" si="96"/>
        <v>#N/A</v>
      </c>
      <c r="I1539" s="6">
        <f t="shared" ref="I1539:I1602" si="97">IF(D1539=1,#N/A,B1539*A1539)</f>
        <v>1532479043.9887502</v>
      </c>
      <c r="L1539" s="6" t="str">
        <f t="shared" ref="L1539:L1602" si="98">IF(D1539=1,B1539,"")</f>
        <v/>
      </c>
    </row>
    <row r="1540" spans="1:12">
      <c r="A1540" s="6">
        <v>1749.9452000000001</v>
      </c>
      <c r="B1540" s="7">
        <v>1388207.8</v>
      </c>
      <c r="C1540" s="6">
        <v>1749.9449999999999</v>
      </c>
      <c r="G1540" s="6">
        <f t="shared" ref="G1540:G1603" si="99">G1539+1</f>
        <v>1538</v>
      </c>
      <c r="H1540" s="6" t="e">
        <f t="shared" si="96"/>
        <v>#N/A</v>
      </c>
      <c r="I1540" s="6">
        <f t="shared" si="97"/>
        <v>2429287576.2125602</v>
      </c>
      <c r="L1540" s="6" t="str">
        <f t="shared" si="98"/>
        <v/>
      </c>
    </row>
    <row r="1541" spans="1:12">
      <c r="A1541" s="6">
        <v>710.70074</v>
      </c>
      <c r="B1541" s="7">
        <v>1388265.5</v>
      </c>
      <c r="C1541" s="6">
        <v>710.70069999999998</v>
      </c>
      <c r="G1541" s="6">
        <f t="shared" si="99"/>
        <v>1539</v>
      </c>
      <c r="H1541" s="6" t="e">
        <f t="shared" si="96"/>
        <v>#N/A</v>
      </c>
      <c r="I1541" s="6">
        <f t="shared" si="97"/>
        <v>986641318.16647005</v>
      </c>
      <c r="L1541" s="6" t="str">
        <f t="shared" si="98"/>
        <v/>
      </c>
    </row>
    <row r="1542" spans="1:12">
      <c r="A1542" s="6">
        <v>768.75365999999997</v>
      </c>
      <c r="B1542" s="7">
        <v>1388561.8</v>
      </c>
      <c r="C1542" s="6">
        <v>768.75369999999998</v>
      </c>
      <c r="G1542" s="6">
        <f t="shared" si="99"/>
        <v>1540</v>
      </c>
      <c r="H1542" s="6" t="e">
        <f t="shared" si="96"/>
        <v>#N/A</v>
      </c>
      <c r="I1542" s="6">
        <f t="shared" si="97"/>
        <v>1067461965.886188</v>
      </c>
      <c r="L1542" s="6" t="str">
        <f t="shared" si="98"/>
        <v/>
      </c>
    </row>
    <row r="1543" spans="1:12">
      <c r="A1543" s="6">
        <v>363.85064999999997</v>
      </c>
      <c r="B1543" s="7">
        <v>1388782.3</v>
      </c>
      <c r="C1543" s="6">
        <v>363.85059999999999</v>
      </c>
      <c r="G1543" s="6">
        <f t="shared" si="99"/>
        <v>1541</v>
      </c>
      <c r="H1543" s="6" t="e">
        <f t="shared" si="96"/>
        <v>#N/A</v>
      </c>
      <c r="I1543" s="6">
        <f t="shared" si="97"/>
        <v>505309342.56349498</v>
      </c>
      <c r="L1543" s="6" t="str">
        <f t="shared" si="98"/>
        <v/>
      </c>
    </row>
    <row r="1544" spans="1:12">
      <c r="A1544" s="6">
        <v>1092.2893999999999</v>
      </c>
      <c r="B1544" s="7">
        <v>1388794.3</v>
      </c>
      <c r="C1544" s="6">
        <v>1092.289</v>
      </c>
      <c r="G1544" s="6">
        <f t="shared" si="99"/>
        <v>1542</v>
      </c>
      <c r="H1544" s="6" t="e">
        <f t="shared" si="96"/>
        <v>#N/A</v>
      </c>
      <c r="I1544" s="6">
        <f t="shared" si="97"/>
        <v>1516965292.6704199</v>
      </c>
      <c r="L1544" s="6" t="str">
        <f t="shared" si="98"/>
        <v/>
      </c>
    </row>
    <row r="1545" spans="1:12">
      <c r="A1545" s="6">
        <v>435.40078999999997</v>
      </c>
      <c r="B1545" s="7">
        <v>1388941.3</v>
      </c>
      <c r="C1545" s="6">
        <v>435.4008</v>
      </c>
      <c r="G1545" s="6">
        <f t="shared" si="99"/>
        <v>1543</v>
      </c>
      <c r="H1545" s="6" t="e">
        <f t="shared" si="96"/>
        <v>#N/A</v>
      </c>
      <c r="I1545" s="6">
        <f t="shared" si="97"/>
        <v>604746139.28362703</v>
      </c>
      <c r="L1545" s="6" t="str">
        <f t="shared" si="98"/>
        <v/>
      </c>
    </row>
    <row r="1546" spans="1:12">
      <c r="A1546" s="6">
        <v>433.81698999999998</v>
      </c>
      <c r="B1546" s="7">
        <v>1389258.3</v>
      </c>
      <c r="C1546" s="6">
        <v>433.81700000000001</v>
      </c>
      <c r="G1546" s="6">
        <f t="shared" si="99"/>
        <v>1544</v>
      </c>
      <c r="H1546" s="6" t="e">
        <f t="shared" si="96"/>
        <v>#N/A</v>
      </c>
      <c r="I1546" s="6">
        <f t="shared" si="97"/>
        <v>602683854.038517</v>
      </c>
      <c r="L1546" s="6" t="str">
        <f t="shared" si="98"/>
        <v/>
      </c>
    </row>
    <row r="1547" spans="1:12">
      <c r="A1547" s="6">
        <v>127.96944000000001</v>
      </c>
      <c r="B1547" s="7">
        <v>1389328</v>
      </c>
      <c r="C1547" s="6">
        <v>127.96939999999999</v>
      </c>
      <c r="G1547" s="6">
        <f t="shared" si="99"/>
        <v>1545</v>
      </c>
      <c r="H1547" s="6" t="e">
        <f t="shared" si="96"/>
        <v>#N/A</v>
      </c>
      <c r="I1547" s="6">
        <f t="shared" si="97"/>
        <v>177791526.13631999</v>
      </c>
      <c r="L1547" s="6" t="str">
        <f t="shared" si="98"/>
        <v/>
      </c>
    </row>
    <row r="1548" spans="1:12">
      <c r="A1548" s="6">
        <v>324.93941999999998</v>
      </c>
      <c r="B1548" s="7">
        <v>1390019.5</v>
      </c>
      <c r="C1548" s="6">
        <v>324.93939999999998</v>
      </c>
      <c r="G1548" s="6">
        <f t="shared" si="99"/>
        <v>1546</v>
      </c>
      <c r="H1548" s="6" t="e">
        <f t="shared" si="96"/>
        <v>#N/A</v>
      </c>
      <c r="I1548" s="6">
        <f t="shared" si="97"/>
        <v>451672130.11868995</v>
      </c>
      <c r="L1548" s="6" t="str">
        <f t="shared" si="98"/>
        <v/>
      </c>
    </row>
    <row r="1549" spans="1:12">
      <c r="A1549" s="6">
        <v>323.51895000000002</v>
      </c>
      <c r="B1549" s="7">
        <v>1390250</v>
      </c>
      <c r="C1549" s="6">
        <v>323.51900000000001</v>
      </c>
      <c r="G1549" s="6">
        <f t="shared" si="99"/>
        <v>1547</v>
      </c>
      <c r="H1549" s="6" t="e">
        <f t="shared" si="96"/>
        <v>#N/A</v>
      </c>
      <c r="I1549" s="6">
        <f t="shared" si="97"/>
        <v>449772220.23750001</v>
      </c>
      <c r="L1549" s="6" t="str">
        <f t="shared" si="98"/>
        <v/>
      </c>
    </row>
    <row r="1550" spans="1:12">
      <c r="A1550" s="6">
        <v>2217.9458</v>
      </c>
      <c r="B1550" s="7">
        <v>1390329.8</v>
      </c>
      <c r="C1550" s="6">
        <v>2217.9459999999999</v>
      </c>
      <c r="G1550" s="6">
        <f t="shared" si="99"/>
        <v>1548</v>
      </c>
      <c r="H1550" s="6" t="e">
        <f t="shared" si="96"/>
        <v>#N/A</v>
      </c>
      <c r="I1550" s="6">
        <f t="shared" si="97"/>
        <v>3083676140.5248399</v>
      </c>
      <c r="L1550" s="6" t="str">
        <f t="shared" si="98"/>
        <v/>
      </c>
    </row>
    <row r="1551" spans="1:12">
      <c r="A1551" s="6">
        <v>565.02648999999997</v>
      </c>
      <c r="B1551" s="7">
        <v>1390817.5</v>
      </c>
      <c r="C1551" s="6">
        <v>565.02650000000006</v>
      </c>
      <c r="G1551" s="6">
        <f t="shared" si="99"/>
        <v>1549</v>
      </c>
      <c r="H1551" s="6" t="e">
        <f t="shared" si="96"/>
        <v>#N/A</v>
      </c>
      <c r="I1551" s="6">
        <f t="shared" si="97"/>
        <v>785848730.25557494</v>
      </c>
      <c r="L1551" s="6" t="str">
        <f t="shared" si="98"/>
        <v/>
      </c>
    </row>
    <row r="1552" spans="1:12">
      <c r="A1552" s="6">
        <v>1118.952</v>
      </c>
      <c r="B1552" s="7">
        <v>1391023</v>
      </c>
      <c r="C1552" s="6">
        <v>1118.952</v>
      </c>
      <c r="G1552" s="6">
        <f t="shared" si="99"/>
        <v>1550</v>
      </c>
      <c r="H1552" s="6" t="e">
        <f t="shared" si="96"/>
        <v>#N/A</v>
      </c>
      <c r="I1552" s="6">
        <f t="shared" si="97"/>
        <v>1556487967.8959999</v>
      </c>
      <c r="L1552" s="6" t="str">
        <f t="shared" si="98"/>
        <v/>
      </c>
    </row>
    <row r="1553" spans="1:12">
      <c r="A1553" s="6">
        <v>382.97854999999998</v>
      </c>
      <c r="B1553" s="7">
        <v>1391689.5</v>
      </c>
      <c r="C1553" s="6">
        <v>382.9785</v>
      </c>
      <c r="G1553" s="6">
        <f t="shared" si="99"/>
        <v>1551</v>
      </c>
      <c r="H1553" s="6" t="e">
        <f t="shared" si="96"/>
        <v>#N/A</v>
      </c>
      <c r="I1553" s="6">
        <f t="shared" si="97"/>
        <v>532987226.760225</v>
      </c>
      <c r="L1553" s="6" t="str">
        <f t="shared" si="98"/>
        <v/>
      </c>
    </row>
    <row r="1554" spans="1:12">
      <c r="A1554" s="6">
        <v>625.81299000000001</v>
      </c>
      <c r="B1554" s="7">
        <v>1391913.1</v>
      </c>
      <c r="C1554" s="6">
        <v>625.81299999999999</v>
      </c>
      <c r="G1554" s="6">
        <f t="shared" si="99"/>
        <v>1552</v>
      </c>
      <c r="H1554" s="6" t="e">
        <f t="shared" si="96"/>
        <v>#N/A</v>
      </c>
      <c r="I1554" s="6">
        <f t="shared" si="97"/>
        <v>871077298.93116903</v>
      </c>
      <c r="L1554" s="6" t="str">
        <f t="shared" si="98"/>
        <v/>
      </c>
    </row>
    <row r="1555" spans="1:12">
      <c r="A1555" s="6">
        <v>60.284213999999999</v>
      </c>
      <c r="B1555" s="7">
        <v>1392087</v>
      </c>
      <c r="C1555" s="6">
        <v>60.284210000000002</v>
      </c>
      <c r="G1555" s="6">
        <f t="shared" si="99"/>
        <v>1553</v>
      </c>
      <c r="H1555" s="6" t="e">
        <f t="shared" si="96"/>
        <v>#N/A</v>
      </c>
      <c r="I1555" s="6">
        <f t="shared" si="97"/>
        <v>83920870.614618003</v>
      </c>
      <c r="L1555" s="6" t="str">
        <f t="shared" si="98"/>
        <v/>
      </c>
    </row>
    <row r="1556" spans="1:12">
      <c r="A1556" s="6">
        <v>757.73810000000003</v>
      </c>
      <c r="B1556" s="7">
        <v>1392270</v>
      </c>
      <c r="C1556" s="6">
        <v>757.73810000000003</v>
      </c>
      <c r="G1556" s="6">
        <f t="shared" si="99"/>
        <v>1554</v>
      </c>
      <c r="H1556" s="6" t="e">
        <f t="shared" si="96"/>
        <v>#N/A</v>
      </c>
      <c r="I1556" s="6">
        <f t="shared" si="97"/>
        <v>1054976024.487</v>
      </c>
      <c r="L1556" s="6" t="str">
        <f t="shared" si="98"/>
        <v/>
      </c>
    </row>
    <row r="1557" spans="1:12">
      <c r="A1557" s="6">
        <v>1913.259</v>
      </c>
      <c r="B1557" s="7">
        <v>1392302.6</v>
      </c>
      <c r="C1557" s="6">
        <v>1913.259</v>
      </c>
      <c r="G1557" s="6">
        <f t="shared" si="99"/>
        <v>1555</v>
      </c>
      <c r="H1557" s="6" t="e">
        <f t="shared" si="96"/>
        <v>#N/A</v>
      </c>
      <c r="I1557" s="6">
        <f t="shared" si="97"/>
        <v>2663835480.1734004</v>
      </c>
      <c r="L1557" s="6" t="str">
        <f t="shared" si="98"/>
        <v/>
      </c>
    </row>
    <row r="1558" spans="1:12">
      <c r="A1558" s="6">
        <v>1296.9673</v>
      </c>
      <c r="B1558" s="7">
        <v>1392323.8</v>
      </c>
      <c r="C1558" s="6">
        <v>1296.9670000000001</v>
      </c>
      <c r="G1558" s="6">
        <f t="shared" si="99"/>
        <v>1556</v>
      </c>
      <c r="H1558" s="6" t="e">
        <f t="shared" si="96"/>
        <v>#N/A</v>
      </c>
      <c r="I1558" s="6">
        <f t="shared" si="97"/>
        <v>1805798439.6117401</v>
      </c>
      <c r="L1558" s="6" t="str">
        <f t="shared" si="98"/>
        <v/>
      </c>
    </row>
    <row r="1559" spans="1:12">
      <c r="A1559" s="6">
        <v>1779.4956</v>
      </c>
      <c r="B1559" s="7">
        <v>1392547.8</v>
      </c>
      <c r="C1559" s="6">
        <v>1779.4960000000001</v>
      </c>
      <c r="G1559" s="6">
        <f t="shared" si="99"/>
        <v>1557</v>
      </c>
      <c r="H1559" s="6" t="e">
        <f t="shared" si="96"/>
        <v>#N/A</v>
      </c>
      <c r="I1559" s="6">
        <f t="shared" si="97"/>
        <v>2478032682.8896799</v>
      </c>
      <c r="L1559" s="6" t="str">
        <f t="shared" si="98"/>
        <v/>
      </c>
    </row>
    <row r="1560" spans="1:12">
      <c r="A1560" s="6">
        <v>561.20789000000002</v>
      </c>
      <c r="B1560" s="7">
        <v>1392781.5</v>
      </c>
      <c r="C1560" s="6">
        <v>561.2079</v>
      </c>
      <c r="G1560" s="6">
        <f t="shared" si="99"/>
        <v>1558</v>
      </c>
      <c r="H1560" s="6" t="e">
        <f t="shared" si="96"/>
        <v>#N/A</v>
      </c>
      <c r="I1560" s="6">
        <f t="shared" si="97"/>
        <v>781639966.846035</v>
      </c>
      <c r="L1560" s="6" t="str">
        <f t="shared" si="98"/>
        <v/>
      </c>
    </row>
    <row r="1561" spans="1:12">
      <c r="A1561" s="6">
        <v>245.24816999999999</v>
      </c>
      <c r="B1561" s="7">
        <v>1392829.3</v>
      </c>
      <c r="C1561" s="6">
        <v>245.2482</v>
      </c>
      <c r="G1561" s="6">
        <f t="shared" si="99"/>
        <v>1559</v>
      </c>
      <c r="H1561" s="6" t="e">
        <f t="shared" si="96"/>
        <v>#N/A</v>
      </c>
      <c r="I1561" s="6">
        <f t="shared" si="97"/>
        <v>341588836.94738102</v>
      </c>
      <c r="L1561" s="6" t="str">
        <f t="shared" si="98"/>
        <v/>
      </c>
    </row>
    <row r="1562" spans="1:12">
      <c r="A1562" s="6">
        <v>1423.9457</v>
      </c>
      <c r="B1562" s="7">
        <v>1393454.5</v>
      </c>
      <c r="C1562" s="6">
        <v>1423.9459999999999</v>
      </c>
      <c r="G1562" s="6">
        <f t="shared" si="99"/>
        <v>1560</v>
      </c>
      <c r="H1562" s="6" t="e">
        <f t="shared" si="96"/>
        <v>#N/A</v>
      </c>
      <c r="I1562" s="6">
        <f t="shared" si="97"/>
        <v>1984203543.42065</v>
      </c>
      <c r="L1562" s="6" t="str">
        <f t="shared" si="98"/>
        <v/>
      </c>
    </row>
    <row r="1563" spans="1:12">
      <c r="A1563" s="6">
        <v>130.67355000000001</v>
      </c>
      <c r="B1563" s="7">
        <v>1393710.1</v>
      </c>
      <c r="C1563" s="6">
        <v>130.67359999999999</v>
      </c>
      <c r="G1563" s="6">
        <f t="shared" si="99"/>
        <v>1561</v>
      </c>
      <c r="H1563" s="6" t="e">
        <f t="shared" si="96"/>
        <v>#N/A</v>
      </c>
      <c r="I1563" s="6">
        <f t="shared" si="97"/>
        <v>182121046.43785504</v>
      </c>
      <c r="L1563" s="6" t="str">
        <f t="shared" si="98"/>
        <v/>
      </c>
    </row>
    <row r="1564" spans="1:12">
      <c r="A1564" s="6">
        <v>172.58652000000001</v>
      </c>
      <c r="B1564" s="7">
        <v>1393730.6</v>
      </c>
      <c r="C1564" s="6">
        <v>172.5865</v>
      </c>
      <c r="G1564" s="6">
        <f t="shared" si="99"/>
        <v>1562</v>
      </c>
      <c r="H1564" s="6" t="e">
        <f t="shared" si="96"/>
        <v>#N/A</v>
      </c>
      <c r="I1564" s="6">
        <f t="shared" si="97"/>
        <v>240539114.07151201</v>
      </c>
      <c r="L1564" s="6" t="str">
        <f t="shared" si="98"/>
        <v/>
      </c>
    </row>
    <row r="1565" spans="1:12">
      <c r="A1565" s="6">
        <v>2329.6509000000001</v>
      </c>
      <c r="B1565" s="7">
        <v>1394044.9</v>
      </c>
      <c r="C1565" s="6">
        <v>2329.6509999999998</v>
      </c>
      <c r="G1565" s="6">
        <f t="shared" si="99"/>
        <v>1563</v>
      </c>
      <c r="H1565" s="6" t="e">
        <f t="shared" si="96"/>
        <v>#N/A</v>
      </c>
      <c r="I1565" s="6">
        <f t="shared" si="97"/>
        <v>3247637955.9254098</v>
      </c>
      <c r="L1565" s="6" t="str">
        <f t="shared" si="98"/>
        <v/>
      </c>
    </row>
    <row r="1566" spans="1:12">
      <c r="A1566" s="6">
        <v>443.61038000000002</v>
      </c>
      <c r="B1566" s="7">
        <v>1394112.8</v>
      </c>
      <c r="C1566" s="6">
        <v>443.61040000000003</v>
      </c>
      <c r="G1566" s="6">
        <f t="shared" si="99"/>
        <v>1564</v>
      </c>
      <c r="H1566" s="6" t="e">
        <f t="shared" si="96"/>
        <v>#N/A</v>
      </c>
      <c r="I1566" s="6">
        <f t="shared" si="97"/>
        <v>618442908.97086406</v>
      </c>
      <c r="L1566" s="6" t="str">
        <f t="shared" si="98"/>
        <v/>
      </c>
    </row>
    <row r="1567" spans="1:12">
      <c r="A1567" s="6">
        <v>1976.5304000000001</v>
      </c>
      <c r="B1567" s="7">
        <v>1394348.5</v>
      </c>
      <c r="C1567" s="6">
        <v>1976.53</v>
      </c>
      <c r="G1567" s="6">
        <f t="shared" si="99"/>
        <v>1565</v>
      </c>
      <c r="H1567" s="6" t="e">
        <f t="shared" si="96"/>
        <v>#N/A</v>
      </c>
      <c r="I1567" s="6">
        <f t="shared" si="97"/>
        <v>2755972198.4444003</v>
      </c>
      <c r="L1567" s="6" t="str">
        <f t="shared" si="98"/>
        <v/>
      </c>
    </row>
    <row r="1568" spans="1:12">
      <c r="A1568" s="6">
        <v>271.60324000000003</v>
      </c>
      <c r="B1568" s="7">
        <v>1395606.5</v>
      </c>
      <c r="C1568" s="6">
        <v>271.60320000000002</v>
      </c>
      <c r="G1568" s="6">
        <f t="shared" si="99"/>
        <v>1566</v>
      </c>
      <c r="H1568" s="6" t="e">
        <f t="shared" si="96"/>
        <v>#N/A</v>
      </c>
      <c r="I1568" s="6">
        <f t="shared" si="97"/>
        <v>379051247.16506004</v>
      </c>
      <c r="L1568" s="6" t="str">
        <f t="shared" si="98"/>
        <v/>
      </c>
    </row>
    <row r="1569" spans="1:12">
      <c r="A1569" s="6">
        <v>1553.0126</v>
      </c>
      <c r="B1569" s="7">
        <v>1395718.6</v>
      </c>
      <c r="C1569" s="6">
        <v>1553.0129999999999</v>
      </c>
      <c r="G1569" s="6">
        <f t="shared" si="99"/>
        <v>1567</v>
      </c>
      <c r="H1569" s="6" t="e">
        <f t="shared" si="96"/>
        <v>#N/A</v>
      </c>
      <c r="I1569" s="6">
        <f t="shared" si="97"/>
        <v>2167568571.8543601</v>
      </c>
      <c r="L1569" s="6" t="str">
        <f t="shared" si="98"/>
        <v/>
      </c>
    </row>
    <row r="1570" spans="1:12">
      <c r="A1570" s="6">
        <v>169.43727000000001</v>
      </c>
      <c r="B1570" s="7">
        <v>1396167.3</v>
      </c>
      <c r="C1570" s="6">
        <v>169.43729999999999</v>
      </c>
      <c r="G1570" s="6">
        <f t="shared" si="99"/>
        <v>1568</v>
      </c>
      <c r="H1570" s="6" t="e">
        <f t="shared" si="96"/>
        <v>#N/A</v>
      </c>
      <c r="I1570" s="6">
        <f t="shared" si="97"/>
        <v>236562775.77527103</v>
      </c>
      <c r="L1570" s="6" t="str">
        <f t="shared" si="98"/>
        <v/>
      </c>
    </row>
    <row r="1571" spans="1:12">
      <c r="A1571" s="6">
        <v>1369.4933000000001</v>
      </c>
      <c r="B1571" s="7">
        <v>1397436.3</v>
      </c>
      <c r="C1571" s="6">
        <v>1369.4929999999999</v>
      </c>
      <c r="G1571" s="6">
        <f t="shared" si="99"/>
        <v>1569</v>
      </c>
      <c r="H1571" s="6" t="e">
        <f t="shared" si="96"/>
        <v>#N/A</v>
      </c>
      <c r="I1571" s="6">
        <f t="shared" si="97"/>
        <v>1913779650.0267901</v>
      </c>
      <c r="L1571" s="6" t="str">
        <f t="shared" si="98"/>
        <v/>
      </c>
    </row>
    <row r="1572" spans="1:12">
      <c r="A1572" s="6">
        <v>1596.8134</v>
      </c>
      <c r="B1572" s="7">
        <v>1397739</v>
      </c>
      <c r="C1572" s="6">
        <v>1596.8130000000001</v>
      </c>
      <c r="G1572" s="6">
        <f t="shared" si="99"/>
        <v>1570</v>
      </c>
      <c r="H1572" s="6" t="e">
        <f t="shared" si="96"/>
        <v>#N/A</v>
      </c>
      <c r="I1572" s="6">
        <f t="shared" si="97"/>
        <v>2231928364.9025998</v>
      </c>
      <c r="L1572" s="6" t="str">
        <f t="shared" si="98"/>
        <v/>
      </c>
    </row>
    <row r="1573" spans="1:12">
      <c r="A1573" s="6">
        <v>2458.2035999999998</v>
      </c>
      <c r="B1573" s="7">
        <v>1398907.1</v>
      </c>
      <c r="C1573" s="6">
        <v>2458.2040000000002</v>
      </c>
      <c r="G1573" s="6">
        <f t="shared" si="99"/>
        <v>1571</v>
      </c>
      <c r="H1573" s="6" t="e">
        <f t="shared" si="96"/>
        <v>#N/A</v>
      </c>
      <c r="I1573" s="6">
        <f t="shared" si="97"/>
        <v>3438798469.2855601</v>
      </c>
      <c r="L1573" s="6" t="str">
        <f t="shared" si="98"/>
        <v/>
      </c>
    </row>
    <row r="1574" spans="1:12">
      <c r="A1574" s="6">
        <v>479.44506999999999</v>
      </c>
      <c r="B1574" s="7">
        <v>1399121</v>
      </c>
      <c r="C1574" s="6">
        <v>479.44510000000002</v>
      </c>
      <c r="G1574" s="6">
        <f t="shared" si="99"/>
        <v>1572</v>
      </c>
      <c r="H1574" s="6" t="e">
        <f t="shared" si="96"/>
        <v>#N/A</v>
      </c>
      <c r="I1574" s="6">
        <f t="shared" si="97"/>
        <v>670801665.78347003</v>
      </c>
      <c r="L1574" s="6" t="str">
        <f t="shared" si="98"/>
        <v/>
      </c>
    </row>
    <row r="1575" spans="1:12">
      <c r="A1575" s="6">
        <v>1733.7943</v>
      </c>
      <c r="B1575" s="7">
        <v>1399783.8</v>
      </c>
      <c r="C1575" s="6">
        <v>1733.7940000000001</v>
      </c>
      <c r="G1575" s="6">
        <f t="shared" si="99"/>
        <v>1573</v>
      </c>
      <c r="H1575" s="6" t="e">
        <f t="shared" si="96"/>
        <v>#N/A</v>
      </c>
      <c r="I1575" s="6">
        <f t="shared" si="97"/>
        <v>2426937173.6723399</v>
      </c>
      <c r="L1575" s="6" t="str">
        <f t="shared" si="98"/>
        <v/>
      </c>
    </row>
    <row r="1576" spans="1:12">
      <c r="A1576" s="6">
        <v>1214.0869</v>
      </c>
      <c r="B1576" s="7">
        <v>1399913.5</v>
      </c>
      <c r="C1576" s="6">
        <v>1214.087</v>
      </c>
      <c r="G1576" s="6">
        <f t="shared" si="99"/>
        <v>1574</v>
      </c>
      <c r="H1576" s="6" t="e">
        <f t="shared" si="96"/>
        <v>#N/A</v>
      </c>
      <c r="I1576" s="6">
        <f t="shared" si="97"/>
        <v>1699616641.48315</v>
      </c>
      <c r="L1576" s="6" t="str">
        <f t="shared" si="98"/>
        <v/>
      </c>
    </row>
    <row r="1577" spans="1:12">
      <c r="A1577" s="6">
        <v>447.94177000000002</v>
      </c>
      <c r="B1577" s="7">
        <v>1400160.9</v>
      </c>
      <c r="C1577" s="6">
        <v>447.9418</v>
      </c>
      <c r="G1577" s="6">
        <f t="shared" si="99"/>
        <v>1575</v>
      </c>
      <c r="H1577" s="6" t="e">
        <f t="shared" si="96"/>
        <v>#N/A</v>
      </c>
      <c r="I1577" s="6">
        <f t="shared" si="97"/>
        <v>627190551.83079302</v>
      </c>
      <c r="L1577" s="6" t="str">
        <f t="shared" si="98"/>
        <v/>
      </c>
    </row>
    <row r="1578" spans="1:12">
      <c r="A1578" s="6">
        <v>1144.5862999999999</v>
      </c>
      <c r="B1578" s="7">
        <v>1401459.8</v>
      </c>
      <c r="C1578" s="6">
        <v>1144.586</v>
      </c>
      <c r="G1578" s="6">
        <f t="shared" si="99"/>
        <v>1576</v>
      </c>
      <c r="H1578" s="6" t="e">
        <f t="shared" si="96"/>
        <v>#N/A</v>
      </c>
      <c r="I1578" s="6">
        <f t="shared" si="97"/>
        <v>1604091687.08074</v>
      </c>
      <c r="L1578" s="6" t="str">
        <f t="shared" si="98"/>
        <v/>
      </c>
    </row>
    <row r="1579" spans="1:12">
      <c r="A1579" s="6">
        <v>1815.7745</v>
      </c>
      <c r="B1579" s="7">
        <v>1402010</v>
      </c>
      <c r="C1579" s="6">
        <v>1815.7750000000001</v>
      </c>
      <c r="G1579" s="6">
        <f t="shared" si="99"/>
        <v>1577</v>
      </c>
      <c r="H1579" s="6" t="e">
        <f t="shared" si="96"/>
        <v>#N/A</v>
      </c>
      <c r="I1579" s="6">
        <f t="shared" si="97"/>
        <v>2545734006.7449999</v>
      </c>
      <c r="L1579" s="6" t="str">
        <f t="shared" si="98"/>
        <v/>
      </c>
    </row>
    <row r="1580" spans="1:12">
      <c r="A1580" s="6">
        <v>566.06218999999999</v>
      </c>
      <c r="B1580" s="7">
        <v>1402303</v>
      </c>
      <c r="C1580" s="6">
        <v>566.06219999999996</v>
      </c>
      <c r="G1580" s="6">
        <f t="shared" si="99"/>
        <v>1578</v>
      </c>
      <c r="H1580" s="6" t="e">
        <f t="shared" si="96"/>
        <v>#N/A</v>
      </c>
      <c r="I1580" s="6">
        <f t="shared" si="97"/>
        <v>793790707.22356999</v>
      </c>
      <c r="L1580" s="6" t="str">
        <f t="shared" si="98"/>
        <v/>
      </c>
    </row>
    <row r="1581" spans="1:12">
      <c r="A1581" s="6">
        <v>1349.8391999999999</v>
      </c>
      <c r="B1581" s="7">
        <v>1402386.4</v>
      </c>
      <c r="C1581" s="6">
        <v>1349.8389999999999</v>
      </c>
      <c r="G1581" s="6">
        <f t="shared" si="99"/>
        <v>1579</v>
      </c>
      <c r="H1581" s="6" t="e">
        <f t="shared" si="96"/>
        <v>#N/A</v>
      </c>
      <c r="I1581" s="6">
        <f t="shared" si="97"/>
        <v>1892996136.2668798</v>
      </c>
      <c r="L1581" s="6" t="str">
        <f t="shared" si="98"/>
        <v/>
      </c>
    </row>
    <row r="1582" spans="1:12">
      <c r="A1582" s="6">
        <v>218.43616</v>
      </c>
      <c r="B1582" s="7">
        <v>1402500.9</v>
      </c>
      <c r="C1582" s="6">
        <v>218.43620000000001</v>
      </c>
      <c r="G1582" s="6">
        <f t="shared" si="99"/>
        <v>1580</v>
      </c>
      <c r="H1582" s="6" t="e">
        <f t="shared" si="96"/>
        <v>#N/A</v>
      </c>
      <c r="I1582" s="6">
        <f t="shared" si="97"/>
        <v>306356910.992544</v>
      </c>
      <c r="L1582" s="6" t="str">
        <f t="shared" si="98"/>
        <v/>
      </c>
    </row>
    <row r="1583" spans="1:12">
      <c r="A1583" s="6">
        <v>530.01891999999998</v>
      </c>
      <c r="B1583" s="7">
        <v>1402611</v>
      </c>
      <c r="C1583" s="6">
        <v>530.01890000000003</v>
      </c>
      <c r="G1583" s="6">
        <f t="shared" si="99"/>
        <v>1581</v>
      </c>
      <c r="H1583" s="6" t="e">
        <f t="shared" si="96"/>
        <v>#N/A</v>
      </c>
      <c r="I1583" s="6">
        <f t="shared" si="97"/>
        <v>743410367.40012002</v>
      </c>
      <c r="L1583" s="6" t="str">
        <f t="shared" si="98"/>
        <v/>
      </c>
    </row>
    <row r="1584" spans="1:12">
      <c r="A1584" s="6">
        <v>159.68597</v>
      </c>
      <c r="B1584" s="7">
        <v>1402716.5</v>
      </c>
      <c r="C1584" s="6">
        <v>159.68600000000001</v>
      </c>
      <c r="G1584" s="6">
        <f t="shared" si="99"/>
        <v>1582</v>
      </c>
      <c r="H1584" s="6" t="e">
        <f t="shared" si="96"/>
        <v>#N/A</v>
      </c>
      <c r="I1584" s="6">
        <f t="shared" si="97"/>
        <v>223994144.93750501</v>
      </c>
      <c r="L1584" s="6" t="str">
        <f t="shared" si="98"/>
        <v/>
      </c>
    </row>
    <row r="1585" spans="1:12">
      <c r="A1585" s="6">
        <v>167.37181000000001</v>
      </c>
      <c r="B1585" s="7">
        <v>1402778.6</v>
      </c>
      <c r="C1585" s="6">
        <v>167.37180000000001</v>
      </c>
      <c r="G1585" s="6">
        <f t="shared" si="99"/>
        <v>1583</v>
      </c>
      <c r="H1585" s="6" t="e">
        <f t="shared" si="96"/>
        <v>#N/A</v>
      </c>
      <c r="I1585" s="6">
        <f t="shared" si="97"/>
        <v>234785593.31126603</v>
      </c>
      <c r="L1585" s="6" t="str">
        <f t="shared" si="98"/>
        <v/>
      </c>
    </row>
    <row r="1586" spans="1:12">
      <c r="A1586" s="6">
        <v>2591.9553000000001</v>
      </c>
      <c r="B1586" s="7">
        <v>1402895.6</v>
      </c>
      <c r="C1586" s="6">
        <v>2591.9549999999999</v>
      </c>
      <c r="G1586" s="6">
        <f t="shared" si="99"/>
        <v>1584</v>
      </c>
      <c r="H1586" s="6" t="e">
        <f t="shared" si="96"/>
        <v>#N/A</v>
      </c>
      <c r="I1586" s="6">
        <f t="shared" si="97"/>
        <v>3636242685.7666802</v>
      </c>
      <c r="L1586" s="6" t="str">
        <f t="shared" si="98"/>
        <v/>
      </c>
    </row>
    <row r="1587" spans="1:12">
      <c r="A1587" s="6">
        <v>863.33618000000001</v>
      </c>
      <c r="B1587" s="7">
        <v>1403105.8</v>
      </c>
      <c r="C1587" s="6">
        <v>863.33619999999996</v>
      </c>
      <c r="G1587" s="6">
        <f t="shared" si="99"/>
        <v>1585</v>
      </c>
      <c r="H1587" s="6" t="e">
        <f t="shared" si="96"/>
        <v>#N/A</v>
      </c>
      <c r="I1587" s="6">
        <f t="shared" si="97"/>
        <v>1211352001.507844</v>
      </c>
      <c r="L1587" s="6" t="str">
        <f t="shared" si="98"/>
        <v/>
      </c>
    </row>
    <row r="1588" spans="1:12">
      <c r="A1588" s="6">
        <v>414.40390000000002</v>
      </c>
      <c r="B1588" s="7">
        <v>1403598.1</v>
      </c>
      <c r="C1588" s="6">
        <v>414.40390000000002</v>
      </c>
      <c r="G1588" s="6">
        <f t="shared" si="99"/>
        <v>1586</v>
      </c>
      <c r="H1588" s="6" t="e">
        <f t="shared" si="96"/>
        <v>#N/A</v>
      </c>
      <c r="I1588" s="6">
        <f t="shared" si="97"/>
        <v>581656526.67259002</v>
      </c>
      <c r="L1588" s="6" t="str">
        <f t="shared" si="98"/>
        <v/>
      </c>
    </row>
    <row r="1589" spans="1:12">
      <c r="A1589" s="6">
        <v>937.38959</v>
      </c>
      <c r="B1589" s="7">
        <v>1403972.5</v>
      </c>
      <c r="C1589" s="6">
        <v>937.38959999999997</v>
      </c>
      <c r="G1589" s="6">
        <f t="shared" si="99"/>
        <v>1587</v>
      </c>
      <c r="H1589" s="6" t="e">
        <f t="shared" si="96"/>
        <v>#N/A</v>
      </c>
      <c r="I1589" s="6">
        <f t="shared" si="97"/>
        <v>1316069206.146275</v>
      </c>
      <c r="L1589" s="6" t="str">
        <f t="shared" si="98"/>
        <v/>
      </c>
    </row>
    <row r="1590" spans="1:12">
      <c r="A1590" s="6">
        <v>3108.6583999999998</v>
      </c>
      <c r="B1590" s="7">
        <v>1404363.1</v>
      </c>
      <c r="C1590" s="6">
        <v>3108.6579999999999</v>
      </c>
      <c r="G1590" s="6">
        <f t="shared" si="99"/>
        <v>1588</v>
      </c>
      <c r="H1590" s="6" t="e">
        <f t="shared" si="96"/>
        <v>#N/A</v>
      </c>
      <c r="I1590" s="6">
        <f t="shared" si="97"/>
        <v>4365685147.4650402</v>
      </c>
      <c r="L1590" s="6" t="str">
        <f t="shared" si="98"/>
        <v/>
      </c>
    </row>
    <row r="1591" spans="1:12">
      <c r="A1591" s="6">
        <v>626.04358000000002</v>
      </c>
      <c r="B1591" s="7">
        <v>1404679.8</v>
      </c>
      <c r="C1591" s="6">
        <v>626.04359999999997</v>
      </c>
      <c r="G1591" s="6">
        <f t="shared" si="99"/>
        <v>1589</v>
      </c>
      <c r="H1591" s="6" t="e">
        <f t="shared" si="96"/>
        <v>#N/A</v>
      </c>
      <c r="I1591" s="6">
        <f t="shared" si="97"/>
        <v>879390770.74568403</v>
      </c>
      <c r="L1591" s="6" t="str">
        <f t="shared" si="98"/>
        <v/>
      </c>
    </row>
    <row r="1592" spans="1:12">
      <c r="A1592" s="6">
        <v>227.60361</v>
      </c>
      <c r="B1592" s="7">
        <v>1404908.8</v>
      </c>
      <c r="C1592" s="6">
        <v>227.6036</v>
      </c>
      <c r="G1592" s="6">
        <f t="shared" si="99"/>
        <v>1590</v>
      </c>
      <c r="H1592" s="6" t="e">
        <f t="shared" si="96"/>
        <v>#N/A</v>
      </c>
      <c r="I1592" s="6">
        <f t="shared" si="97"/>
        <v>319762314.60076803</v>
      </c>
      <c r="L1592" s="6" t="str">
        <f t="shared" si="98"/>
        <v/>
      </c>
    </row>
    <row r="1593" spans="1:12">
      <c r="A1593" s="6">
        <v>258.36880000000002</v>
      </c>
      <c r="B1593" s="7">
        <v>1405049.3</v>
      </c>
      <c r="C1593" s="6">
        <v>258.36880000000002</v>
      </c>
      <c r="G1593" s="6">
        <f t="shared" si="99"/>
        <v>1591</v>
      </c>
      <c r="H1593" s="6" t="e">
        <f t="shared" si="96"/>
        <v>#N/A</v>
      </c>
      <c r="I1593" s="6">
        <f t="shared" si="97"/>
        <v>363020901.58184004</v>
      </c>
      <c r="L1593" s="6" t="str">
        <f t="shared" si="98"/>
        <v/>
      </c>
    </row>
    <row r="1594" spans="1:12">
      <c r="A1594" s="6">
        <v>282.41507000000001</v>
      </c>
      <c r="B1594" s="7">
        <v>1406455.8</v>
      </c>
      <c r="C1594" s="6">
        <v>282.4151</v>
      </c>
      <c r="G1594" s="6">
        <f t="shared" si="99"/>
        <v>1592</v>
      </c>
      <c r="H1594" s="6" t="e">
        <f t="shared" si="96"/>
        <v>#N/A</v>
      </c>
      <c r="I1594" s="6">
        <f t="shared" si="97"/>
        <v>397204313.20890605</v>
      </c>
      <c r="L1594" s="6" t="str">
        <f t="shared" si="98"/>
        <v/>
      </c>
    </row>
    <row r="1595" spans="1:12">
      <c r="A1595" s="6">
        <v>334.86342999999999</v>
      </c>
      <c r="B1595" s="7">
        <v>1406742.1</v>
      </c>
      <c r="C1595" s="6">
        <v>334.86340000000001</v>
      </c>
      <c r="G1595" s="6">
        <f t="shared" si="99"/>
        <v>1593</v>
      </c>
      <c r="H1595" s="6" t="e">
        <f t="shared" si="96"/>
        <v>#N/A</v>
      </c>
      <c r="I1595" s="6">
        <f t="shared" si="97"/>
        <v>471066484.73140299</v>
      </c>
      <c r="L1595" s="6" t="str">
        <f t="shared" si="98"/>
        <v/>
      </c>
    </row>
    <row r="1596" spans="1:12">
      <c r="A1596" s="6">
        <v>1573.2246</v>
      </c>
      <c r="B1596" s="7">
        <v>1407046.5</v>
      </c>
      <c r="C1596" s="6">
        <v>1573.2249999999999</v>
      </c>
      <c r="G1596" s="6">
        <f t="shared" si="99"/>
        <v>1594</v>
      </c>
      <c r="H1596" s="6" t="e">
        <f t="shared" si="96"/>
        <v>#N/A</v>
      </c>
      <c r="I1596" s="6">
        <f t="shared" si="97"/>
        <v>2213600167.1438999</v>
      </c>
      <c r="L1596" s="6" t="str">
        <f t="shared" si="98"/>
        <v/>
      </c>
    </row>
    <row r="1597" spans="1:12">
      <c r="A1597" s="6">
        <v>1582.4357</v>
      </c>
      <c r="B1597" s="7">
        <v>1407445</v>
      </c>
      <c r="C1597" s="6">
        <v>1582.4359999999999</v>
      </c>
      <c r="G1597" s="6">
        <f t="shared" si="99"/>
        <v>1595</v>
      </c>
      <c r="H1597" s="6" t="e">
        <f t="shared" si="96"/>
        <v>#N/A</v>
      </c>
      <c r="I1597" s="6">
        <f t="shared" si="97"/>
        <v>2227191213.7865</v>
      </c>
      <c r="L1597" s="6" t="str">
        <f t="shared" si="98"/>
        <v/>
      </c>
    </row>
    <row r="1598" spans="1:12">
      <c r="A1598" s="6">
        <v>879.22162000000003</v>
      </c>
      <c r="B1598" s="7">
        <v>1407907.9</v>
      </c>
      <c r="C1598" s="6">
        <v>879.22159999999997</v>
      </c>
      <c r="G1598" s="6">
        <f t="shared" si="99"/>
        <v>1596</v>
      </c>
      <c r="H1598" s="6" t="e">
        <f t="shared" si="96"/>
        <v>#N/A</v>
      </c>
      <c r="I1598" s="6">
        <f t="shared" si="97"/>
        <v>1237863064.648798</v>
      </c>
      <c r="L1598" s="6" t="str">
        <f t="shared" si="98"/>
        <v/>
      </c>
    </row>
    <row r="1599" spans="1:12">
      <c r="A1599" s="6">
        <v>2122.6334999999999</v>
      </c>
      <c r="B1599" s="7">
        <v>1407931.8</v>
      </c>
      <c r="C1599" s="6">
        <v>2122.634</v>
      </c>
      <c r="G1599" s="6">
        <f t="shared" si="99"/>
        <v>1597</v>
      </c>
      <c r="H1599" s="6" t="e">
        <f t="shared" si="96"/>
        <v>#N/A</v>
      </c>
      <c r="I1599" s="6">
        <f t="shared" si="97"/>
        <v>2988523204.3952999</v>
      </c>
      <c r="L1599" s="6" t="str">
        <f t="shared" si="98"/>
        <v/>
      </c>
    </row>
    <row r="1600" spans="1:12">
      <c r="A1600" s="6">
        <v>941.07732999999996</v>
      </c>
      <c r="B1600" s="7">
        <v>1408019.3</v>
      </c>
      <c r="C1600" s="6">
        <v>941.07730000000004</v>
      </c>
      <c r="G1600" s="6">
        <f t="shared" si="99"/>
        <v>1598</v>
      </c>
      <c r="H1600" s="6" t="e">
        <f t="shared" si="96"/>
        <v>#N/A</v>
      </c>
      <c r="I1600" s="6">
        <f t="shared" si="97"/>
        <v>1325055043.4324689</v>
      </c>
      <c r="L1600" s="6" t="str">
        <f t="shared" si="98"/>
        <v/>
      </c>
    </row>
    <row r="1601" spans="1:12">
      <c r="A1601" s="6">
        <v>1568.3667</v>
      </c>
      <c r="B1601" s="7">
        <v>1409186.3</v>
      </c>
      <c r="C1601" s="6">
        <v>1568.367</v>
      </c>
      <c r="G1601" s="6">
        <f t="shared" si="99"/>
        <v>1599</v>
      </c>
      <c r="H1601" s="6" t="e">
        <f t="shared" si="96"/>
        <v>#N/A</v>
      </c>
      <c r="I1601" s="6">
        <f t="shared" si="97"/>
        <v>2210120867.0162101</v>
      </c>
      <c r="L1601" s="6" t="str">
        <f t="shared" si="98"/>
        <v/>
      </c>
    </row>
    <row r="1602" spans="1:12">
      <c r="A1602" s="6">
        <v>211.13263000000001</v>
      </c>
      <c r="B1602" s="7">
        <v>1409276.4</v>
      </c>
      <c r="C1602" s="6">
        <v>211.1326</v>
      </c>
      <c r="G1602" s="6">
        <f t="shared" si="99"/>
        <v>1600</v>
      </c>
      <c r="H1602" s="6" t="e">
        <f t="shared" ref="H1602:H1665" si="100">IF(D1602=1,B1602*A1602,#N/A)</f>
        <v>#N/A</v>
      </c>
      <c r="I1602" s="6">
        <f t="shared" si="97"/>
        <v>297544232.72893196</v>
      </c>
      <c r="L1602" s="6" t="str">
        <f t="shared" si="98"/>
        <v/>
      </c>
    </row>
    <row r="1603" spans="1:12">
      <c r="A1603" s="6">
        <v>550.92931999999996</v>
      </c>
      <c r="B1603" s="7">
        <v>1409535.8</v>
      </c>
      <c r="C1603" s="6">
        <v>550.92930000000001</v>
      </c>
      <c r="G1603" s="6">
        <f t="shared" si="99"/>
        <v>1601</v>
      </c>
      <c r="H1603" s="6" t="e">
        <f t="shared" si="100"/>
        <v>#N/A</v>
      </c>
      <c r="I1603" s="6">
        <f t="shared" ref="I1603:I1666" si="101">IF(D1603=1,#N/A,B1603*A1603)</f>
        <v>776554599.80965602</v>
      </c>
      <c r="L1603" s="6" t="str">
        <f t="shared" ref="L1603:L1666" si="102">IF(D1603=1,B1603,"")</f>
        <v/>
      </c>
    </row>
    <row r="1604" spans="1:12">
      <c r="A1604" s="6">
        <v>1766.3689999999999</v>
      </c>
      <c r="B1604" s="7">
        <v>1410014.8</v>
      </c>
      <c r="C1604" s="6">
        <v>1766.3689999999999</v>
      </c>
      <c r="G1604" s="6">
        <f t="shared" ref="G1604:G1667" si="103">G1603+1</f>
        <v>1602</v>
      </c>
      <c r="H1604" s="6" t="e">
        <f t="shared" si="100"/>
        <v>#N/A</v>
      </c>
      <c r="I1604" s="6">
        <f t="shared" si="101"/>
        <v>2490606432.2612</v>
      </c>
      <c r="L1604" s="6" t="str">
        <f t="shared" si="102"/>
        <v/>
      </c>
    </row>
    <row r="1605" spans="1:12">
      <c r="A1605" s="6">
        <v>181.83212</v>
      </c>
      <c r="B1605" s="7">
        <v>1410084.8</v>
      </c>
      <c r="C1605" s="6">
        <v>181.8321</v>
      </c>
      <c r="G1605" s="6">
        <f t="shared" si="103"/>
        <v>1603</v>
      </c>
      <c r="H1605" s="6" t="e">
        <f t="shared" si="100"/>
        <v>#N/A</v>
      </c>
      <c r="I1605" s="6">
        <f t="shared" si="101"/>
        <v>256398708.56377602</v>
      </c>
      <c r="L1605" s="6" t="str">
        <f t="shared" si="102"/>
        <v/>
      </c>
    </row>
    <row r="1606" spans="1:12">
      <c r="A1606" s="6">
        <v>728.30029000000002</v>
      </c>
      <c r="B1606" s="7">
        <v>1410408.3</v>
      </c>
      <c r="C1606" s="6">
        <v>728.30029999999999</v>
      </c>
      <c r="G1606" s="6">
        <f t="shared" si="103"/>
        <v>1604</v>
      </c>
      <c r="H1606" s="6" t="e">
        <f t="shared" si="100"/>
        <v>#N/A</v>
      </c>
      <c r="I1606" s="6">
        <f t="shared" si="101"/>
        <v>1027200773.9084071</v>
      </c>
      <c r="L1606" s="6" t="str">
        <f t="shared" si="102"/>
        <v/>
      </c>
    </row>
    <row r="1607" spans="1:12">
      <c r="A1607" s="6">
        <v>1169.7371000000001</v>
      </c>
      <c r="B1607" s="7">
        <v>1410612.6</v>
      </c>
      <c r="C1607" s="6">
        <v>1169.7370000000001</v>
      </c>
      <c r="G1607" s="6">
        <f t="shared" si="103"/>
        <v>1605</v>
      </c>
      <c r="H1607" s="6" t="e">
        <f t="shared" si="100"/>
        <v>#N/A</v>
      </c>
      <c r="I1607" s="6">
        <f t="shared" si="101"/>
        <v>1650045891.9474602</v>
      </c>
      <c r="L1607" s="6" t="str">
        <f t="shared" si="102"/>
        <v/>
      </c>
    </row>
    <row r="1608" spans="1:12">
      <c r="A1608" s="6">
        <v>215.18038999999999</v>
      </c>
      <c r="B1608" s="7">
        <v>1410839.8</v>
      </c>
      <c r="C1608" s="6">
        <v>215.18039999999999</v>
      </c>
      <c r="G1608" s="6">
        <f t="shared" si="103"/>
        <v>1606</v>
      </c>
      <c r="H1608" s="6" t="e">
        <f t="shared" si="100"/>
        <v>#N/A</v>
      </c>
      <c r="I1608" s="6">
        <f t="shared" si="101"/>
        <v>303585058.39152199</v>
      </c>
      <c r="L1608" s="6" t="str">
        <f t="shared" si="102"/>
        <v/>
      </c>
    </row>
    <row r="1609" spans="1:12">
      <c r="A1609" s="6">
        <v>189.2928</v>
      </c>
      <c r="B1609" s="7">
        <v>1412281.3</v>
      </c>
      <c r="C1609" s="6">
        <v>189.2928</v>
      </c>
      <c r="G1609" s="6">
        <f t="shared" si="103"/>
        <v>1607</v>
      </c>
      <c r="H1609" s="6" t="e">
        <f t="shared" si="100"/>
        <v>#N/A</v>
      </c>
      <c r="I1609" s="6">
        <f t="shared" si="101"/>
        <v>267334681.66464001</v>
      </c>
      <c r="L1609" s="6" t="str">
        <f t="shared" si="102"/>
        <v/>
      </c>
    </row>
    <row r="1610" spans="1:12">
      <c r="A1610" s="6">
        <v>173.54352</v>
      </c>
      <c r="B1610" s="7">
        <v>1412505.5</v>
      </c>
      <c r="C1610" s="6">
        <v>173.54349999999999</v>
      </c>
      <c r="G1610" s="6">
        <f t="shared" si="103"/>
        <v>1608</v>
      </c>
      <c r="H1610" s="6" t="e">
        <f t="shared" si="100"/>
        <v>#N/A</v>
      </c>
      <c r="I1610" s="6">
        <f t="shared" si="101"/>
        <v>245131176.48936</v>
      </c>
      <c r="L1610" s="6" t="str">
        <f t="shared" si="102"/>
        <v/>
      </c>
    </row>
    <row r="1611" spans="1:12">
      <c r="A1611" s="6">
        <v>783.26056000000005</v>
      </c>
      <c r="B1611" s="7">
        <v>1413528.8</v>
      </c>
      <c r="C1611" s="6">
        <v>783.26059999999995</v>
      </c>
      <c r="G1611" s="6">
        <f t="shared" si="103"/>
        <v>1609</v>
      </c>
      <c r="H1611" s="6" t="e">
        <f t="shared" si="100"/>
        <v>#N/A</v>
      </c>
      <c r="I1611" s="6">
        <f t="shared" si="101"/>
        <v>1107161359.464128</v>
      </c>
      <c r="L1611" s="6" t="str">
        <f t="shared" si="102"/>
        <v/>
      </c>
    </row>
    <row r="1612" spans="1:12">
      <c r="A1612" s="6">
        <v>333.56644</v>
      </c>
      <c r="B1612" s="7">
        <v>1413546.5</v>
      </c>
      <c r="C1612" s="6">
        <v>333.56639999999999</v>
      </c>
      <c r="G1612" s="6">
        <f t="shared" si="103"/>
        <v>1610</v>
      </c>
      <c r="H1612" s="6" t="e">
        <f t="shared" si="100"/>
        <v>#N/A</v>
      </c>
      <c r="I1612" s="6">
        <f t="shared" si="101"/>
        <v>471511673.77946001</v>
      </c>
      <c r="L1612" s="6" t="str">
        <f t="shared" si="102"/>
        <v/>
      </c>
    </row>
    <row r="1613" spans="1:12">
      <c r="A1613" s="6">
        <v>233.09482</v>
      </c>
      <c r="B1613" s="7">
        <v>1413562.3</v>
      </c>
      <c r="C1613" s="6">
        <v>233.09479999999999</v>
      </c>
      <c r="G1613" s="6">
        <f t="shared" si="103"/>
        <v>1611</v>
      </c>
      <c r="H1613" s="6" t="e">
        <f t="shared" si="100"/>
        <v>#N/A</v>
      </c>
      <c r="I1613" s="6">
        <f t="shared" si="101"/>
        <v>329494049.87728602</v>
      </c>
      <c r="L1613" s="6" t="str">
        <f t="shared" si="102"/>
        <v/>
      </c>
    </row>
    <row r="1614" spans="1:12">
      <c r="A1614" s="6">
        <v>423.31592000000001</v>
      </c>
      <c r="B1614" s="7">
        <v>1413836</v>
      </c>
      <c r="C1614" s="6">
        <v>423.3159</v>
      </c>
      <c r="G1614" s="6">
        <f t="shared" si="103"/>
        <v>1612</v>
      </c>
      <c r="H1614" s="6" t="e">
        <f t="shared" si="100"/>
        <v>#N/A</v>
      </c>
      <c r="I1614" s="6">
        <f t="shared" si="101"/>
        <v>598499287.06912005</v>
      </c>
      <c r="L1614" s="6" t="str">
        <f t="shared" si="102"/>
        <v/>
      </c>
    </row>
    <row r="1615" spans="1:12">
      <c r="A1615" s="6">
        <v>1516.7905000000001</v>
      </c>
      <c r="B1615" s="7">
        <v>1414367.5</v>
      </c>
      <c r="C1615" s="6">
        <v>1516.7909999999999</v>
      </c>
      <c r="G1615" s="6">
        <f t="shared" si="103"/>
        <v>1613</v>
      </c>
      <c r="H1615" s="6" t="e">
        <f t="shared" si="100"/>
        <v>#N/A</v>
      </c>
      <c r="I1615" s="6">
        <f t="shared" si="101"/>
        <v>2145299187.5087502</v>
      </c>
      <c r="L1615" s="6" t="str">
        <f t="shared" si="102"/>
        <v/>
      </c>
    </row>
    <row r="1616" spans="1:12">
      <c r="A1616" s="6">
        <v>935.56317000000001</v>
      </c>
      <c r="B1616" s="7">
        <v>1414998.1</v>
      </c>
      <c r="C1616" s="6">
        <v>935.56320000000005</v>
      </c>
      <c r="G1616" s="6">
        <f t="shared" si="103"/>
        <v>1614</v>
      </c>
      <c r="H1616" s="6" t="e">
        <f t="shared" si="100"/>
        <v>#N/A</v>
      </c>
      <c r="I1616" s="6">
        <f t="shared" si="101"/>
        <v>1323820107.9799771</v>
      </c>
      <c r="L1616" s="6" t="str">
        <f t="shared" si="102"/>
        <v/>
      </c>
    </row>
    <row r="1617" spans="1:12">
      <c r="A1617" s="6">
        <v>1602.2627</v>
      </c>
      <c r="B1617" s="7">
        <v>1415587.4</v>
      </c>
      <c r="C1617" s="6">
        <v>1602.2629999999999</v>
      </c>
      <c r="G1617" s="6">
        <f t="shared" si="103"/>
        <v>1615</v>
      </c>
      <c r="H1617" s="6" t="e">
        <f t="shared" si="100"/>
        <v>#N/A</v>
      </c>
      <c r="I1617" s="6">
        <f t="shared" si="101"/>
        <v>2268142889.6099796</v>
      </c>
      <c r="L1617" s="6" t="str">
        <f t="shared" si="102"/>
        <v/>
      </c>
    </row>
    <row r="1618" spans="1:12">
      <c r="A1618" s="6">
        <v>460.41824000000003</v>
      </c>
      <c r="B1618" s="7">
        <v>1415992</v>
      </c>
      <c r="C1618" s="6">
        <v>460.41820000000001</v>
      </c>
      <c r="G1618" s="6">
        <f t="shared" si="103"/>
        <v>1616</v>
      </c>
      <c r="H1618" s="6" t="e">
        <f t="shared" si="100"/>
        <v>#N/A</v>
      </c>
      <c r="I1618" s="6">
        <f t="shared" si="101"/>
        <v>651948544.49408007</v>
      </c>
      <c r="L1618" s="6" t="str">
        <f t="shared" si="102"/>
        <v/>
      </c>
    </row>
    <row r="1619" spans="1:12">
      <c r="A1619" s="6">
        <v>2099.2937000000002</v>
      </c>
      <c r="B1619" s="7">
        <v>1416025.4</v>
      </c>
      <c r="C1619" s="6">
        <v>2099.2939999999999</v>
      </c>
      <c r="G1619" s="6">
        <f t="shared" si="103"/>
        <v>1617</v>
      </c>
      <c r="H1619" s="6" t="e">
        <f t="shared" si="100"/>
        <v>#N/A</v>
      </c>
      <c r="I1619" s="6">
        <f t="shared" si="101"/>
        <v>2972653201.2599802</v>
      </c>
      <c r="L1619" s="6" t="str">
        <f t="shared" si="102"/>
        <v/>
      </c>
    </row>
    <row r="1620" spans="1:12">
      <c r="A1620" s="6">
        <v>300.06887999999998</v>
      </c>
      <c r="B1620" s="7">
        <v>1416368</v>
      </c>
      <c r="C1620" s="6">
        <v>300.06889999999999</v>
      </c>
      <c r="G1620" s="6">
        <f t="shared" si="103"/>
        <v>1618</v>
      </c>
      <c r="H1620" s="6" t="e">
        <f t="shared" si="100"/>
        <v>#N/A</v>
      </c>
      <c r="I1620" s="6">
        <f t="shared" si="101"/>
        <v>425007959.42783999</v>
      </c>
      <c r="L1620" s="6" t="str">
        <f t="shared" si="102"/>
        <v/>
      </c>
    </row>
    <row r="1621" spans="1:12">
      <c r="A1621" s="6">
        <v>473.66561999999999</v>
      </c>
      <c r="B1621" s="7">
        <v>1416518.5</v>
      </c>
      <c r="C1621" s="6">
        <v>473.66559999999998</v>
      </c>
      <c r="G1621" s="6">
        <f t="shared" si="103"/>
        <v>1619</v>
      </c>
      <c r="H1621" s="6" t="e">
        <f t="shared" si="100"/>
        <v>#N/A</v>
      </c>
      <c r="I1621" s="6">
        <f t="shared" si="101"/>
        <v>670956113.54396999</v>
      </c>
      <c r="L1621" s="6" t="str">
        <f t="shared" si="102"/>
        <v/>
      </c>
    </row>
    <row r="1622" spans="1:12">
      <c r="A1622" s="6">
        <v>588.73761000000002</v>
      </c>
      <c r="B1622" s="7">
        <v>1416606.5</v>
      </c>
      <c r="C1622" s="6">
        <v>588.73760000000004</v>
      </c>
      <c r="G1622" s="6">
        <f t="shared" si="103"/>
        <v>1620</v>
      </c>
      <c r="H1622" s="6" t="e">
        <f t="shared" si="100"/>
        <v>#N/A</v>
      </c>
      <c r="I1622" s="6">
        <f t="shared" si="101"/>
        <v>834009525.12046504</v>
      </c>
      <c r="L1622" s="6" t="str">
        <f t="shared" si="102"/>
        <v/>
      </c>
    </row>
    <row r="1623" spans="1:12">
      <c r="A1623" s="6">
        <v>367.79897999999997</v>
      </c>
      <c r="B1623" s="7">
        <v>1416706.3</v>
      </c>
      <c r="C1623" s="6">
        <v>367.79899999999998</v>
      </c>
      <c r="G1623" s="6">
        <f t="shared" si="103"/>
        <v>1621</v>
      </c>
      <c r="H1623" s="6" t="e">
        <f t="shared" si="100"/>
        <v>#N/A</v>
      </c>
      <c r="I1623" s="6">
        <f t="shared" si="101"/>
        <v>521063132.09957397</v>
      </c>
      <c r="L1623" s="6" t="str">
        <f t="shared" si="102"/>
        <v/>
      </c>
    </row>
    <row r="1624" spans="1:12">
      <c r="A1624" s="6">
        <v>208.06567000000001</v>
      </c>
      <c r="B1624" s="7">
        <v>1416723</v>
      </c>
      <c r="C1624" s="6">
        <v>208.06569999999999</v>
      </c>
      <c r="G1624" s="6">
        <f t="shared" si="103"/>
        <v>1622</v>
      </c>
      <c r="H1624" s="6" t="e">
        <f t="shared" si="100"/>
        <v>#N/A</v>
      </c>
      <c r="I1624" s="6">
        <f t="shared" si="101"/>
        <v>294771420.19941002</v>
      </c>
      <c r="L1624" s="6" t="str">
        <f t="shared" si="102"/>
        <v/>
      </c>
    </row>
    <row r="1625" spans="1:12">
      <c r="A1625" s="6">
        <v>1927.7665</v>
      </c>
      <c r="B1625" s="7">
        <v>1416854.3</v>
      </c>
      <c r="C1625" s="6">
        <v>1927.7660000000001</v>
      </c>
      <c r="G1625" s="6">
        <f t="shared" si="103"/>
        <v>1623</v>
      </c>
      <c r="H1625" s="6" t="e">
        <f t="shared" si="100"/>
        <v>#N/A</v>
      </c>
      <c r="I1625" s="6">
        <f t="shared" si="101"/>
        <v>2731364254.9209499</v>
      </c>
      <c r="L1625" s="6" t="str">
        <f t="shared" si="102"/>
        <v/>
      </c>
    </row>
    <row r="1626" spans="1:12">
      <c r="A1626" s="6">
        <v>393.33303999999998</v>
      </c>
      <c r="B1626" s="7">
        <v>1417409.4</v>
      </c>
      <c r="C1626" s="6">
        <v>393.33300000000003</v>
      </c>
      <c r="G1626" s="6">
        <f t="shared" si="103"/>
        <v>1624</v>
      </c>
      <c r="H1626" s="6" t="e">
        <f t="shared" si="100"/>
        <v>#N/A</v>
      </c>
      <c r="I1626" s="6">
        <f t="shared" si="101"/>
        <v>557513948.22657597</v>
      </c>
      <c r="L1626" s="6" t="str">
        <f t="shared" si="102"/>
        <v/>
      </c>
    </row>
    <row r="1627" spans="1:12">
      <c r="A1627" s="6">
        <v>531.19794000000002</v>
      </c>
      <c r="B1627" s="7">
        <v>1418066.8</v>
      </c>
      <c r="C1627" s="6">
        <v>531.1979</v>
      </c>
      <c r="G1627" s="6">
        <f t="shared" si="103"/>
        <v>1625</v>
      </c>
      <c r="H1627" s="6" t="e">
        <f t="shared" si="100"/>
        <v>#N/A</v>
      </c>
      <c r="I1627" s="6">
        <f t="shared" si="101"/>
        <v>753274162.94239199</v>
      </c>
      <c r="L1627" s="6" t="str">
        <f t="shared" si="102"/>
        <v/>
      </c>
    </row>
    <row r="1628" spans="1:12">
      <c r="A1628" s="6">
        <v>578.93433000000005</v>
      </c>
      <c r="B1628" s="7">
        <v>1418825</v>
      </c>
      <c r="C1628" s="6">
        <v>578.93430000000001</v>
      </c>
      <c r="G1628" s="6">
        <f t="shared" si="103"/>
        <v>1626</v>
      </c>
      <c r="H1628" s="6" t="e">
        <f t="shared" si="100"/>
        <v>#N/A</v>
      </c>
      <c r="I1628" s="6">
        <f t="shared" si="101"/>
        <v>821406500.76225007</v>
      </c>
      <c r="L1628" s="6" t="str">
        <f t="shared" si="102"/>
        <v/>
      </c>
    </row>
    <row r="1629" spans="1:12">
      <c r="A1629" s="6">
        <v>219.22415000000001</v>
      </c>
      <c r="B1629" s="7">
        <v>1419107.3</v>
      </c>
      <c r="C1629" s="6">
        <v>219.2242</v>
      </c>
      <c r="G1629" s="6">
        <f t="shared" si="103"/>
        <v>1627</v>
      </c>
      <c r="H1629" s="6" t="e">
        <f t="shared" si="100"/>
        <v>#N/A</v>
      </c>
      <c r="I1629" s="6">
        <f t="shared" si="101"/>
        <v>311102591.60129499</v>
      </c>
      <c r="L1629" s="6" t="str">
        <f t="shared" si="102"/>
        <v/>
      </c>
    </row>
    <row r="1630" spans="1:12">
      <c r="A1630" s="6">
        <v>399.77233999999999</v>
      </c>
      <c r="B1630" s="7">
        <v>1419925.6</v>
      </c>
      <c r="C1630" s="6">
        <v>399.77229999999997</v>
      </c>
      <c r="G1630" s="6">
        <f t="shared" si="103"/>
        <v>1628</v>
      </c>
      <c r="H1630" s="6" t="e">
        <f t="shared" si="100"/>
        <v>#N/A</v>
      </c>
      <c r="I1630" s="6">
        <f t="shared" si="101"/>
        <v>567646979.73790407</v>
      </c>
      <c r="L1630" s="6" t="str">
        <f t="shared" si="102"/>
        <v/>
      </c>
    </row>
    <row r="1631" spans="1:12">
      <c r="A1631" s="6">
        <v>692.25860999999998</v>
      </c>
      <c r="B1631" s="7">
        <v>1420212.3</v>
      </c>
      <c r="C1631" s="6">
        <v>692.2586</v>
      </c>
      <c r="G1631" s="6">
        <f t="shared" si="103"/>
        <v>1629</v>
      </c>
      <c r="H1631" s="6" t="e">
        <f t="shared" si="100"/>
        <v>#N/A</v>
      </c>
      <c r="I1631" s="6">
        <f t="shared" si="101"/>
        <v>983154192.70290303</v>
      </c>
      <c r="L1631" s="6" t="str">
        <f t="shared" si="102"/>
        <v/>
      </c>
    </row>
    <row r="1632" spans="1:12">
      <c r="A1632" s="6">
        <v>574.30646000000002</v>
      </c>
      <c r="B1632" s="7">
        <v>1420770.5</v>
      </c>
      <c r="C1632" s="6">
        <v>574.30650000000003</v>
      </c>
      <c r="G1632" s="6">
        <f t="shared" si="103"/>
        <v>1630</v>
      </c>
      <c r="H1632" s="6" t="e">
        <f t="shared" si="100"/>
        <v>#N/A</v>
      </c>
      <c r="I1632" s="6">
        <f t="shared" si="101"/>
        <v>815957676.32743001</v>
      </c>
      <c r="L1632" s="6" t="str">
        <f t="shared" si="102"/>
        <v/>
      </c>
    </row>
    <row r="1633" spans="1:12">
      <c r="A1633" s="6">
        <v>444.75493999999998</v>
      </c>
      <c r="B1633" s="7">
        <v>1420859</v>
      </c>
      <c r="C1633" s="6">
        <v>444.75490000000002</v>
      </c>
      <c r="G1633" s="6">
        <f t="shared" si="103"/>
        <v>1631</v>
      </c>
      <c r="H1633" s="6" t="e">
        <f t="shared" si="100"/>
        <v>#N/A</v>
      </c>
      <c r="I1633" s="6">
        <f t="shared" si="101"/>
        <v>631934059.29346001</v>
      </c>
      <c r="L1633" s="6" t="str">
        <f t="shared" si="102"/>
        <v/>
      </c>
    </row>
    <row r="1634" spans="1:12">
      <c r="A1634" s="6">
        <v>307.13242000000002</v>
      </c>
      <c r="B1634" s="7">
        <v>1420927.4</v>
      </c>
      <c r="C1634" s="6">
        <v>307.13240000000002</v>
      </c>
      <c r="G1634" s="6">
        <f t="shared" si="103"/>
        <v>1632</v>
      </c>
      <c r="H1634" s="6" t="e">
        <f t="shared" si="100"/>
        <v>#N/A</v>
      </c>
      <c r="I1634" s="6">
        <f t="shared" si="101"/>
        <v>436412871.00630802</v>
      </c>
      <c r="L1634" s="6" t="str">
        <f t="shared" si="102"/>
        <v/>
      </c>
    </row>
    <row r="1635" spans="1:12">
      <c r="A1635" s="6">
        <v>1531.3629000000001</v>
      </c>
      <c r="B1635" s="7">
        <v>1421199.9</v>
      </c>
      <c r="C1635" s="6">
        <v>1531.3630000000001</v>
      </c>
      <c r="G1635" s="6">
        <f t="shared" si="103"/>
        <v>1633</v>
      </c>
      <c r="H1635" s="6" t="e">
        <f t="shared" si="100"/>
        <v>#N/A</v>
      </c>
      <c r="I1635" s="6">
        <f t="shared" si="101"/>
        <v>2176372800.3437099</v>
      </c>
      <c r="L1635" s="6" t="str">
        <f t="shared" si="102"/>
        <v/>
      </c>
    </row>
    <row r="1636" spans="1:12">
      <c r="A1636" s="6">
        <v>407.24331999999998</v>
      </c>
      <c r="B1636" s="7">
        <v>1421533.5</v>
      </c>
      <c r="C1636" s="6">
        <v>407.24329999999998</v>
      </c>
      <c r="G1636" s="6">
        <f t="shared" si="103"/>
        <v>1634</v>
      </c>
      <c r="H1636" s="6" t="e">
        <f t="shared" si="100"/>
        <v>#N/A</v>
      </c>
      <c r="I1636" s="6">
        <f t="shared" si="101"/>
        <v>578910022.03121996</v>
      </c>
      <c r="L1636" s="6" t="str">
        <f t="shared" si="102"/>
        <v/>
      </c>
    </row>
    <row r="1637" spans="1:12">
      <c r="A1637" s="6">
        <v>516.90497000000005</v>
      </c>
      <c r="B1637" s="7">
        <v>1421951.5</v>
      </c>
      <c r="C1637" s="6">
        <v>516.90499999999997</v>
      </c>
      <c r="G1637" s="6">
        <f t="shared" si="103"/>
        <v>1635</v>
      </c>
      <c r="H1637" s="6" t="e">
        <f t="shared" si="100"/>
        <v>#N/A</v>
      </c>
      <c r="I1637" s="6">
        <f t="shared" si="101"/>
        <v>735013797.44895506</v>
      </c>
      <c r="L1637" s="6" t="str">
        <f t="shared" si="102"/>
        <v/>
      </c>
    </row>
    <row r="1638" spans="1:12">
      <c r="A1638" s="6">
        <v>2385.4845999999998</v>
      </c>
      <c r="B1638" s="7">
        <v>1422225</v>
      </c>
      <c r="C1638" s="6">
        <v>2385.4850000000001</v>
      </c>
      <c r="G1638" s="6">
        <f t="shared" si="103"/>
        <v>1636</v>
      </c>
      <c r="H1638" s="6" t="e">
        <f t="shared" si="100"/>
        <v>#N/A</v>
      </c>
      <c r="I1638" s="6">
        <f t="shared" si="101"/>
        <v>3392695835.2349997</v>
      </c>
      <c r="L1638" s="6" t="str">
        <f t="shared" si="102"/>
        <v/>
      </c>
    </row>
    <row r="1639" spans="1:12">
      <c r="A1639" s="6">
        <v>247.86240000000001</v>
      </c>
      <c r="B1639" s="7">
        <v>1422340.3</v>
      </c>
      <c r="C1639" s="6">
        <v>247.86240000000001</v>
      </c>
      <c r="G1639" s="6">
        <f t="shared" si="103"/>
        <v>1637</v>
      </c>
      <c r="H1639" s="6" t="e">
        <f t="shared" si="100"/>
        <v>#N/A</v>
      </c>
      <c r="I1639" s="6">
        <f t="shared" si="101"/>
        <v>352544680.37472004</v>
      </c>
      <c r="L1639" s="6" t="str">
        <f t="shared" si="102"/>
        <v/>
      </c>
    </row>
    <row r="1640" spans="1:12">
      <c r="A1640" s="6">
        <v>769.92755</v>
      </c>
      <c r="B1640" s="7">
        <v>1422364.8</v>
      </c>
      <c r="C1640" s="6">
        <v>769.92759999999998</v>
      </c>
      <c r="G1640" s="6">
        <f t="shared" si="103"/>
        <v>1638</v>
      </c>
      <c r="H1640" s="6" t="e">
        <f t="shared" si="100"/>
        <v>#N/A</v>
      </c>
      <c r="I1640" s="6">
        <f t="shared" si="101"/>
        <v>1095117845.6702399</v>
      </c>
      <c r="L1640" s="6" t="str">
        <f t="shared" si="102"/>
        <v/>
      </c>
    </row>
    <row r="1641" spans="1:12">
      <c r="A1641" s="6">
        <v>173.91521</v>
      </c>
      <c r="B1641" s="7">
        <v>1422679.4</v>
      </c>
      <c r="C1641" s="6">
        <v>173.9152</v>
      </c>
      <c r="G1641" s="6">
        <f t="shared" si="103"/>
        <v>1639</v>
      </c>
      <c r="H1641" s="6" t="e">
        <f t="shared" si="100"/>
        <v>#N/A</v>
      </c>
      <c r="I1641" s="6">
        <f t="shared" si="101"/>
        <v>247425586.61367399</v>
      </c>
      <c r="L1641" s="6" t="str">
        <f t="shared" si="102"/>
        <v/>
      </c>
    </row>
    <row r="1642" spans="1:12">
      <c r="A1642" s="6">
        <v>180.06227000000001</v>
      </c>
      <c r="B1642" s="7">
        <v>1422856.3</v>
      </c>
      <c r="C1642" s="6">
        <v>180.06229999999999</v>
      </c>
      <c r="G1642" s="6">
        <f t="shared" si="103"/>
        <v>1640</v>
      </c>
      <c r="H1642" s="6" t="e">
        <f t="shared" si="100"/>
        <v>#N/A</v>
      </c>
      <c r="I1642" s="6">
        <f t="shared" si="101"/>
        <v>256202735.26180103</v>
      </c>
      <c r="L1642" s="6" t="str">
        <f t="shared" si="102"/>
        <v/>
      </c>
    </row>
    <row r="1643" spans="1:12">
      <c r="A1643" s="6">
        <v>1512.2449999999999</v>
      </c>
      <c r="B1643" s="7">
        <v>1423393.5</v>
      </c>
      <c r="C1643" s="6">
        <v>1512.2449999999999</v>
      </c>
      <c r="G1643" s="6">
        <f t="shared" si="103"/>
        <v>1641</v>
      </c>
      <c r="H1643" s="6" t="e">
        <f t="shared" si="100"/>
        <v>#N/A</v>
      </c>
      <c r="I1643" s="6">
        <f t="shared" si="101"/>
        <v>2152519703.4074998</v>
      </c>
      <c r="L1643" s="6" t="str">
        <f t="shared" si="102"/>
        <v/>
      </c>
    </row>
    <row r="1644" spans="1:12">
      <c r="A1644" s="6">
        <v>2220.0508</v>
      </c>
      <c r="B1644" s="7">
        <v>1423767.6</v>
      </c>
      <c r="C1644" s="6">
        <v>2220.0509999999999</v>
      </c>
      <c r="G1644" s="6">
        <f t="shared" si="103"/>
        <v>1642</v>
      </c>
      <c r="H1644" s="6" t="e">
        <f t="shared" si="100"/>
        <v>#N/A</v>
      </c>
      <c r="I1644" s="6">
        <f t="shared" si="101"/>
        <v>3160836399.3940802</v>
      </c>
      <c r="L1644" s="6" t="str">
        <f t="shared" si="102"/>
        <v/>
      </c>
    </row>
    <row r="1645" spans="1:12">
      <c r="A1645" s="6">
        <v>664.57343000000003</v>
      </c>
      <c r="B1645" s="7">
        <v>1423984.3</v>
      </c>
      <c r="C1645" s="6">
        <v>664.57339999999999</v>
      </c>
      <c r="G1645" s="6">
        <f t="shared" si="103"/>
        <v>1643</v>
      </c>
      <c r="H1645" s="6" t="e">
        <f t="shared" si="100"/>
        <v>#N/A</v>
      </c>
      <c r="I1645" s="6">
        <f t="shared" si="101"/>
        <v>946342130.51714909</v>
      </c>
      <c r="L1645" s="6" t="str">
        <f t="shared" si="102"/>
        <v/>
      </c>
    </row>
    <row r="1646" spans="1:12">
      <c r="A1646" s="6">
        <v>311.77035999999998</v>
      </c>
      <c r="B1646" s="7">
        <v>1424909.5</v>
      </c>
      <c r="C1646" s="6">
        <v>311.7704</v>
      </c>
      <c r="G1646" s="6">
        <f t="shared" si="103"/>
        <v>1644</v>
      </c>
      <c r="H1646" s="6" t="e">
        <f t="shared" si="100"/>
        <v>#N/A</v>
      </c>
      <c r="I1646" s="6">
        <f t="shared" si="101"/>
        <v>444244547.78241998</v>
      </c>
      <c r="L1646" s="6" t="str">
        <f t="shared" si="102"/>
        <v/>
      </c>
    </row>
    <row r="1647" spans="1:12">
      <c r="A1647" s="6">
        <v>1137.8839</v>
      </c>
      <c r="B1647" s="7">
        <v>1425009.6</v>
      </c>
      <c r="C1647" s="6">
        <v>1137.884</v>
      </c>
      <c r="G1647" s="6">
        <f t="shared" si="103"/>
        <v>1645</v>
      </c>
      <c r="H1647" s="6" t="e">
        <f t="shared" si="100"/>
        <v>#N/A</v>
      </c>
      <c r="I1647" s="6">
        <f t="shared" si="101"/>
        <v>1621495481.1854401</v>
      </c>
      <c r="L1647" s="6" t="str">
        <f t="shared" si="102"/>
        <v/>
      </c>
    </row>
    <row r="1648" spans="1:12">
      <c r="A1648" s="6">
        <v>741.68120999999996</v>
      </c>
      <c r="B1648" s="7">
        <v>1425469.4</v>
      </c>
      <c r="C1648" s="6">
        <v>741.68119999999999</v>
      </c>
      <c r="G1648" s="6">
        <f t="shared" si="103"/>
        <v>1646</v>
      </c>
      <c r="H1648" s="6" t="e">
        <f t="shared" si="100"/>
        <v>#N/A</v>
      </c>
      <c r="I1648" s="6">
        <f t="shared" si="101"/>
        <v>1057243869.4099739</v>
      </c>
      <c r="L1648" s="6" t="str">
        <f t="shared" si="102"/>
        <v/>
      </c>
    </row>
    <row r="1649" spans="1:12">
      <c r="A1649" s="6">
        <v>173.41116</v>
      </c>
      <c r="B1649" s="7">
        <v>1425490.4</v>
      </c>
      <c r="C1649" s="6">
        <v>173.41120000000001</v>
      </c>
      <c r="G1649" s="6">
        <f t="shared" si="103"/>
        <v>1647</v>
      </c>
      <c r="H1649" s="6" t="e">
        <f t="shared" si="100"/>
        <v>#N/A</v>
      </c>
      <c r="I1649" s="6">
        <f t="shared" si="101"/>
        <v>247195943.83286399</v>
      </c>
      <c r="L1649" s="6" t="str">
        <f t="shared" si="102"/>
        <v/>
      </c>
    </row>
    <row r="1650" spans="1:12">
      <c r="A1650" s="6">
        <v>365.94808999999998</v>
      </c>
      <c r="B1650" s="7">
        <v>1425696.4</v>
      </c>
      <c r="C1650" s="6">
        <v>365.94810000000001</v>
      </c>
      <c r="G1650" s="6">
        <f t="shared" si="103"/>
        <v>1648</v>
      </c>
      <c r="H1650" s="6" t="e">
        <f t="shared" si="100"/>
        <v>#N/A</v>
      </c>
      <c r="I1650" s="6">
        <f t="shared" si="101"/>
        <v>521730874.49987596</v>
      </c>
      <c r="L1650" s="6" t="str">
        <f t="shared" si="102"/>
        <v/>
      </c>
    </row>
    <row r="1651" spans="1:12">
      <c r="A1651" s="6">
        <v>3787.8035</v>
      </c>
      <c r="B1651" s="7">
        <v>1426323.5</v>
      </c>
      <c r="C1651" s="6">
        <v>3787.8029999999999</v>
      </c>
      <c r="G1651" s="6">
        <f t="shared" si="103"/>
        <v>1649</v>
      </c>
      <c r="H1651" s="6" t="e">
        <f t="shared" si="100"/>
        <v>#N/A</v>
      </c>
      <c r="I1651" s="6">
        <f t="shared" si="101"/>
        <v>5402633145.43225</v>
      </c>
      <c r="L1651" s="6" t="str">
        <f t="shared" si="102"/>
        <v/>
      </c>
    </row>
    <row r="1652" spans="1:12">
      <c r="A1652" s="6">
        <v>1359.8163</v>
      </c>
      <c r="B1652" s="7">
        <v>1426730.3</v>
      </c>
      <c r="C1652" s="6">
        <v>1359.816</v>
      </c>
      <c r="G1652" s="6">
        <f t="shared" si="103"/>
        <v>1650</v>
      </c>
      <c r="H1652" s="6" t="e">
        <f t="shared" si="100"/>
        <v>#N/A</v>
      </c>
      <c r="I1652" s="6">
        <f t="shared" si="101"/>
        <v>1940091117.6438899</v>
      </c>
      <c r="L1652" s="6" t="str">
        <f t="shared" si="102"/>
        <v/>
      </c>
    </row>
    <row r="1653" spans="1:12">
      <c r="A1653" s="6">
        <v>2031.5282999999999</v>
      </c>
      <c r="B1653" s="7">
        <v>1426875</v>
      </c>
      <c r="C1653" s="6">
        <v>2031.528</v>
      </c>
      <c r="G1653" s="6">
        <f t="shared" si="103"/>
        <v>1651</v>
      </c>
      <c r="H1653" s="6" t="e">
        <f t="shared" si="100"/>
        <v>#N/A</v>
      </c>
      <c r="I1653" s="6">
        <f t="shared" si="101"/>
        <v>2898736943.0625</v>
      </c>
      <c r="L1653" s="6" t="str">
        <f t="shared" si="102"/>
        <v/>
      </c>
    </row>
    <row r="1654" spans="1:12">
      <c r="A1654" s="6">
        <v>500.85946999999999</v>
      </c>
      <c r="B1654" s="7">
        <v>1427033.5</v>
      </c>
      <c r="C1654" s="6">
        <v>500.85950000000003</v>
      </c>
      <c r="G1654" s="6">
        <f t="shared" si="103"/>
        <v>1652</v>
      </c>
      <c r="H1654" s="6" t="e">
        <f t="shared" si="100"/>
        <v>#N/A</v>
      </c>
      <c r="I1654" s="6">
        <f t="shared" si="101"/>
        <v>714743242.48224497</v>
      </c>
      <c r="L1654" s="6" t="str">
        <f t="shared" si="102"/>
        <v/>
      </c>
    </row>
    <row r="1655" spans="1:12">
      <c r="A1655" s="6">
        <v>1321.7505000000001</v>
      </c>
      <c r="B1655" s="7">
        <v>1427249.6</v>
      </c>
      <c r="C1655" s="6">
        <v>1321.75</v>
      </c>
      <c r="G1655" s="6">
        <f t="shared" si="103"/>
        <v>1653</v>
      </c>
      <c r="H1655" s="6" t="e">
        <f t="shared" si="100"/>
        <v>#N/A</v>
      </c>
      <c r="I1655" s="6">
        <f t="shared" si="101"/>
        <v>1886467872.4248002</v>
      </c>
      <c r="L1655" s="6" t="str">
        <f t="shared" si="102"/>
        <v/>
      </c>
    </row>
    <row r="1656" spans="1:12">
      <c r="A1656" s="6">
        <v>290.78796</v>
      </c>
      <c r="B1656" s="7">
        <v>1427502.8</v>
      </c>
      <c r="C1656" s="6">
        <v>290.78800000000001</v>
      </c>
      <c r="G1656" s="6">
        <f t="shared" si="103"/>
        <v>1654</v>
      </c>
      <c r="H1656" s="6" t="e">
        <f t="shared" si="100"/>
        <v>#N/A</v>
      </c>
      <c r="I1656" s="6">
        <f t="shared" si="101"/>
        <v>415100627.10628802</v>
      </c>
      <c r="L1656" s="6" t="str">
        <f t="shared" si="102"/>
        <v/>
      </c>
    </row>
    <row r="1657" spans="1:12">
      <c r="A1657" s="6">
        <v>1665.4564</v>
      </c>
      <c r="B1657" s="7">
        <v>1427605.4</v>
      </c>
      <c r="C1657" s="6">
        <v>1665.4559999999999</v>
      </c>
      <c r="G1657" s="6">
        <f t="shared" si="103"/>
        <v>1655</v>
      </c>
      <c r="H1657" s="6" t="e">
        <f t="shared" si="100"/>
        <v>#N/A</v>
      </c>
      <c r="I1657" s="6">
        <f t="shared" si="101"/>
        <v>2377614550.1045599</v>
      </c>
      <c r="L1657" s="6" t="str">
        <f t="shared" si="102"/>
        <v/>
      </c>
    </row>
    <row r="1658" spans="1:12">
      <c r="A1658" s="6">
        <v>1573.9253000000001</v>
      </c>
      <c r="B1658" s="7">
        <v>1427902</v>
      </c>
      <c r="C1658" s="6">
        <v>1573.925</v>
      </c>
      <c r="G1658" s="6">
        <f t="shared" si="103"/>
        <v>1656</v>
      </c>
      <c r="H1658" s="6" t="e">
        <f t="shared" si="100"/>
        <v>#N/A</v>
      </c>
      <c r="I1658" s="6">
        <f t="shared" si="101"/>
        <v>2247411083.7206001</v>
      </c>
      <c r="L1658" s="6" t="str">
        <f t="shared" si="102"/>
        <v/>
      </c>
    </row>
    <row r="1659" spans="1:12">
      <c r="A1659" s="6">
        <v>265.59097000000003</v>
      </c>
      <c r="B1659" s="7">
        <v>1428282.3</v>
      </c>
      <c r="C1659" s="6">
        <v>265.59100000000001</v>
      </c>
      <c r="G1659" s="6">
        <f t="shared" si="103"/>
        <v>1657</v>
      </c>
      <c r="H1659" s="6" t="e">
        <f t="shared" si="100"/>
        <v>#N/A</v>
      </c>
      <c r="I1659" s="6">
        <f t="shared" si="101"/>
        <v>379338881.49083108</v>
      </c>
      <c r="L1659" s="6" t="str">
        <f t="shared" si="102"/>
        <v/>
      </c>
    </row>
    <row r="1660" spans="1:12">
      <c r="A1660" s="6">
        <v>1586.7238</v>
      </c>
      <c r="B1660" s="7">
        <v>1428286.3</v>
      </c>
      <c r="C1660" s="6">
        <v>1586.7239999999999</v>
      </c>
      <c r="G1660" s="6">
        <f t="shared" si="103"/>
        <v>1658</v>
      </c>
      <c r="H1660" s="6" t="e">
        <f t="shared" si="100"/>
        <v>#N/A</v>
      </c>
      <c r="I1660" s="6">
        <f t="shared" si="101"/>
        <v>2266295865.4239402</v>
      </c>
      <c r="L1660" s="6" t="str">
        <f t="shared" si="102"/>
        <v/>
      </c>
    </row>
    <row r="1661" spans="1:12">
      <c r="A1661" s="6">
        <v>562.17687999999998</v>
      </c>
      <c r="B1661" s="7">
        <v>1429071</v>
      </c>
      <c r="C1661" s="6">
        <v>562.17690000000005</v>
      </c>
      <c r="G1661" s="6">
        <f t="shared" si="103"/>
        <v>1659</v>
      </c>
      <c r="H1661" s="6" t="e">
        <f t="shared" si="100"/>
        <v>#N/A</v>
      </c>
      <c r="I1661" s="6">
        <f t="shared" si="101"/>
        <v>803390676.07848001</v>
      </c>
      <c r="L1661" s="6" t="str">
        <f t="shared" si="102"/>
        <v/>
      </c>
    </row>
    <row r="1662" spans="1:12">
      <c r="A1662" s="6">
        <v>307.62195000000003</v>
      </c>
      <c r="B1662" s="7">
        <v>1429445.5</v>
      </c>
      <c r="C1662" s="6">
        <v>307.62189999999998</v>
      </c>
      <c r="G1662" s="6">
        <f t="shared" si="103"/>
        <v>1660</v>
      </c>
      <c r="H1662" s="6" t="e">
        <f t="shared" si="100"/>
        <v>#N/A</v>
      </c>
      <c r="I1662" s="6">
        <f t="shared" si="101"/>
        <v>439728812.12872505</v>
      </c>
      <c r="L1662" s="6" t="str">
        <f t="shared" si="102"/>
        <v/>
      </c>
    </row>
    <row r="1663" spans="1:12">
      <c r="A1663" s="6">
        <v>1621.4529</v>
      </c>
      <c r="B1663" s="7">
        <v>1429803.3</v>
      </c>
      <c r="C1663" s="6">
        <v>1621.453</v>
      </c>
      <c r="G1663" s="6">
        <f t="shared" si="103"/>
        <v>1661</v>
      </c>
      <c r="H1663" s="6" t="e">
        <f t="shared" si="100"/>
        <v>#N/A</v>
      </c>
      <c r="I1663" s="6">
        <f t="shared" si="101"/>
        <v>2318358707.21457</v>
      </c>
      <c r="L1663" s="6" t="str">
        <f t="shared" si="102"/>
        <v/>
      </c>
    </row>
    <row r="1664" spans="1:12">
      <c r="A1664" s="6">
        <v>541.14080999999999</v>
      </c>
      <c r="B1664" s="7">
        <v>1430235.8</v>
      </c>
      <c r="C1664" s="6">
        <v>541.14080000000001</v>
      </c>
      <c r="G1664" s="6">
        <f t="shared" si="103"/>
        <v>1662</v>
      </c>
      <c r="H1664" s="6" t="e">
        <f t="shared" si="100"/>
        <v>#N/A</v>
      </c>
      <c r="I1664" s="6">
        <f t="shared" si="101"/>
        <v>773958959.30299807</v>
      </c>
      <c r="L1664" s="6" t="str">
        <f t="shared" si="102"/>
        <v/>
      </c>
    </row>
    <row r="1665" spans="1:12">
      <c r="A1665" s="6">
        <v>293.41759999999999</v>
      </c>
      <c r="B1665" s="7">
        <v>1430831.5</v>
      </c>
      <c r="C1665" s="6">
        <v>293.41759999999999</v>
      </c>
      <c r="G1665" s="6">
        <f t="shared" si="103"/>
        <v>1663</v>
      </c>
      <c r="H1665" s="6" t="e">
        <f t="shared" si="100"/>
        <v>#N/A</v>
      </c>
      <c r="I1665" s="6">
        <f t="shared" si="101"/>
        <v>419831144.73439997</v>
      </c>
      <c r="L1665" s="6" t="str">
        <f t="shared" si="102"/>
        <v/>
      </c>
    </row>
    <row r="1666" spans="1:12">
      <c r="A1666" s="6">
        <v>371.29714999999999</v>
      </c>
      <c r="B1666" s="7">
        <v>1430892.3</v>
      </c>
      <c r="C1666" s="6">
        <v>371.2971</v>
      </c>
      <c r="G1666" s="6">
        <f t="shared" si="103"/>
        <v>1664</v>
      </c>
      <c r="H1666" s="6" t="e">
        <f t="shared" ref="H1666:H1729" si="104">IF(D1666=1,B1666*A1666,#N/A)</f>
        <v>#N/A</v>
      </c>
      <c r="I1666" s="6">
        <f t="shared" si="101"/>
        <v>531286232.94694501</v>
      </c>
      <c r="L1666" s="6" t="str">
        <f t="shared" si="102"/>
        <v/>
      </c>
    </row>
    <row r="1667" spans="1:12">
      <c r="A1667" s="6">
        <v>2176.9856</v>
      </c>
      <c r="B1667" s="7">
        <v>1431131.8</v>
      </c>
      <c r="C1667" s="6">
        <v>2176.9859999999999</v>
      </c>
      <c r="G1667" s="6">
        <f t="shared" si="103"/>
        <v>1665</v>
      </c>
      <c r="H1667" s="6" t="e">
        <f t="shared" si="104"/>
        <v>#N/A</v>
      </c>
      <c r="I1667" s="6">
        <f t="shared" ref="I1667:I1730" si="105">IF(D1667=1,#N/A,B1667*A1667)</f>
        <v>3115553320.3020802</v>
      </c>
      <c r="L1667" s="6" t="str">
        <f t="shared" ref="L1667:L1730" si="106">IF(D1667=1,B1667,"")</f>
        <v/>
      </c>
    </row>
    <row r="1668" spans="1:12">
      <c r="A1668" s="6">
        <v>708.59514999999999</v>
      </c>
      <c r="B1668" s="7">
        <v>1431482.3</v>
      </c>
      <c r="C1668" s="6">
        <v>708.59519999999998</v>
      </c>
      <c r="G1668" s="6">
        <f t="shared" ref="G1668:G1731" si="107">G1667+1</f>
        <v>1666</v>
      </c>
      <c r="H1668" s="6" t="e">
        <f t="shared" si="104"/>
        <v>#N/A</v>
      </c>
      <c r="I1668" s="6">
        <f t="shared" si="105"/>
        <v>1014341415.090845</v>
      </c>
      <c r="L1668" s="6" t="str">
        <f t="shared" si="106"/>
        <v/>
      </c>
    </row>
    <row r="1669" spans="1:12">
      <c r="A1669" s="6">
        <v>154.45977999999999</v>
      </c>
      <c r="B1669" s="7">
        <v>1431795.6</v>
      </c>
      <c r="C1669" s="6">
        <v>154.4598</v>
      </c>
      <c r="G1669" s="6">
        <f t="shared" si="107"/>
        <v>1667</v>
      </c>
      <c r="H1669" s="6" t="e">
        <f t="shared" si="104"/>
        <v>#N/A</v>
      </c>
      <c r="I1669" s="6">
        <f t="shared" si="105"/>
        <v>221154833.380968</v>
      </c>
      <c r="L1669" s="6" t="str">
        <f t="shared" si="106"/>
        <v/>
      </c>
    </row>
    <row r="1670" spans="1:12">
      <c r="A1670" s="6">
        <v>499.49515000000002</v>
      </c>
      <c r="B1670" s="7">
        <v>1432389.1</v>
      </c>
      <c r="C1670" s="6">
        <v>499.49509999999998</v>
      </c>
      <c r="G1670" s="6">
        <f t="shared" si="107"/>
        <v>1668</v>
      </c>
      <c r="H1670" s="6" t="e">
        <f t="shared" si="104"/>
        <v>#N/A</v>
      </c>
      <c r="I1670" s="6">
        <f t="shared" si="105"/>
        <v>715471408.36286509</v>
      </c>
      <c r="L1670" s="6" t="str">
        <f t="shared" si="106"/>
        <v/>
      </c>
    </row>
    <row r="1671" spans="1:12">
      <c r="A1671" s="6">
        <v>737.58489999999995</v>
      </c>
      <c r="B1671" s="7">
        <v>1432873.8</v>
      </c>
      <c r="C1671" s="6">
        <v>737.58489999999995</v>
      </c>
      <c r="G1671" s="6">
        <f t="shared" si="107"/>
        <v>1669</v>
      </c>
      <c r="H1671" s="6" t="e">
        <f t="shared" si="104"/>
        <v>#N/A</v>
      </c>
      <c r="I1671" s="6">
        <f t="shared" si="105"/>
        <v>1056866078.4856199</v>
      </c>
      <c r="L1671" s="6" t="str">
        <f t="shared" si="106"/>
        <v/>
      </c>
    </row>
    <row r="1672" spans="1:12">
      <c r="A1672" s="6">
        <v>2404.1118000000001</v>
      </c>
      <c r="B1672" s="7">
        <v>1433573</v>
      </c>
      <c r="C1672" s="6">
        <v>2404.1120000000001</v>
      </c>
      <c r="G1672" s="6">
        <f t="shared" si="107"/>
        <v>1670</v>
      </c>
      <c r="H1672" s="6" t="e">
        <f t="shared" si="104"/>
        <v>#N/A</v>
      </c>
      <c r="I1672" s="6">
        <f t="shared" si="105"/>
        <v>3446469765.4614</v>
      </c>
      <c r="L1672" s="6" t="str">
        <f t="shared" si="106"/>
        <v/>
      </c>
    </row>
    <row r="1673" spans="1:12">
      <c r="A1673" s="6">
        <v>703.09991000000002</v>
      </c>
      <c r="B1673" s="7">
        <v>1433574</v>
      </c>
      <c r="C1673" s="6">
        <v>703.09990000000005</v>
      </c>
      <c r="G1673" s="6">
        <f t="shared" si="107"/>
        <v>1671</v>
      </c>
      <c r="H1673" s="6" t="e">
        <f t="shared" si="104"/>
        <v>#N/A</v>
      </c>
      <c r="I1673" s="6">
        <f t="shared" si="105"/>
        <v>1007945750.37834</v>
      </c>
      <c r="L1673" s="6" t="str">
        <f t="shared" si="106"/>
        <v/>
      </c>
    </row>
    <row r="1674" spans="1:12">
      <c r="A1674" s="6">
        <v>291.76627000000002</v>
      </c>
      <c r="B1674" s="7">
        <v>1433576.5</v>
      </c>
      <c r="C1674" s="6">
        <v>291.7663</v>
      </c>
      <c r="G1674" s="6">
        <f t="shared" si="107"/>
        <v>1672</v>
      </c>
      <c r="H1674" s="6" t="e">
        <f t="shared" si="104"/>
        <v>#N/A</v>
      </c>
      <c r="I1674" s="6">
        <f t="shared" si="105"/>
        <v>418269268.16465503</v>
      </c>
      <c r="L1674" s="6" t="str">
        <f t="shared" si="106"/>
        <v/>
      </c>
    </row>
    <row r="1675" spans="1:12">
      <c r="A1675" s="6">
        <v>1859.2155</v>
      </c>
      <c r="B1675" s="7">
        <v>1433693</v>
      </c>
      <c r="C1675" s="6">
        <v>1859.2149999999999</v>
      </c>
      <c r="G1675" s="6">
        <f t="shared" si="107"/>
        <v>1673</v>
      </c>
      <c r="H1675" s="6" t="e">
        <f t="shared" si="104"/>
        <v>#N/A</v>
      </c>
      <c r="I1675" s="6">
        <f t="shared" si="105"/>
        <v>2665544247.8414998</v>
      </c>
      <c r="L1675" s="6" t="str">
        <f t="shared" si="106"/>
        <v/>
      </c>
    </row>
    <row r="1676" spans="1:12">
      <c r="A1676" s="6">
        <v>308.28582999999998</v>
      </c>
      <c r="B1676" s="7">
        <v>1433941</v>
      </c>
      <c r="C1676" s="6">
        <v>308.28579999999999</v>
      </c>
      <c r="G1676" s="6">
        <f t="shared" si="107"/>
        <v>1674</v>
      </c>
      <c r="H1676" s="6" t="e">
        <f t="shared" si="104"/>
        <v>#N/A</v>
      </c>
      <c r="I1676" s="6">
        <f t="shared" si="105"/>
        <v>442063691.35602999</v>
      </c>
      <c r="L1676" s="6" t="str">
        <f t="shared" si="106"/>
        <v/>
      </c>
    </row>
    <row r="1677" spans="1:12">
      <c r="A1677" s="6">
        <v>437.87277</v>
      </c>
      <c r="B1677" s="7">
        <v>1435444.9</v>
      </c>
      <c r="C1677" s="6">
        <v>437.87279999999998</v>
      </c>
      <c r="G1677" s="6">
        <f t="shared" si="107"/>
        <v>1675</v>
      </c>
      <c r="H1677" s="6" t="e">
        <f t="shared" si="104"/>
        <v>#N/A</v>
      </c>
      <c r="I1677" s="6">
        <f t="shared" si="105"/>
        <v>628542234.54537296</v>
      </c>
      <c r="L1677" s="6" t="str">
        <f t="shared" si="106"/>
        <v/>
      </c>
    </row>
    <row r="1678" spans="1:12">
      <c r="A1678" s="6">
        <v>109.80016000000001</v>
      </c>
      <c r="B1678" s="7">
        <v>1435908.3</v>
      </c>
      <c r="C1678" s="6">
        <v>109.8002</v>
      </c>
      <c r="G1678" s="6">
        <f t="shared" si="107"/>
        <v>1676</v>
      </c>
      <c r="H1678" s="6" t="e">
        <f t="shared" si="104"/>
        <v>#N/A</v>
      </c>
      <c r="I1678" s="6">
        <f t="shared" si="105"/>
        <v>157662961.08532801</v>
      </c>
      <c r="L1678" s="6" t="str">
        <f t="shared" si="106"/>
        <v/>
      </c>
    </row>
    <row r="1679" spans="1:12">
      <c r="A1679" s="6">
        <v>1809.6862000000001</v>
      </c>
      <c r="B1679" s="7">
        <v>1437207.3</v>
      </c>
      <c r="C1679" s="6">
        <v>1809.6859999999999</v>
      </c>
      <c r="G1679" s="6">
        <f t="shared" si="107"/>
        <v>1677</v>
      </c>
      <c r="H1679" s="6" t="e">
        <f t="shared" si="104"/>
        <v>#N/A</v>
      </c>
      <c r="I1679" s="6">
        <f t="shared" si="105"/>
        <v>2600894217.3492603</v>
      </c>
      <c r="L1679" s="6" t="str">
        <f t="shared" si="106"/>
        <v/>
      </c>
    </row>
    <row r="1680" spans="1:12">
      <c r="A1680" s="6">
        <v>2424.7129</v>
      </c>
      <c r="B1680" s="7">
        <v>1437784.3</v>
      </c>
      <c r="C1680" s="6">
        <v>2424.7130000000002</v>
      </c>
      <c r="G1680" s="6">
        <f t="shared" si="107"/>
        <v>1678</v>
      </c>
      <c r="H1680" s="6" t="e">
        <f t="shared" si="104"/>
        <v>#N/A</v>
      </c>
      <c r="I1680" s="6">
        <f t="shared" si="105"/>
        <v>3486214139.62747</v>
      </c>
      <c r="L1680" s="6" t="str">
        <f t="shared" si="106"/>
        <v/>
      </c>
    </row>
    <row r="1681" spans="1:12">
      <c r="A1681" s="6">
        <v>2577.0999000000002</v>
      </c>
      <c r="B1681" s="7">
        <v>1437793.1</v>
      </c>
      <c r="C1681" s="6">
        <v>2577.1</v>
      </c>
      <c r="G1681" s="6">
        <f t="shared" si="107"/>
        <v>1679</v>
      </c>
      <c r="H1681" s="6" t="e">
        <f t="shared" si="104"/>
        <v>#N/A</v>
      </c>
      <c r="I1681" s="6">
        <f t="shared" si="105"/>
        <v>3705336454.2306905</v>
      </c>
      <c r="L1681" s="6" t="str">
        <f t="shared" si="106"/>
        <v/>
      </c>
    </row>
    <row r="1682" spans="1:12">
      <c r="A1682" s="6">
        <v>797.09698000000003</v>
      </c>
      <c r="B1682" s="7">
        <v>1437920.5</v>
      </c>
      <c r="C1682" s="6">
        <v>797.09699999999998</v>
      </c>
      <c r="G1682" s="6">
        <f t="shared" si="107"/>
        <v>1680</v>
      </c>
      <c r="H1682" s="6" t="e">
        <f t="shared" si="104"/>
        <v>#N/A</v>
      </c>
      <c r="I1682" s="6">
        <f t="shared" si="105"/>
        <v>1146162088.0300901</v>
      </c>
      <c r="L1682" s="6" t="str">
        <f t="shared" si="106"/>
        <v/>
      </c>
    </row>
    <row r="1683" spans="1:12">
      <c r="A1683" s="6">
        <v>617.68939</v>
      </c>
      <c r="B1683" s="7">
        <v>1437962.9</v>
      </c>
      <c r="C1683" s="6">
        <v>617.68939999999998</v>
      </c>
      <c r="G1683" s="6">
        <f t="shared" si="107"/>
        <v>1681</v>
      </c>
      <c r="H1683" s="6" t="e">
        <f t="shared" si="104"/>
        <v>#N/A</v>
      </c>
      <c r="I1683" s="6">
        <f t="shared" si="105"/>
        <v>888214426.54363096</v>
      </c>
      <c r="L1683" s="6" t="str">
        <f t="shared" si="106"/>
        <v/>
      </c>
    </row>
    <row r="1684" spans="1:12">
      <c r="A1684" s="6">
        <v>994.57079999999996</v>
      </c>
      <c r="B1684" s="7">
        <v>1439116.5</v>
      </c>
      <c r="C1684" s="6">
        <v>994.57079999999996</v>
      </c>
      <c r="G1684" s="6">
        <f t="shared" si="107"/>
        <v>1682</v>
      </c>
      <c r="H1684" s="6" t="e">
        <f t="shared" si="104"/>
        <v>#N/A</v>
      </c>
      <c r="I1684" s="6">
        <f t="shared" si="105"/>
        <v>1431303248.6982</v>
      </c>
      <c r="L1684" s="6" t="str">
        <f t="shared" si="106"/>
        <v/>
      </c>
    </row>
    <row r="1685" spans="1:12">
      <c r="A1685" s="6">
        <v>1936.4193</v>
      </c>
      <c r="B1685" s="7">
        <v>1439343.8</v>
      </c>
      <c r="C1685" s="6">
        <v>1936.4190000000001</v>
      </c>
      <c r="G1685" s="6">
        <f t="shared" si="107"/>
        <v>1683</v>
      </c>
      <c r="H1685" s="6" t="e">
        <f t="shared" si="104"/>
        <v>#N/A</v>
      </c>
      <c r="I1685" s="6">
        <f t="shared" si="105"/>
        <v>2787173113.6553402</v>
      </c>
      <c r="L1685" s="6" t="str">
        <f t="shared" si="106"/>
        <v/>
      </c>
    </row>
    <row r="1686" spans="1:12">
      <c r="A1686" s="6">
        <v>2146.5046000000002</v>
      </c>
      <c r="B1686" s="7">
        <v>1439482.4</v>
      </c>
      <c r="C1686" s="6">
        <v>2146.5050000000001</v>
      </c>
      <c r="G1686" s="6">
        <f t="shared" si="107"/>
        <v>1684</v>
      </c>
      <c r="H1686" s="6" t="e">
        <f t="shared" si="104"/>
        <v>#N/A</v>
      </c>
      <c r="I1686" s="6">
        <f t="shared" si="105"/>
        <v>3089855593.2190399</v>
      </c>
      <c r="L1686" s="6" t="str">
        <f t="shared" si="106"/>
        <v/>
      </c>
    </row>
    <row r="1687" spans="1:12">
      <c r="A1687" s="6">
        <v>443.97800000000001</v>
      </c>
      <c r="B1687" s="7">
        <v>1439856.5</v>
      </c>
      <c r="C1687" s="6">
        <v>443.97800000000001</v>
      </c>
      <c r="G1687" s="6">
        <f t="shared" si="107"/>
        <v>1685</v>
      </c>
      <c r="H1687" s="6" t="e">
        <f t="shared" si="104"/>
        <v>#N/A</v>
      </c>
      <c r="I1687" s="6">
        <f t="shared" si="105"/>
        <v>639264609.15700006</v>
      </c>
      <c r="L1687" s="6" t="str">
        <f t="shared" si="106"/>
        <v/>
      </c>
    </row>
    <row r="1688" spans="1:12">
      <c r="A1688" s="6">
        <v>692.89202999999998</v>
      </c>
      <c r="B1688" s="7">
        <v>1439914</v>
      </c>
      <c r="C1688" s="6">
        <v>692.89200000000005</v>
      </c>
      <c r="G1688" s="6">
        <f t="shared" si="107"/>
        <v>1686</v>
      </c>
      <c r="H1688" s="6" t="e">
        <f t="shared" si="104"/>
        <v>#N/A</v>
      </c>
      <c r="I1688" s="6">
        <f t="shared" si="105"/>
        <v>997704934.48541999</v>
      </c>
      <c r="L1688" s="6" t="str">
        <f t="shared" si="106"/>
        <v/>
      </c>
    </row>
    <row r="1689" spans="1:12">
      <c r="A1689" s="6">
        <v>767.42949999999996</v>
      </c>
      <c r="B1689" s="7">
        <v>1439972.4</v>
      </c>
      <c r="C1689" s="6">
        <v>767.42949999999996</v>
      </c>
      <c r="G1689" s="6">
        <f t="shared" si="107"/>
        <v>1687</v>
      </c>
      <c r="H1689" s="6" t="e">
        <f t="shared" si="104"/>
        <v>#N/A</v>
      </c>
      <c r="I1689" s="6">
        <f t="shared" si="105"/>
        <v>1105077298.9457998</v>
      </c>
      <c r="L1689" s="6" t="str">
        <f t="shared" si="106"/>
        <v/>
      </c>
    </row>
    <row r="1690" spans="1:12">
      <c r="A1690" s="6">
        <v>377.50049000000001</v>
      </c>
      <c r="B1690" s="7">
        <v>1440264</v>
      </c>
      <c r="C1690" s="6">
        <v>377.50049999999999</v>
      </c>
      <c r="G1690" s="6">
        <f t="shared" si="107"/>
        <v>1688</v>
      </c>
      <c r="H1690" s="6" t="e">
        <f t="shared" si="104"/>
        <v>#N/A</v>
      </c>
      <c r="I1690" s="6">
        <f t="shared" si="105"/>
        <v>543700365.72935998</v>
      </c>
      <c r="L1690" s="6" t="str">
        <f t="shared" si="106"/>
        <v/>
      </c>
    </row>
    <row r="1691" spans="1:12">
      <c r="A1691" s="6">
        <v>610.90075999999999</v>
      </c>
      <c r="B1691" s="7">
        <v>1440306.5</v>
      </c>
      <c r="C1691" s="6">
        <v>610.9008</v>
      </c>
      <c r="G1691" s="6">
        <f t="shared" si="107"/>
        <v>1689</v>
      </c>
      <c r="H1691" s="6" t="e">
        <f t="shared" si="104"/>
        <v>#N/A</v>
      </c>
      <c r="I1691" s="6">
        <f t="shared" si="105"/>
        <v>879884335.48293996</v>
      </c>
      <c r="L1691" s="6" t="str">
        <f t="shared" si="106"/>
        <v/>
      </c>
    </row>
    <row r="1692" spans="1:12">
      <c r="A1692" s="6">
        <v>534.35211000000004</v>
      </c>
      <c r="B1692" s="7">
        <v>1440323</v>
      </c>
      <c r="C1692" s="6">
        <v>534.35209999999995</v>
      </c>
      <c r="G1692" s="6">
        <f t="shared" si="107"/>
        <v>1690</v>
      </c>
      <c r="H1692" s="6" t="e">
        <f t="shared" si="104"/>
        <v>#N/A</v>
      </c>
      <c r="I1692" s="6">
        <f t="shared" si="105"/>
        <v>769639634.13153005</v>
      </c>
      <c r="L1692" s="6" t="str">
        <f t="shared" si="106"/>
        <v/>
      </c>
    </row>
    <row r="1693" spans="1:12">
      <c r="A1693" s="6">
        <v>196.47009</v>
      </c>
      <c r="B1693" s="7">
        <v>1440375</v>
      </c>
      <c r="C1693" s="6">
        <v>196.4701</v>
      </c>
      <c r="G1693" s="6">
        <f t="shared" si="107"/>
        <v>1691</v>
      </c>
      <c r="H1693" s="6" t="e">
        <f t="shared" si="104"/>
        <v>#N/A</v>
      </c>
      <c r="I1693" s="6">
        <f t="shared" si="105"/>
        <v>282990605.88375002</v>
      </c>
      <c r="L1693" s="6" t="str">
        <f t="shared" si="106"/>
        <v/>
      </c>
    </row>
    <row r="1694" spans="1:12">
      <c r="A1694" s="6">
        <v>1207.6439</v>
      </c>
      <c r="B1694" s="7">
        <v>1440564.4</v>
      </c>
      <c r="C1694" s="6">
        <v>1207.644</v>
      </c>
      <c r="G1694" s="6">
        <f t="shared" si="107"/>
        <v>1692</v>
      </c>
      <c r="H1694" s="6" t="e">
        <f t="shared" si="104"/>
        <v>#N/A</v>
      </c>
      <c r="I1694" s="6">
        <f t="shared" si="105"/>
        <v>1739688810.21716</v>
      </c>
      <c r="L1694" s="6" t="str">
        <f t="shared" si="106"/>
        <v/>
      </c>
    </row>
    <row r="1695" spans="1:12">
      <c r="A1695" s="6">
        <v>1748.4331999999999</v>
      </c>
      <c r="B1695" s="7">
        <v>1440612</v>
      </c>
      <c r="C1695" s="6">
        <v>1748.433</v>
      </c>
      <c r="G1695" s="6">
        <f t="shared" si="107"/>
        <v>1693</v>
      </c>
      <c r="H1695" s="6" t="e">
        <f t="shared" si="104"/>
        <v>#N/A</v>
      </c>
      <c r="I1695" s="6">
        <f t="shared" si="105"/>
        <v>2518813849.1184001</v>
      </c>
      <c r="L1695" s="6" t="str">
        <f t="shared" si="106"/>
        <v/>
      </c>
    </row>
    <row r="1696" spans="1:12">
      <c r="A1696" s="6">
        <v>282.82117</v>
      </c>
      <c r="B1696" s="7">
        <v>1441098.9</v>
      </c>
      <c r="C1696" s="6">
        <v>282.82119999999998</v>
      </c>
      <c r="G1696" s="6">
        <f t="shared" si="107"/>
        <v>1694</v>
      </c>
      <c r="H1696" s="6" t="e">
        <f t="shared" si="104"/>
        <v>#N/A</v>
      </c>
      <c r="I1696" s="6">
        <f t="shared" si="105"/>
        <v>407573276.98371297</v>
      </c>
      <c r="L1696" s="6" t="str">
        <f t="shared" si="106"/>
        <v/>
      </c>
    </row>
    <row r="1697" spans="1:12">
      <c r="A1697" s="6">
        <v>1779.8389</v>
      </c>
      <c r="B1697" s="7">
        <v>1441195.9</v>
      </c>
      <c r="C1697" s="6">
        <v>1779.8389999999999</v>
      </c>
      <c r="G1697" s="6">
        <f t="shared" si="107"/>
        <v>1695</v>
      </c>
      <c r="H1697" s="6" t="e">
        <f t="shared" si="104"/>
        <v>#N/A</v>
      </c>
      <c r="I1697" s="6">
        <f t="shared" si="105"/>
        <v>2565096525.3405099</v>
      </c>
      <c r="L1697" s="6" t="str">
        <f t="shared" si="106"/>
        <v/>
      </c>
    </row>
    <row r="1698" spans="1:12">
      <c r="A1698" s="6">
        <v>782.10460999999998</v>
      </c>
      <c r="B1698" s="7">
        <v>1441519.6</v>
      </c>
      <c r="C1698" s="6">
        <v>782.1046</v>
      </c>
      <c r="G1698" s="6">
        <f t="shared" si="107"/>
        <v>1696</v>
      </c>
      <c r="H1698" s="6" t="e">
        <f t="shared" si="104"/>
        <v>#N/A</v>
      </c>
      <c r="I1698" s="6">
        <f t="shared" si="105"/>
        <v>1127419124.565356</v>
      </c>
      <c r="L1698" s="6" t="str">
        <f t="shared" si="106"/>
        <v/>
      </c>
    </row>
    <row r="1699" spans="1:12">
      <c r="A1699" s="6">
        <v>1746.7686000000001</v>
      </c>
      <c r="B1699" s="7">
        <v>1441543.5</v>
      </c>
      <c r="C1699" s="6">
        <v>1746.769</v>
      </c>
      <c r="G1699" s="6">
        <f t="shared" si="107"/>
        <v>1697</v>
      </c>
      <c r="H1699" s="6" t="e">
        <f t="shared" si="104"/>
        <v>#N/A</v>
      </c>
      <c r="I1699" s="6">
        <f t="shared" si="105"/>
        <v>2518042921.3341002</v>
      </c>
      <c r="L1699" s="6" t="str">
        <f t="shared" si="106"/>
        <v/>
      </c>
    </row>
    <row r="1700" spans="1:12">
      <c r="A1700" s="6">
        <v>700.91394000000003</v>
      </c>
      <c r="B1700" s="7">
        <v>1441898.8</v>
      </c>
      <c r="C1700" s="6">
        <v>700.91390000000001</v>
      </c>
      <c r="G1700" s="6">
        <f t="shared" si="107"/>
        <v>1698</v>
      </c>
      <c r="H1700" s="6" t="e">
        <f t="shared" si="104"/>
        <v>#N/A</v>
      </c>
      <c r="I1700" s="6">
        <f t="shared" si="105"/>
        <v>1010646968.9892721</v>
      </c>
      <c r="L1700" s="6" t="str">
        <f t="shared" si="106"/>
        <v/>
      </c>
    </row>
    <row r="1701" spans="1:12">
      <c r="A1701" s="6">
        <v>527.35064999999997</v>
      </c>
      <c r="B1701" s="7">
        <v>1442081.4</v>
      </c>
      <c r="C1701" s="6">
        <v>527.35059999999999</v>
      </c>
      <c r="G1701" s="6">
        <f t="shared" si="107"/>
        <v>1699</v>
      </c>
      <c r="H1701" s="6" t="e">
        <f t="shared" si="104"/>
        <v>#N/A</v>
      </c>
      <c r="I1701" s="6">
        <f t="shared" si="105"/>
        <v>760482563.64290988</v>
      </c>
      <c r="L1701" s="6" t="str">
        <f t="shared" si="106"/>
        <v/>
      </c>
    </row>
    <row r="1702" spans="1:12">
      <c r="A1702" s="6">
        <v>1860.9154000000001</v>
      </c>
      <c r="B1702" s="7">
        <v>1442119</v>
      </c>
      <c r="C1702" s="6">
        <v>1860.915</v>
      </c>
      <c r="G1702" s="6">
        <f t="shared" si="107"/>
        <v>1700</v>
      </c>
      <c r="H1702" s="6" t="e">
        <f t="shared" si="104"/>
        <v>#N/A</v>
      </c>
      <c r="I1702" s="6">
        <f t="shared" si="105"/>
        <v>2683661455.7326002</v>
      </c>
      <c r="L1702" s="6" t="str">
        <f t="shared" si="106"/>
        <v/>
      </c>
    </row>
    <row r="1703" spans="1:12">
      <c r="A1703" s="6">
        <v>175.62248</v>
      </c>
      <c r="B1703" s="7">
        <v>1443159.6</v>
      </c>
      <c r="C1703" s="6">
        <v>175.6225</v>
      </c>
      <c r="G1703" s="6">
        <f t="shared" si="107"/>
        <v>1701</v>
      </c>
      <c r="H1703" s="6" t="e">
        <f t="shared" si="104"/>
        <v>#N/A</v>
      </c>
      <c r="I1703" s="6">
        <f t="shared" si="105"/>
        <v>253451267.98780802</v>
      </c>
      <c r="L1703" s="6" t="str">
        <f t="shared" si="106"/>
        <v/>
      </c>
    </row>
    <row r="1704" spans="1:12">
      <c r="A1704" s="6">
        <v>1026.327</v>
      </c>
      <c r="B1704" s="7">
        <v>1443606.5</v>
      </c>
      <c r="C1704" s="6">
        <v>1026.327</v>
      </c>
      <c r="G1704" s="6">
        <f t="shared" si="107"/>
        <v>1702</v>
      </c>
      <c r="H1704" s="6" t="e">
        <f t="shared" si="104"/>
        <v>#N/A</v>
      </c>
      <c r="I1704" s="6">
        <f t="shared" si="105"/>
        <v>1481612328.3255</v>
      </c>
      <c r="L1704" s="6" t="str">
        <f t="shared" si="106"/>
        <v/>
      </c>
    </row>
    <row r="1705" spans="1:12">
      <c r="A1705" s="6">
        <v>616.90630999999996</v>
      </c>
      <c r="B1705" s="7">
        <v>1443784.3</v>
      </c>
      <c r="C1705" s="6">
        <v>616.90629999999999</v>
      </c>
      <c r="G1705" s="6">
        <f t="shared" si="107"/>
        <v>1703</v>
      </c>
      <c r="H1705" s="6" t="e">
        <f t="shared" si="104"/>
        <v>#N/A</v>
      </c>
      <c r="I1705" s="6">
        <f t="shared" si="105"/>
        <v>890679644.94893301</v>
      </c>
      <c r="L1705" s="6" t="str">
        <f t="shared" si="106"/>
        <v/>
      </c>
    </row>
    <row r="1706" spans="1:12">
      <c r="A1706" s="6">
        <v>3353.8696</v>
      </c>
      <c r="B1706" s="7">
        <v>1444125</v>
      </c>
      <c r="C1706" s="6">
        <v>3353.87</v>
      </c>
      <c r="G1706" s="6">
        <f t="shared" si="107"/>
        <v>1704</v>
      </c>
      <c r="H1706" s="6" t="e">
        <f t="shared" si="104"/>
        <v>#N/A</v>
      </c>
      <c r="I1706" s="6">
        <f t="shared" si="105"/>
        <v>4843406936.1000004</v>
      </c>
      <c r="L1706" s="6" t="str">
        <f t="shared" si="106"/>
        <v/>
      </c>
    </row>
    <row r="1707" spans="1:12">
      <c r="A1707" s="6">
        <v>997.1037</v>
      </c>
      <c r="B1707" s="7">
        <v>1444471.9</v>
      </c>
      <c r="C1707" s="6">
        <v>997.1037</v>
      </c>
      <c r="G1707" s="6">
        <f t="shared" si="107"/>
        <v>1705</v>
      </c>
      <c r="H1707" s="6" t="e">
        <f t="shared" si="104"/>
        <v>#N/A</v>
      </c>
      <c r="I1707" s="6">
        <f t="shared" si="105"/>
        <v>1440288276.0360298</v>
      </c>
      <c r="L1707" s="6" t="str">
        <f t="shared" si="106"/>
        <v/>
      </c>
    </row>
    <row r="1708" spans="1:12">
      <c r="A1708" s="6">
        <v>516.65282999999999</v>
      </c>
      <c r="B1708" s="7">
        <v>1444479.1</v>
      </c>
      <c r="C1708" s="6">
        <v>516.65279999999996</v>
      </c>
      <c r="G1708" s="6">
        <f t="shared" si="107"/>
        <v>1706</v>
      </c>
      <c r="H1708" s="6" t="e">
        <f t="shared" si="104"/>
        <v>#N/A</v>
      </c>
      <c r="I1708" s="6">
        <f t="shared" si="105"/>
        <v>746294214.89085305</v>
      </c>
      <c r="L1708" s="6" t="str">
        <f t="shared" si="106"/>
        <v/>
      </c>
    </row>
    <row r="1709" spans="1:12">
      <c r="A1709" s="6">
        <v>682.04474000000005</v>
      </c>
      <c r="B1709" s="7">
        <v>1444599.8</v>
      </c>
      <c r="C1709" s="6">
        <v>682.04470000000003</v>
      </c>
      <c r="G1709" s="6">
        <f t="shared" si="107"/>
        <v>1707</v>
      </c>
      <c r="H1709" s="6" t="e">
        <f t="shared" si="104"/>
        <v>#N/A</v>
      </c>
      <c r="I1709" s="6">
        <f t="shared" si="105"/>
        <v>985281694.9950521</v>
      </c>
      <c r="L1709" s="6" t="str">
        <f t="shared" si="106"/>
        <v/>
      </c>
    </row>
    <row r="1710" spans="1:12">
      <c r="A1710" s="6">
        <v>1582.4119000000001</v>
      </c>
      <c r="B1710" s="7">
        <v>1444872.3</v>
      </c>
      <c r="C1710" s="6">
        <v>1582.412</v>
      </c>
      <c r="G1710" s="6">
        <f t="shared" si="107"/>
        <v>1708</v>
      </c>
      <c r="H1710" s="6" t="e">
        <f t="shared" si="104"/>
        <v>#N/A</v>
      </c>
      <c r="I1710" s="6">
        <f t="shared" si="105"/>
        <v>2286383121.50037</v>
      </c>
      <c r="L1710" s="6" t="str">
        <f t="shared" si="106"/>
        <v/>
      </c>
    </row>
    <row r="1711" spans="1:12">
      <c r="A1711" s="6">
        <v>1549.6364000000001</v>
      </c>
      <c r="B1711" s="7">
        <v>1445052.9</v>
      </c>
      <c r="C1711" s="6">
        <v>1549.636</v>
      </c>
      <c r="G1711" s="6">
        <f t="shared" si="107"/>
        <v>1709</v>
      </c>
      <c r="H1711" s="6" t="e">
        <f t="shared" si="104"/>
        <v>#N/A</v>
      </c>
      <c r="I1711" s="6">
        <f t="shared" si="105"/>
        <v>2239306573.7655602</v>
      </c>
      <c r="L1711" s="6" t="str">
        <f t="shared" si="106"/>
        <v/>
      </c>
    </row>
    <row r="1712" spans="1:12">
      <c r="A1712" s="6">
        <v>542.3252</v>
      </c>
      <c r="B1712" s="7">
        <v>1445087.8</v>
      </c>
      <c r="C1712" s="6">
        <v>542.3252</v>
      </c>
      <c r="G1712" s="6">
        <f t="shared" si="107"/>
        <v>1710</v>
      </c>
      <c r="H1712" s="6" t="e">
        <f t="shared" si="104"/>
        <v>#N/A</v>
      </c>
      <c r="I1712" s="6">
        <f t="shared" si="105"/>
        <v>783707530.15256</v>
      </c>
      <c r="L1712" s="6" t="str">
        <f t="shared" si="106"/>
        <v/>
      </c>
    </row>
    <row r="1713" spans="1:12">
      <c r="A1713" s="6">
        <v>2503.6720999999998</v>
      </c>
      <c r="B1713" s="7">
        <v>1445727.9</v>
      </c>
      <c r="C1713" s="6">
        <v>2503.672</v>
      </c>
      <c r="G1713" s="6">
        <f t="shared" si="107"/>
        <v>1711</v>
      </c>
      <c r="H1713" s="6" t="e">
        <f t="shared" si="104"/>
        <v>#N/A</v>
      </c>
      <c r="I1713" s="6">
        <f t="shared" si="105"/>
        <v>3619628607.4215894</v>
      </c>
      <c r="L1713" s="6" t="str">
        <f t="shared" si="106"/>
        <v/>
      </c>
    </row>
    <row r="1714" spans="1:12">
      <c r="A1714" s="6">
        <v>281.26256999999998</v>
      </c>
      <c r="B1714" s="7">
        <v>1446360.1</v>
      </c>
      <c r="C1714" s="6">
        <v>281.26260000000002</v>
      </c>
      <c r="G1714" s="6">
        <f t="shared" si="107"/>
        <v>1712</v>
      </c>
      <c r="H1714" s="6" t="e">
        <f t="shared" si="104"/>
        <v>#N/A</v>
      </c>
      <c r="I1714" s="6">
        <f t="shared" si="105"/>
        <v>406806958.87145698</v>
      </c>
      <c r="L1714" s="6" t="str">
        <f t="shared" si="106"/>
        <v/>
      </c>
    </row>
    <row r="1715" spans="1:12">
      <c r="A1715" s="6">
        <v>1033.2728</v>
      </c>
      <c r="B1715" s="7">
        <v>1446491.9</v>
      </c>
      <c r="C1715" s="6">
        <v>1033.2729999999999</v>
      </c>
      <c r="G1715" s="6">
        <f t="shared" si="107"/>
        <v>1713</v>
      </c>
      <c r="H1715" s="6" t="e">
        <f t="shared" si="104"/>
        <v>#N/A</v>
      </c>
      <c r="I1715" s="6">
        <f t="shared" si="105"/>
        <v>1494620735.6903198</v>
      </c>
      <c r="L1715" s="6" t="str">
        <f t="shared" si="106"/>
        <v/>
      </c>
    </row>
    <row r="1716" spans="1:12">
      <c r="A1716" s="6">
        <v>1336.6524999999999</v>
      </c>
      <c r="B1716" s="7">
        <v>1448178</v>
      </c>
      <c r="C1716" s="6">
        <v>1336.652</v>
      </c>
      <c r="G1716" s="6">
        <f t="shared" si="107"/>
        <v>1714</v>
      </c>
      <c r="H1716" s="6" t="e">
        <f t="shared" si="104"/>
        <v>#N/A</v>
      </c>
      <c r="I1716" s="6">
        <f t="shared" si="105"/>
        <v>1935710744.145</v>
      </c>
      <c r="L1716" s="6" t="str">
        <f t="shared" si="106"/>
        <v/>
      </c>
    </row>
    <row r="1717" spans="1:12">
      <c r="A1717" s="6">
        <v>333.18121000000002</v>
      </c>
      <c r="B1717" s="7">
        <v>1448185.3</v>
      </c>
      <c r="C1717" s="6">
        <v>333.18119999999999</v>
      </c>
      <c r="G1717" s="6">
        <f t="shared" si="107"/>
        <v>1715</v>
      </c>
      <c r="H1717" s="6" t="e">
        <f t="shared" si="104"/>
        <v>#N/A</v>
      </c>
      <c r="I1717" s="6">
        <f t="shared" si="105"/>
        <v>482508130.55821306</v>
      </c>
      <c r="L1717" s="6" t="str">
        <f t="shared" si="106"/>
        <v/>
      </c>
    </row>
    <row r="1718" spans="1:12">
      <c r="A1718" s="6">
        <v>440.75272000000001</v>
      </c>
      <c r="B1718" s="7">
        <v>1448692.5</v>
      </c>
      <c r="C1718" s="6">
        <v>440.7527</v>
      </c>
      <c r="G1718" s="6">
        <f t="shared" si="107"/>
        <v>1716</v>
      </c>
      <c r="H1718" s="6" t="e">
        <f t="shared" si="104"/>
        <v>#N/A</v>
      </c>
      <c r="I1718" s="6">
        <f t="shared" si="105"/>
        <v>638515159.81860006</v>
      </c>
      <c r="L1718" s="6" t="str">
        <f t="shared" si="106"/>
        <v/>
      </c>
    </row>
    <row r="1719" spans="1:12">
      <c r="A1719" s="6">
        <v>363.31689</v>
      </c>
      <c r="B1719" s="7">
        <v>1448963.3</v>
      </c>
      <c r="C1719" s="6">
        <v>363.31689999999998</v>
      </c>
      <c r="G1719" s="6">
        <f t="shared" si="107"/>
        <v>1717</v>
      </c>
      <c r="H1719" s="6" t="e">
        <f t="shared" si="104"/>
        <v>#N/A</v>
      </c>
      <c r="I1719" s="6">
        <f t="shared" si="105"/>
        <v>526432839.88013703</v>
      </c>
      <c r="L1719" s="6" t="str">
        <f t="shared" si="106"/>
        <v/>
      </c>
    </row>
    <row r="1720" spans="1:12">
      <c r="A1720" s="6">
        <v>126.25642000000001</v>
      </c>
      <c r="B1720" s="7">
        <v>1449200.9</v>
      </c>
      <c r="C1720" s="6">
        <v>126.2564</v>
      </c>
      <c r="G1720" s="6">
        <f t="shared" si="107"/>
        <v>1718</v>
      </c>
      <c r="H1720" s="6" t="e">
        <f t="shared" si="104"/>
        <v>#N/A</v>
      </c>
      <c r="I1720" s="6">
        <f t="shared" si="105"/>
        <v>182970917.49477801</v>
      </c>
      <c r="L1720" s="6" t="str">
        <f t="shared" si="106"/>
        <v/>
      </c>
    </row>
    <row r="1721" spans="1:12">
      <c r="A1721" s="6">
        <v>514.96496999999999</v>
      </c>
      <c r="B1721" s="7">
        <v>1449471.3</v>
      </c>
      <c r="C1721" s="6">
        <v>514.96500000000003</v>
      </c>
      <c r="G1721" s="6">
        <f t="shared" si="107"/>
        <v>1719</v>
      </c>
      <c r="H1721" s="6" t="e">
        <f t="shared" si="104"/>
        <v>#N/A</v>
      </c>
      <c r="I1721" s="6">
        <f t="shared" si="105"/>
        <v>746426944.52036107</v>
      </c>
      <c r="L1721" s="6" t="str">
        <f t="shared" si="106"/>
        <v/>
      </c>
    </row>
    <row r="1722" spans="1:12">
      <c r="A1722" s="6">
        <v>261.90530000000001</v>
      </c>
      <c r="B1722" s="7">
        <v>1449856.8</v>
      </c>
      <c r="C1722" s="6">
        <v>261.90530000000001</v>
      </c>
      <c r="G1722" s="6">
        <f t="shared" si="107"/>
        <v>1720</v>
      </c>
      <c r="H1722" s="6" t="e">
        <f t="shared" si="104"/>
        <v>#N/A</v>
      </c>
      <c r="I1722" s="6">
        <f t="shared" si="105"/>
        <v>379725180.16104001</v>
      </c>
      <c r="L1722" s="6" t="str">
        <f t="shared" si="106"/>
        <v/>
      </c>
    </row>
    <row r="1723" spans="1:12">
      <c r="A1723" s="6">
        <v>164.76447999999999</v>
      </c>
      <c r="B1723" s="7">
        <v>1450063.1</v>
      </c>
      <c r="C1723" s="6">
        <v>164.7645</v>
      </c>
      <c r="G1723" s="6">
        <f t="shared" si="107"/>
        <v>1721</v>
      </c>
      <c r="H1723" s="6" t="e">
        <f t="shared" si="104"/>
        <v>#N/A</v>
      </c>
      <c r="I1723" s="6">
        <f t="shared" si="105"/>
        <v>238918892.638688</v>
      </c>
      <c r="L1723" s="6" t="str">
        <f t="shared" si="106"/>
        <v/>
      </c>
    </row>
    <row r="1724" spans="1:12">
      <c r="A1724" s="6">
        <v>314.62195000000003</v>
      </c>
      <c r="B1724" s="7">
        <v>1450151.1</v>
      </c>
      <c r="C1724" s="6">
        <v>314.62189999999998</v>
      </c>
      <c r="G1724" s="6">
        <f t="shared" si="107"/>
        <v>1722</v>
      </c>
      <c r="H1724" s="6" t="e">
        <f t="shared" si="104"/>
        <v>#N/A</v>
      </c>
      <c r="I1724" s="6">
        <f t="shared" si="105"/>
        <v>456249366.87664509</v>
      </c>
      <c r="L1724" s="6" t="str">
        <f t="shared" si="106"/>
        <v/>
      </c>
    </row>
    <row r="1725" spans="1:12">
      <c r="A1725" s="6">
        <v>719.19079999999997</v>
      </c>
      <c r="B1725" s="7">
        <v>1450214.1</v>
      </c>
      <c r="C1725" s="6">
        <v>719.19079999999997</v>
      </c>
      <c r="G1725" s="6">
        <f t="shared" si="107"/>
        <v>1723</v>
      </c>
      <c r="H1725" s="6" t="e">
        <f t="shared" si="104"/>
        <v>#N/A</v>
      </c>
      <c r="I1725" s="6">
        <f t="shared" si="105"/>
        <v>1042980638.75028</v>
      </c>
      <c r="L1725" s="6" t="str">
        <f t="shared" si="106"/>
        <v/>
      </c>
    </row>
    <row r="1726" spans="1:12">
      <c r="A1726" s="6">
        <v>367.00655999999998</v>
      </c>
      <c r="B1726" s="7">
        <v>1450410.8</v>
      </c>
      <c r="C1726" s="6">
        <v>367.00659999999999</v>
      </c>
      <c r="G1726" s="6">
        <f t="shared" si="107"/>
        <v>1724</v>
      </c>
      <c r="H1726" s="6" t="e">
        <f t="shared" si="104"/>
        <v>#N/A</v>
      </c>
      <c r="I1726" s="6">
        <f t="shared" si="105"/>
        <v>532310278.29484797</v>
      </c>
      <c r="L1726" s="6" t="str">
        <f t="shared" si="106"/>
        <v/>
      </c>
    </row>
    <row r="1727" spans="1:12">
      <c r="A1727" s="6">
        <v>613.58698000000004</v>
      </c>
      <c r="B1727" s="7">
        <v>1450496.6</v>
      </c>
      <c r="C1727" s="6">
        <v>613.58699999999999</v>
      </c>
      <c r="G1727" s="6">
        <f t="shared" si="107"/>
        <v>1725</v>
      </c>
      <c r="H1727" s="6" t="e">
        <f t="shared" si="104"/>
        <v>#N/A</v>
      </c>
      <c r="I1727" s="6">
        <f t="shared" si="105"/>
        <v>890005828.29426813</v>
      </c>
      <c r="L1727" s="6" t="str">
        <f t="shared" si="106"/>
        <v/>
      </c>
    </row>
    <row r="1728" spans="1:12">
      <c r="A1728" s="6">
        <v>670.38025000000005</v>
      </c>
      <c r="B1728" s="7">
        <v>1450750</v>
      </c>
      <c r="C1728" s="6">
        <v>670.38019999999995</v>
      </c>
      <c r="G1728" s="6">
        <f t="shared" si="107"/>
        <v>1726</v>
      </c>
      <c r="H1728" s="6" t="e">
        <f t="shared" si="104"/>
        <v>#N/A</v>
      </c>
      <c r="I1728" s="6">
        <f t="shared" si="105"/>
        <v>972554147.68750012</v>
      </c>
      <c r="L1728" s="6" t="str">
        <f t="shared" si="106"/>
        <v/>
      </c>
    </row>
    <row r="1729" spans="1:12">
      <c r="A1729" s="6">
        <v>1575.3423</v>
      </c>
      <c r="B1729" s="7">
        <v>1450804</v>
      </c>
      <c r="C1729" s="6">
        <v>1575.3420000000001</v>
      </c>
      <c r="G1729" s="6">
        <f t="shared" si="107"/>
        <v>1727</v>
      </c>
      <c r="H1729" s="6" t="e">
        <f t="shared" si="104"/>
        <v>#N/A</v>
      </c>
      <c r="I1729" s="6">
        <f t="shared" si="105"/>
        <v>2285512910.2091999</v>
      </c>
      <c r="L1729" s="6" t="str">
        <f t="shared" si="106"/>
        <v/>
      </c>
    </row>
    <row r="1730" spans="1:12">
      <c r="A1730" s="6">
        <v>215.04845</v>
      </c>
      <c r="B1730" s="7">
        <v>1451557</v>
      </c>
      <c r="C1730" s="6">
        <v>215.04839999999999</v>
      </c>
      <c r="G1730" s="6">
        <f t="shared" si="107"/>
        <v>1728</v>
      </c>
      <c r="H1730" s="6" t="e">
        <f t="shared" ref="H1730:H1793" si="108">IF(D1730=1,B1730*A1730,#N/A)</f>
        <v>#N/A</v>
      </c>
      <c r="I1730" s="6">
        <f t="shared" si="105"/>
        <v>312155082.93664998</v>
      </c>
      <c r="L1730" s="6" t="str">
        <f t="shared" si="106"/>
        <v/>
      </c>
    </row>
    <row r="1731" spans="1:12">
      <c r="A1731" s="6">
        <v>394.37020999999999</v>
      </c>
      <c r="B1731" s="7">
        <v>1451873</v>
      </c>
      <c r="C1731" s="6">
        <v>394.37020000000001</v>
      </c>
      <c r="G1731" s="6">
        <f t="shared" si="107"/>
        <v>1729</v>
      </c>
      <c r="H1731" s="6" t="e">
        <f t="shared" si="108"/>
        <v>#N/A</v>
      </c>
      <c r="I1731" s="6">
        <f t="shared" ref="I1731:I1794" si="109">IF(D1731=1,#N/A,B1731*A1731)</f>
        <v>572575459.90332997</v>
      </c>
      <c r="L1731" s="6" t="str">
        <f t="shared" ref="L1731:L1794" si="110">IF(D1731=1,B1731,"")</f>
        <v/>
      </c>
    </row>
    <row r="1732" spans="1:12">
      <c r="A1732" s="6">
        <v>3826.8298</v>
      </c>
      <c r="B1732" s="7">
        <v>1451979.4</v>
      </c>
      <c r="C1732" s="6">
        <v>3826.83</v>
      </c>
      <c r="G1732" s="6">
        <f t="shared" ref="G1732:G1795" si="111">G1731+1</f>
        <v>1730</v>
      </c>
      <c r="H1732" s="6" t="e">
        <f t="shared" si="108"/>
        <v>#N/A</v>
      </c>
      <c r="I1732" s="6">
        <f t="shared" si="109"/>
        <v>5556478036.9061193</v>
      </c>
      <c r="L1732" s="6" t="str">
        <f t="shared" si="110"/>
        <v/>
      </c>
    </row>
    <row r="1733" spans="1:12">
      <c r="A1733" s="6">
        <v>269.60991999999999</v>
      </c>
      <c r="B1733" s="7">
        <v>1452253.1</v>
      </c>
      <c r="C1733" s="6">
        <v>269.60989999999998</v>
      </c>
      <c r="G1733" s="6">
        <f t="shared" si="111"/>
        <v>1731</v>
      </c>
      <c r="H1733" s="6" t="e">
        <f t="shared" si="108"/>
        <v>#N/A</v>
      </c>
      <c r="I1733" s="6">
        <f t="shared" si="109"/>
        <v>391541842.11075199</v>
      </c>
      <c r="L1733" s="6" t="str">
        <f t="shared" si="110"/>
        <v/>
      </c>
    </row>
    <row r="1734" spans="1:12">
      <c r="A1734" s="6">
        <v>1710.6516999999999</v>
      </c>
      <c r="B1734" s="7">
        <v>1452794</v>
      </c>
      <c r="C1734" s="6">
        <v>1710.652</v>
      </c>
      <c r="G1734" s="6">
        <f t="shared" si="111"/>
        <v>1732</v>
      </c>
      <c r="H1734" s="6" t="e">
        <f t="shared" si="108"/>
        <v>#N/A</v>
      </c>
      <c r="I1734" s="6">
        <f t="shared" si="109"/>
        <v>2485224525.8497996</v>
      </c>
      <c r="L1734" s="6" t="str">
        <f t="shared" si="110"/>
        <v/>
      </c>
    </row>
    <row r="1735" spans="1:12">
      <c r="A1735" s="6">
        <v>715.31964000000005</v>
      </c>
      <c r="B1735" s="7">
        <v>1452902.5</v>
      </c>
      <c r="C1735" s="6">
        <v>715.31960000000004</v>
      </c>
      <c r="G1735" s="6">
        <f t="shared" si="111"/>
        <v>1733</v>
      </c>
      <c r="H1735" s="6" t="e">
        <f t="shared" si="108"/>
        <v>#N/A</v>
      </c>
      <c r="I1735" s="6">
        <f t="shared" si="109"/>
        <v>1039289693.2551001</v>
      </c>
      <c r="L1735" s="6" t="str">
        <f t="shared" si="110"/>
        <v/>
      </c>
    </row>
    <row r="1736" spans="1:12">
      <c r="A1736" s="6">
        <v>187.46843999999999</v>
      </c>
      <c r="B1736" s="7">
        <v>1453019</v>
      </c>
      <c r="C1736" s="6">
        <v>187.4684</v>
      </c>
      <c r="G1736" s="6">
        <f t="shared" si="111"/>
        <v>1734</v>
      </c>
      <c r="H1736" s="6" t="e">
        <f t="shared" si="108"/>
        <v>#N/A</v>
      </c>
      <c r="I1736" s="6">
        <f t="shared" si="109"/>
        <v>272395205.22035998</v>
      </c>
      <c r="L1736" s="6" t="str">
        <f t="shared" si="110"/>
        <v/>
      </c>
    </row>
    <row r="1737" spans="1:12">
      <c r="A1737" s="6">
        <v>285.72185999999999</v>
      </c>
      <c r="B1737" s="7">
        <v>1453130.9</v>
      </c>
      <c r="C1737" s="6">
        <v>285.72190000000001</v>
      </c>
      <c r="G1737" s="6">
        <f t="shared" si="111"/>
        <v>1735</v>
      </c>
      <c r="H1737" s="6" t="e">
        <f t="shared" si="108"/>
        <v>#N/A</v>
      </c>
      <c r="I1737" s="6">
        <f t="shared" si="109"/>
        <v>415191263.57147396</v>
      </c>
      <c r="L1737" s="6" t="str">
        <f t="shared" si="110"/>
        <v/>
      </c>
    </row>
    <row r="1738" spans="1:12">
      <c r="A1738" s="6">
        <v>391.07787999999999</v>
      </c>
      <c r="B1738" s="7">
        <v>1453204.3</v>
      </c>
      <c r="C1738" s="6">
        <v>391.0779</v>
      </c>
      <c r="G1738" s="6">
        <f t="shared" si="111"/>
        <v>1736</v>
      </c>
      <c r="H1738" s="6" t="e">
        <f t="shared" si="108"/>
        <v>#N/A</v>
      </c>
      <c r="I1738" s="6">
        <f t="shared" si="109"/>
        <v>568316056.85088396</v>
      </c>
      <c r="L1738" s="6" t="str">
        <f t="shared" si="110"/>
        <v/>
      </c>
    </row>
    <row r="1739" spans="1:12">
      <c r="A1739" s="6">
        <v>1615.3347000000001</v>
      </c>
      <c r="B1739" s="7">
        <v>1453722.5</v>
      </c>
      <c r="C1739" s="6">
        <v>1615.335</v>
      </c>
      <c r="G1739" s="6">
        <f t="shared" si="111"/>
        <v>1737</v>
      </c>
      <c r="H1739" s="6" t="e">
        <f t="shared" si="108"/>
        <v>#N/A</v>
      </c>
      <c r="I1739" s="6">
        <f t="shared" si="109"/>
        <v>2348248398.4207501</v>
      </c>
      <c r="L1739" s="6" t="str">
        <f t="shared" si="110"/>
        <v/>
      </c>
    </row>
    <row r="1740" spans="1:12">
      <c r="A1740" s="6">
        <v>687.22875999999997</v>
      </c>
      <c r="B1740" s="7">
        <v>1453747.5</v>
      </c>
      <c r="C1740" s="6">
        <v>687.22879999999998</v>
      </c>
      <c r="G1740" s="6">
        <f t="shared" si="111"/>
        <v>1738</v>
      </c>
      <c r="H1740" s="6" t="e">
        <f t="shared" si="108"/>
        <v>#N/A</v>
      </c>
      <c r="I1740" s="6">
        <f t="shared" si="109"/>
        <v>999057091.77809989</v>
      </c>
      <c r="L1740" s="6" t="str">
        <f t="shared" si="110"/>
        <v/>
      </c>
    </row>
    <row r="1741" spans="1:12">
      <c r="A1741" s="6">
        <v>2014.2125000000001</v>
      </c>
      <c r="B1741" s="7">
        <v>1453990.5</v>
      </c>
      <c r="C1741" s="6">
        <v>2014.213</v>
      </c>
      <c r="G1741" s="6">
        <f t="shared" si="111"/>
        <v>1739</v>
      </c>
      <c r="H1741" s="6" t="e">
        <f t="shared" si="108"/>
        <v>#N/A</v>
      </c>
      <c r="I1741" s="6">
        <f t="shared" si="109"/>
        <v>2928645839.9812503</v>
      </c>
      <c r="L1741" s="6" t="str">
        <f t="shared" si="110"/>
        <v/>
      </c>
    </row>
    <row r="1742" spans="1:12">
      <c r="A1742" s="6">
        <v>212.40272999999999</v>
      </c>
      <c r="B1742" s="7">
        <v>1454225.8</v>
      </c>
      <c r="C1742" s="6">
        <v>212.40270000000001</v>
      </c>
      <c r="G1742" s="6">
        <f t="shared" si="111"/>
        <v>1740</v>
      </c>
      <c r="H1742" s="6" t="e">
        <f t="shared" si="108"/>
        <v>#N/A</v>
      </c>
      <c r="I1742" s="6">
        <f t="shared" si="109"/>
        <v>308881529.95643401</v>
      </c>
      <c r="L1742" s="6" t="str">
        <f t="shared" si="110"/>
        <v/>
      </c>
    </row>
    <row r="1743" spans="1:12">
      <c r="A1743" s="6">
        <v>1022.5792</v>
      </c>
      <c r="B1743" s="7">
        <v>1454412.4</v>
      </c>
      <c r="C1743" s="6">
        <v>1022.579</v>
      </c>
      <c r="G1743" s="6">
        <f t="shared" si="111"/>
        <v>1741</v>
      </c>
      <c r="H1743" s="6" t="e">
        <f t="shared" si="108"/>
        <v>#N/A</v>
      </c>
      <c r="I1743" s="6">
        <f t="shared" si="109"/>
        <v>1487251868.46208</v>
      </c>
      <c r="L1743" s="6" t="str">
        <f t="shared" si="110"/>
        <v/>
      </c>
    </row>
    <row r="1744" spans="1:12">
      <c r="A1744" s="6">
        <v>648.70849999999996</v>
      </c>
      <c r="B1744" s="7">
        <v>1454712.1</v>
      </c>
      <c r="C1744" s="6">
        <v>648.70849999999996</v>
      </c>
      <c r="G1744" s="6">
        <f t="shared" si="111"/>
        <v>1742</v>
      </c>
      <c r="H1744" s="6" t="e">
        <f t="shared" si="108"/>
        <v>#N/A</v>
      </c>
      <c r="I1744" s="6">
        <f t="shared" si="109"/>
        <v>943684104.32284999</v>
      </c>
      <c r="L1744" s="6" t="str">
        <f t="shared" si="110"/>
        <v/>
      </c>
    </row>
    <row r="1745" spans="1:12">
      <c r="A1745" s="6">
        <v>272.44724000000002</v>
      </c>
      <c r="B1745" s="7">
        <v>1454723.3</v>
      </c>
      <c r="C1745" s="6">
        <v>272.44720000000001</v>
      </c>
      <c r="G1745" s="6">
        <f t="shared" si="111"/>
        <v>1743</v>
      </c>
      <c r="H1745" s="6" t="e">
        <f t="shared" si="108"/>
        <v>#N/A</v>
      </c>
      <c r="I1745" s="6">
        <f t="shared" si="109"/>
        <v>396335348.04869205</v>
      </c>
      <c r="L1745" s="6" t="str">
        <f t="shared" si="110"/>
        <v/>
      </c>
    </row>
    <row r="1746" spans="1:12">
      <c r="A1746" s="6">
        <v>1957.0048999999999</v>
      </c>
      <c r="B1746" s="7">
        <v>1455674.8</v>
      </c>
      <c r="C1746" s="6">
        <v>1957.0050000000001</v>
      </c>
      <c r="G1746" s="6">
        <f t="shared" si="111"/>
        <v>1744</v>
      </c>
      <c r="H1746" s="6" t="e">
        <f t="shared" si="108"/>
        <v>#N/A</v>
      </c>
      <c r="I1746" s="6">
        <f t="shared" si="109"/>
        <v>2848762716.4065199</v>
      </c>
      <c r="L1746" s="6" t="str">
        <f t="shared" si="110"/>
        <v/>
      </c>
    </row>
    <row r="1747" spans="1:12">
      <c r="A1747" s="6">
        <v>443.94547</v>
      </c>
      <c r="B1747" s="7">
        <v>1455971</v>
      </c>
      <c r="C1747" s="6">
        <v>443.94549999999998</v>
      </c>
      <c r="G1747" s="6">
        <f t="shared" si="111"/>
        <v>1745</v>
      </c>
      <c r="H1747" s="6" t="e">
        <f t="shared" si="108"/>
        <v>#N/A</v>
      </c>
      <c r="I1747" s="6">
        <f t="shared" si="109"/>
        <v>646371729.90137005</v>
      </c>
      <c r="L1747" s="6" t="str">
        <f t="shared" si="110"/>
        <v/>
      </c>
    </row>
    <row r="1748" spans="1:12">
      <c r="A1748" s="6">
        <v>336.69510000000002</v>
      </c>
      <c r="B1748" s="7">
        <v>1456183.8</v>
      </c>
      <c r="C1748" s="6">
        <v>336.69510000000002</v>
      </c>
      <c r="G1748" s="6">
        <f t="shared" si="111"/>
        <v>1746</v>
      </c>
      <c r="H1748" s="6" t="e">
        <f t="shared" si="108"/>
        <v>#N/A</v>
      </c>
      <c r="I1748" s="6">
        <f t="shared" si="109"/>
        <v>490289950.15938008</v>
      </c>
      <c r="L1748" s="6" t="str">
        <f t="shared" si="110"/>
        <v/>
      </c>
    </row>
    <row r="1749" spans="1:12">
      <c r="A1749" s="6">
        <v>642.66827000000001</v>
      </c>
      <c r="B1749" s="7">
        <v>1456674.1</v>
      </c>
      <c r="C1749" s="6">
        <v>642.66830000000004</v>
      </c>
      <c r="G1749" s="6">
        <f t="shared" si="111"/>
        <v>1747</v>
      </c>
      <c r="H1749" s="6" t="e">
        <f t="shared" si="108"/>
        <v>#N/A</v>
      </c>
      <c r="I1749" s="6">
        <f t="shared" si="109"/>
        <v>936158223.80080712</v>
      </c>
      <c r="L1749" s="6" t="str">
        <f t="shared" si="110"/>
        <v/>
      </c>
    </row>
    <row r="1750" spans="1:12">
      <c r="A1750" s="6">
        <v>595.75109999999995</v>
      </c>
      <c r="B1750" s="7">
        <v>1456868.3</v>
      </c>
      <c r="C1750" s="6">
        <v>595.75109999999995</v>
      </c>
      <c r="G1750" s="6">
        <f t="shared" si="111"/>
        <v>1748</v>
      </c>
      <c r="H1750" s="6" t="e">
        <f t="shared" si="108"/>
        <v>#N/A</v>
      </c>
      <c r="I1750" s="6">
        <f t="shared" si="109"/>
        <v>867930892.28012991</v>
      </c>
      <c r="L1750" s="6" t="str">
        <f t="shared" si="110"/>
        <v/>
      </c>
    </row>
    <row r="1751" spans="1:12">
      <c r="A1751" s="6">
        <v>319.68515000000002</v>
      </c>
      <c r="B1751" s="7">
        <v>1456958.4</v>
      </c>
      <c r="C1751" s="6">
        <v>319.68520000000001</v>
      </c>
      <c r="G1751" s="6">
        <f t="shared" si="111"/>
        <v>1749</v>
      </c>
      <c r="H1751" s="6" t="e">
        <f t="shared" si="108"/>
        <v>#N/A</v>
      </c>
      <c r="I1751" s="6">
        <f t="shared" si="109"/>
        <v>465767964.64775997</v>
      </c>
      <c r="L1751" s="6" t="str">
        <f t="shared" si="110"/>
        <v/>
      </c>
    </row>
    <row r="1752" spans="1:12">
      <c r="A1752" s="6">
        <v>371.91953000000001</v>
      </c>
      <c r="B1752" s="7">
        <v>1456980.4</v>
      </c>
      <c r="C1752" s="6">
        <v>371.91950000000003</v>
      </c>
      <c r="G1752" s="6">
        <f t="shared" si="111"/>
        <v>1750</v>
      </c>
      <c r="H1752" s="6" t="e">
        <f t="shared" si="108"/>
        <v>#N/A</v>
      </c>
      <c r="I1752" s="6">
        <f t="shared" si="109"/>
        <v>541879465.58721197</v>
      </c>
      <c r="L1752" s="6" t="str">
        <f t="shared" si="110"/>
        <v/>
      </c>
    </row>
    <row r="1753" spans="1:12">
      <c r="A1753" s="6">
        <v>285.43401999999998</v>
      </c>
      <c r="B1753" s="7">
        <v>1457070.8</v>
      </c>
      <c r="C1753" s="6">
        <v>285.43400000000003</v>
      </c>
      <c r="G1753" s="6">
        <f t="shared" si="111"/>
        <v>1751</v>
      </c>
      <c r="H1753" s="6" t="e">
        <f t="shared" si="108"/>
        <v>#N/A</v>
      </c>
      <c r="I1753" s="6">
        <f t="shared" si="109"/>
        <v>415897575.86861598</v>
      </c>
      <c r="L1753" s="6" t="str">
        <f t="shared" si="110"/>
        <v/>
      </c>
    </row>
    <row r="1754" spans="1:12">
      <c r="A1754" s="6">
        <v>420.80849999999998</v>
      </c>
      <c r="B1754" s="7">
        <v>1457196.6</v>
      </c>
      <c r="C1754" s="6">
        <v>420.80849999999998</v>
      </c>
      <c r="G1754" s="6">
        <f t="shared" si="111"/>
        <v>1752</v>
      </c>
      <c r="H1754" s="6" t="e">
        <f t="shared" si="108"/>
        <v>#N/A</v>
      </c>
      <c r="I1754" s="6">
        <f t="shared" si="109"/>
        <v>613200715.45109999</v>
      </c>
      <c r="L1754" s="6" t="str">
        <f t="shared" si="110"/>
        <v/>
      </c>
    </row>
    <row r="1755" spans="1:12">
      <c r="A1755" s="6">
        <v>209.12682000000001</v>
      </c>
      <c r="B1755" s="7">
        <v>1457201.3</v>
      </c>
      <c r="C1755" s="6">
        <v>209.1268</v>
      </c>
      <c r="G1755" s="6">
        <f t="shared" si="111"/>
        <v>1753</v>
      </c>
      <c r="H1755" s="6" t="e">
        <f t="shared" si="108"/>
        <v>#N/A</v>
      </c>
      <c r="I1755" s="6">
        <f t="shared" si="109"/>
        <v>304739873.96886605</v>
      </c>
      <c r="L1755" s="6" t="str">
        <f t="shared" si="110"/>
        <v/>
      </c>
    </row>
    <row r="1756" spans="1:12">
      <c r="A1756" s="6">
        <v>868.24730999999997</v>
      </c>
      <c r="B1756" s="7">
        <v>1457728</v>
      </c>
      <c r="C1756" s="6">
        <v>868.2473</v>
      </c>
      <c r="G1756" s="6">
        <f t="shared" si="111"/>
        <v>1754</v>
      </c>
      <c r="H1756" s="6" t="e">
        <f t="shared" si="108"/>
        <v>#N/A</v>
      </c>
      <c r="I1756" s="6">
        <f t="shared" si="109"/>
        <v>1265668414.7116799</v>
      </c>
      <c r="L1756" s="6" t="str">
        <f t="shared" si="110"/>
        <v/>
      </c>
    </row>
    <row r="1757" spans="1:12">
      <c r="A1757" s="6">
        <v>720.91858000000002</v>
      </c>
      <c r="B1757" s="7">
        <v>1458110</v>
      </c>
      <c r="C1757" s="6">
        <v>720.91859999999997</v>
      </c>
      <c r="G1757" s="6">
        <f t="shared" si="111"/>
        <v>1755</v>
      </c>
      <c r="H1757" s="6" t="e">
        <f t="shared" si="108"/>
        <v>#N/A</v>
      </c>
      <c r="I1757" s="6">
        <f t="shared" si="109"/>
        <v>1051178590.6838</v>
      </c>
      <c r="L1757" s="6" t="str">
        <f t="shared" si="110"/>
        <v/>
      </c>
    </row>
    <row r="1758" spans="1:12">
      <c r="A1758" s="6">
        <v>2826.7060999999999</v>
      </c>
      <c r="B1758" s="7">
        <v>1458230</v>
      </c>
      <c r="C1758" s="6">
        <v>2826.7060000000001</v>
      </c>
      <c r="G1758" s="6">
        <f t="shared" si="111"/>
        <v>1756</v>
      </c>
      <c r="H1758" s="6" t="e">
        <f t="shared" si="108"/>
        <v>#N/A</v>
      </c>
      <c r="I1758" s="6">
        <f t="shared" si="109"/>
        <v>4121987636.2029996</v>
      </c>
      <c r="L1758" s="6" t="str">
        <f t="shared" si="110"/>
        <v/>
      </c>
    </row>
    <row r="1759" spans="1:12">
      <c r="A1759" s="6">
        <v>168.37456</v>
      </c>
      <c r="B1759" s="7">
        <v>1458398</v>
      </c>
      <c r="C1759" s="6">
        <v>168.37459999999999</v>
      </c>
      <c r="G1759" s="6">
        <f t="shared" si="111"/>
        <v>1757</v>
      </c>
      <c r="H1759" s="6" t="e">
        <f t="shared" si="108"/>
        <v>#N/A</v>
      </c>
      <c r="I1759" s="6">
        <f t="shared" si="109"/>
        <v>245557121.55487999</v>
      </c>
      <c r="L1759" s="6" t="str">
        <f t="shared" si="110"/>
        <v/>
      </c>
    </row>
    <row r="1760" spans="1:12">
      <c r="A1760" s="6">
        <v>2664.0603000000001</v>
      </c>
      <c r="B1760" s="7">
        <v>1458436.4</v>
      </c>
      <c r="C1760" s="6">
        <v>2664.06</v>
      </c>
      <c r="G1760" s="6">
        <f t="shared" si="111"/>
        <v>1758</v>
      </c>
      <c r="H1760" s="6" t="e">
        <f t="shared" si="108"/>
        <v>#N/A</v>
      </c>
      <c r="I1760" s="6">
        <f t="shared" si="109"/>
        <v>3885362513.3149199</v>
      </c>
      <c r="L1760" s="6" t="str">
        <f t="shared" si="110"/>
        <v/>
      </c>
    </row>
    <row r="1761" spans="1:12">
      <c r="A1761" s="6">
        <v>433.40868999999998</v>
      </c>
      <c r="B1761" s="7">
        <v>1458513.4</v>
      </c>
      <c r="C1761" s="6">
        <v>433.40870000000001</v>
      </c>
      <c r="G1761" s="6">
        <f t="shared" si="111"/>
        <v>1759</v>
      </c>
      <c r="H1761" s="6" t="e">
        <f t="shared" si="108"/>
        <v>#N/A</v>
      </c>
      <c r="I1761" s="6">
        <f t="shared" si="109"/>
        <v>632132382.04144597</v>
      </c>
      <c r="L1761" s="6" t="str">
        <f t="shared" si="110"/>
        <v/>
      </c>
    </row>
    <row r="1762" spans="1:12">
      <c r="A1762" s="6">
        <v>96.473777999999996</v>
      </c>
      <c r="B1762" s="7">
        <v>1458680</v>
      </c>
      <c r="C1762" s="6">
        <v>96.473780000000005</v>
      </c>
      <c r="G1762" s="6">
        <f t="shared" si="111"/>
        <v>1760</v>
      </c>
      <c r="H1762" s="6" t="e">
        <f t="shared" si="108"/>
        <v>#N/A</v>
      </c>
      <c r="I1762" s="6">
        <f t="shared" si="109"/>
        <v>140724370.49304</v>
      </c>
      <c r="L1762" s="6" t="str">
        <f t="shared" si="110"/>
        <v/>
      </c>
    </row>
    <row r="1763" spans="1:12">
      <c r="A1763" s="6">
        <v>30.454789999999999</v>
      </c>
      <c r="B1763" s="7">
        <v>1458916.5</v>
      </c>
      <c r="C1763" s="6">
        <v>30.454789999999999</v>
      </c>
      <c r="G1763" s="6">
        <f t="shared" si="111"/>
        <v>1761</v>
      </c>
      <c r="H1763" s="6" t="e">
        <f t="shared" si="108"/>
        <v>#N/A</v>
      </c>
      <c r="I1763" s="6">
        <f t="shared" si="109"/>
        <v>44430995.635035001</v>
      </c>
      <c r="L1763" s="6" t="str">
        <f t="shared" si="110"/>
        <v/>
      </c>
    </row>
    <row r="1764" spans="1:12">
      <c r="A1764" s="6">
        <v>2838.0535</v>
      </c>
      <c r="B1764" s="7">
        <v>1458923.3</v>
      </c>
      <c r="C1764" s="6">
        <v>2838.0529999999999</v>
      </c>
      <c r="G1764" s="6">
        <f t="shared" si="111"/>
        <v>1762</v>
      </c>
      <c r="H1764" s="6" t="e">
        <f t="shared" si="108"/>
        <v>#N/A</v>
      </c>
      <c r="I1764" s="6">
        <f t="shared" si="109"/>
        <v>4140502377.7965503</v>
      </c>
      <c r="L1764" s="6" t="str">
        <f t="shared" si="110"/>
        <v/>
      </c>
    </row>
    <row r="1765" spans="1:12">
      <c r="A1765" s="6">
        <v>1052.4957999999999</v>
      </c>
      <c r="B1765" s="7">
        <v>1459125</v>
      </c>
      <c r="C1765" s="6">
        <v>1052.4960000000001</v>
      </c>
      <c r="G1765" s="6">
        <f t="shared" si="111"/>
        <v>1763</v>
      </c>
      <c r="H1765" s="6" t="e">
        <f t="shared" si="108"/>
        <v>#N/A</v>
      </c>
      <c r="I1765" s="6">
        <f t="shared" si="109"/>
        <v>1535722934.175</v>
      </c>
      <c r="L1765" s="6" t="str">
        <f t="shared" si="110"/>
        <v/>
      </c>
    </row>
    <row r="1766" spans="1:12">
      <c r="A1766" s="6">
        <v>559.20812999999998</v>
      </c>
      <c r="B1766" s="7">
        <v>1460024.3</v>
      </c>
      <c r="C1766" s="6">
        <v>559.20809999999994</v>
      </c>
      <c r="G1766" s="6">
        <f t="shared" si="111"/>
        <v>1764</v>
      </c>
      <c r="H1766" s="6" t="e">
        <f t="shared" si="108"/>
        <v>#N/A</v>
      </c>
      <c r="I1766" s="6">
        <f t="shared" si="109"/>
        <v>816457458.55755901</v>
      </c>
      <c r="L1766" s="6" t="str">
        <f t="shared" si="110"/>
        <v/>
      </c>
    </row>
    <row r="1767" spans="1:12">
      <c r="A1767" s="6">
        <v>2311.5100000000002</v>
      </c>
      <c r="B1767" s="7">
        <v>1460455.4</v>
      </c>
      <c r="C1767" s="6">
        <v>2311.5100000000002</v>
      </c>
      <c r="G1767" s="6">
        <f t="shared" si="111"/>
        <v>1765</v>
      </c>
      <c r="H1767" s="6" t="e">
        <f t="shared" si="108"/>
        <v>#N/A</v>
      </c>
      <c r="I1767" s="6">
        <f t="shared" si="109"/>
        <v>3375857261.6540003</v>
      </c>
      <c r="L1767" s="6" t="str">
        <f t="shared" si="110"/>
        <v/>
      </c>
    </row>
    <row r="1768" spans="1:12">
      <c r="A1768" s="6">
        <v>690.18811000000005</v>
      </c>
      <c r="B1768" s="7">
        <v>1460999.8</v>
      </c>
      <c r="C1768" s="6">
        <v>690.18809999999996</v>
      </c>
      <c r="G1768" s="6">
        <f t="shared" si="111"/>
        <v>1766</v>
      </c>
      <c r="H1768" s="6" t="e">
        <f t="shared" si="108"/>
        <v>#N/A</v>
      </c>
      <c r="I1768" s="6">
        <f t="shared" si="109"/>
        <v>1008364690.6723781</v>
      </c>
      <c r="L1768" s="6" t="str">
        <f t="shared" si="110"/>
        <v/>
      </c>
    </row>
    <row r="1769" spans="1:12">
      <c r="A1769" s="6">
        <v>413.06180000000001</v>
      </c>
      <c r="B1769" s="7">
        <v>1461924.8</v>
      </c>
      <c r="C1769" s="6">
        <v>413.06180000000001</v>
      </c>
      <c r="G1769" s="6">
        <f t="shared" si="111"/>
        <v>1767</v>
      </c>
      <c r="H1769" s="6" t="e">
        <f t="shared" si="108"/>
        <v>#N/A</v>
      </c>
      <c r="I1769" s="6">
        <f t="shared" si="109"/>
        <v>603865289.35264003</v>
      </c>
      <c r="L1769" s="6" t="str">
        <f t="shared" si="110"/>
        <v/>
      </c>
    </row>
    <row r="1770" spans="1:12">
      <c r="A1770" s="6">
        <v>340.23980999999998</v>
      </c>
      <c r="B1770" s="7">
        <v>1462528.5</v>
      </c>
      <c r="C1770" s="6">
        <v>340.2398</v>
      </c>
      <c r="G1770" s="6">
        <f t="shared" si="111"/>
        <v>1768</v>
      </c>
      <c r="H1770" s="6" t="e">
        <f t="shared" si="108"/>
        <v>#N/A</v>
      </c>
      <c r="I1770" s="6">
        <f t="shared" si="109"/>
        <v>497610418.95958495</v>
      </c>
      <c r="L1770" s="6" t="str">
        <f t="shared" si="110"/>
        <v/>
      </c>
    </row>
    <row r="1771" spans="1:12">
      <c r="A1771" s="6">
        <v>1786.4102</v>
      </c>
      <c r="B1771" s="7">
        <v>1462770.9</v>
      </c>
      <c r="C1771" s="6">
        <v>1786.41</v>
      </c>
      <c r="G1771" s="6">
        <f t="shared" si="111"/>
        <v>1769</v>
      </c>
      <c r="H1771" s="6" t="e">
        <f t="shared" si="108"/>
        <v>#N/A</v>
      </c>
      <c r="I1771" s="6">
        <f t="shared" si="109"/>
        <v>2613108856.02318</v>
      </c>
      <c r="L1771" s="6" t="str">
        <f t="shared" si="110"/>
        <v/>
      </c>
    </row>
    <row r="1772" spans="1:12">
      <c r="A1772" s="6">
        <v>291.40850999999998</v>
      </c>
      <c r="B1772" s="7">
        <v>1463152.8</v>
      </c>
      <c r="C1772" s="6">
        <v>291.4085</v>
      </c>
      <c r="G1772" s="6">
        <f t="shared" si="111"/>
        <v>1770</v>
      </c>
      <c r="H1772" s="6" t="e">
        <f t="shared" si="108"/>
        <v>#N/A</v>
      </c>
      <c r="I1772" s="6">
        <f t="shared" si="109"/>
        <v>426375177.35032797</v>
      </c>
      <c r="L1772" s="6" t="str">
        <f t="shared" si="110"/>
        <v/>
      </c>
    </row>
    <row r="1773" spans="1:12">
      <c r="A1773" s="6">
        <v>1420.9422999999999</v>
      </c>
      <c r="B1773" s="7">
        <v>1463489.1</v>
      </c>
      <c r="C1773" s="6">
        <v>1420.942</v>
      </c>
      <c r="G1773" s="6">
        <f t="shared" si="111"/>
        <v>1771</v>
      </c>
      <c r="H1773" s="6" t="e">
        <f t="shared" si="108"/>
        <v>#N/A</v>
      </c>
      <c r="I1773" s="6">
        <f t="shared" si="109"/>
        <v>2079533567.7789299</v>
      </c>
      <c r="L1773" s="6" t="str">
        <f t="shared" si="110"/>
        <v/>
      </c>
    </row>
    <row r="1774" spans="1:12">
      <c r="A1774" s="6">
        <v>636.77184999999997</v>
      </c>
      <c r="B1774" s="7">
        <v>1463760.5</v>
      </c>
      <c r="C1774" s="6">
        <v>636.77189999999996</v>
      </c>
      <c r="G1774" s="6">
        <f t="shared" si="111"/>
        <v>1772</v>
      </c>
      <c r="H1774" s="6" t="e">
        <f t="shared" si="108"/>
        <v>#N/A</v>
      </c>
      <c r="I1774" s="6">
        <f t="shared" si="109"/>
        <v>932081481.54192495</v>
      </c>
      <c r="L1774" s="6" t="str">
        <f t="shared" si="110"/>
        <v/>
      </c>
    </row>
    <row r="1775" spans="1:12">
      <c r="A1775" s="6">
        <v>103.48381000000001</v>
      </c>
      <c r="B1775" s="7">
        <v>1463828.8</v>
      </c>
      <c r="C1775" s="6">
        <v>103.4838</v>
      </c>
      <c r="G1775" s="6">
        <f t="shared" si="111"/>
        <v>1773</v>
      </c>
      <c r="H1775" s="6" t="e">
        <f t="shared" si="108"/>
        <v>#N/A</v>
      </c>
      <c r="I1775" s="6">
        <f t="shared" si="109"/>
        <v>151482581.41172802</v>
      </c>
      <c r="L1775" s="6" t="str">
        <f t="shared" si="110"/>
        <v/>
      </c>
    </row>
    <row r="1776" spans="1:12">
      <c r="A1776" s="6">
        <v>1200.4327000000001</v>
      </c>
      <c r="B1776" s="7">
        <v>1464081.9</v>
      </c>
      <c r="C1776" s="6">
        <v>1200.433</v>
      </c>
      <c r="G1776" s="6">
        <f t="shared" si="111"/>
        <v>1774</v>
      </c>
      <c r="H1776" s="6" t="e">
        <f t="shared" si="108"/>
        <v>#N/A</v>
      </c>
      <c r="I1776" s="6">
        <f t="shared" si="109"/>
        <v>1757531788.2381301</v>
      </c>
      <c r="L1776" s="6" t="str">
        <f t="shared" si="110"/>
        <v/>
      </c>
    </row>
    <row r="1777" spans="1:12">
      <c r="A1777" s="6">
        <v>2406.8279000000002</v>
      </c>
      <c r="B1777" s="7">
        <v>1464731.4</v>
      </c>
      <c r="C1777" s="6">
        <v>2406.828</v>
      </c>
      <c r="G1777" s="6">
        <f t="shared" si="111"/>
        <v>1775</v>
      </c>
      <c r="H1777" s="6" t="e">
        <f t="shared" si="108"/>
        <v>#N/A</v>
      </c>
      <c r="I1777" s="6">
        <f t="shared" si="109"/>
        <v>3525356399.5260601</v>
      </c>
      <c r="L1777" s="6" t="str">
        <f t="shared" si="110"/>
        <v/>
      </c>
    </row>
    <row r="1778" spans="1:12">
      <c r="A1778" s="6">
        <v>2377.5337</v>
      </c>
      <c r="B1778" s="7">
        <v>1465114.9</v>
      </c>
      <c r="C1778" s="6">
        <v>2377.5340000000001</v>
      </c>
      <c r="G1778" s="6">
        <f t="shared" si="111"/>
        <v>1776</v>
      </c>
      <c r="H1778" s="6" t="e">
        <f t="shared" si="108"/>
        <v>#N/A</v>
      </c>
      <c r="I1778" s="6">
        <f t="shared" si="109"/>
        <v>3483360049.1221299</v>
      </c>
      <c r="L1778" s="6" t="str">
        <f t="shared" si="110"/>
        <v/>
      </c>
    </row>
    <row r="1779" spans="1:12">
      <c r="A1779" s="6">
        <v>148.25294</v>
      </c>
      <c r="B1779" s="7">
        <v>1465435.9</v>
      </c>
      <c r="C1779" s="6">
        <v>148.25290000000001</v>
      </c>
      <c r="G1779" s="6">
        <f t="shared" si="111"/>
        <v>1777</v>
      </c>
      <c r="H1779" s="6" t="e">
        <f t="shared" si="108"/>
        <v>#N/A</v>
      </c>
      <c r="I1779" s="6">
        <f t="shared" si="109"/>
        <v>217255180.55654597</v>
      </c>
      <c r="L1779" s="6" t="str">
        <f t="shared" si="110"/>
        <v/>
      </c>
    </row>
    <row r="1780" spans="1:12">
      <c r="A1780" s="6">
        <v>608.11157000000003</v>
      </c>
      <c r="B1780" s="7">
        <v>1465736.3</v>
      </c>
      <c r="C1780" s="6">
        <v>608.11159999999995</v>
      </c>
      <c r="G1780" s="6">
        <f t="shared" si="111"/>
        <v>1778</v>
      </c>
      <c r="H1780" s="6" t="e">
        <f t="shared" si="108"/>
        <v>#N/A</v>
      </c>
      <c r="I1780" s="6">
        <f t="shared" si="109"/>
        <v>891331202.59899104</v>
      </c>
      <c r="L1780" s="6" t="str">
        <f t="shared" si="110"/>
        <v/>
      </c>
    </row>
    <row r="1781" spans="1:12">
      <c r="A1781" s="6">
        <v>601.23590000000002</v>
      </c>
      <c r="B1781" s="7">
        <v>1466633.4</v>
      </c>
      <c r="C1781" s="6">
        <v>601.23590000000002</v>
      </c>
      <c r="G1781" s="6">
        <f t="shared" si="111"/>
        <v>1779</v>
      </c>
      <c r="H1781" s="6" t="e">
        <f t="shared" si="108"/>
        <v>#N/A</v>
      </c>
      <c r="I1781" s="6">
        <f t="shared" si="109"/>
        <v>881792652.21905994</v>
      </c>
      <c r="L1781" s="6" t="str">
        <f t="shared" si="110"/>
        <v/>
      </c>
    </row>
    <row r="1782" spans="1:12">
      <c r="A1782" s="6">
        <v>1045.2854</v>
      </c>
      <c r="B1782" s="7">
        <v>1466925</v>
      </c>
      <c r="C1782" s="6">
        <v>1045.2850000000001</v>
      </c>
      <c r="G1782" s="6">
        <f t="shared" si="111"/>
        <v>1780</v>
      </c>
      <c r="H1782" s="6" t="e">
        <f t="shared" si="108"/>
        <v>#N/A</v>
      </c>
      <c r="I1782" s="6">
        <f t="shared" si="109"/>
        <v>1533355285.395</v>
      </c>
      <c r="L1782" s="6" t="str">
        <f t="shared" si="110"/>
        <v/>
      </c>
    </row>
    <row r="1783" spans="1:12">
      <c r="A1783" s="6">
        <v>719.13091999999995</v>
      </c>
      <c r="B1783" s="7">
        <v>1467637.5</v>
      </c>
      <c r="C1783" s="6">
        <v>719.1309</v>
      </c>
      <c r="G1783" s="6">
        <f t="shared" si="111"/>
        <v>1781</v>
      </c>
      <c r="H1783" s="6" t="e">
        <f t="shared" si="108"/>
        <v>#N/A</v>
      </c>
      <c r="I1783" s="6">
        <f t="shared" si="109"/>
        <v>1055423505.6014999</v>
      </c>
      <c r="L1783" s="6" t="str">
        <f t="shared" si="110"/>
        <v/>
      </c>
    </row>
    <row r="1784" spans="1:12">
      <c r="A1784" s="6">
        <v>1650.7897</v>
      </c>
      <c r="B1784" s="7">
        <v>1467804.8</v>
      </c>
      <c r="C1784" s="6">
        <v>1650.79</v>
      </c>
      <c r="G1784" s="6">
        <f t="shared" si="111"/>
        <v>1782</v>
      </c>
      <c r="H1784" s="6" t="e">
        <f t="shared" si="108"/>
        <v>#N/A</v>
      </c>
      <c r="I1784" s="6">
        <f t="shared" si="109"/>
        <v>2423037045.4505601</v>
      </c>
      <c r="L1784" s="6" t="str">
        <f t="shared" si="110"/>
        <v/>
      </c>
    </row>
    <row r="1785" spans="1:12">
      <c r="A1785" s="6">
        <v>182.33278999999999</v>
      </c>
      <c r="B1785" s="7">
        <v>1468210.4</v>
      </c>
      <c r="C1785" s="6">
        <v>182.33279999999999</v>
      </c>
      <c r="G1785" s="6">
        <f t="shared" si="111"/>
        <v>1783</v>
      </c>
      <c r="H1785" s="6" t="e">
        <f t="shared" si="108"/>
        <v>#N/A</v>
      </c>
      <c r="I1785" s="6">
        <f t="shared" si="109"/>
        <v>267702898.53901598</v>
      </c>
      <c r="L1785" s="6" t="str">
        <f t="shared" si="110"/>
        <v/>
      </c>
    </row>
    <row r="1786" spans="1:12">
      <c r="A1786" s="6">
        <v>762.93395999999996</v>
      </c>
      <c r="B1786" s="7">
        <v>1468219.8</v>
      </c>
      <c r="C1786" s="6">
        <v>762.93399999999997</v>
      </c>
      <c r="G1786" s="6">
        <f t="shared" si="111"/>
        <v>1784</v>
      </c>
      <c r="H1786" s="6" t="e">
        <f t="shared" si="108"/>
        <v>#N/A</v>
      </c>
      <c r="I1786" s="6">
        <f t="shared" si="109"/>
        <v>1120154746.164408</v>
      </c>
      <c r="L1786" s="6" t="str">
        <f t="shared" si="110"/>
        <v/>
      </c>
    </row>
    <row r="1787" spans="1:12">
      <c r="A1787" s="6">
        <v>145.68887000000001</v>
      </c>
      <c r="B1787" s="7">
        <v>1468516.3</v>
      </c>
      <c r="C1787" s="6">
        <v>145.68889999999999</v>
      </c>
      <c r="G1787" s="6">
        <f t="shared" si="111"/>
        <v>1785</v>
      </c>
      <c r="H1787" s="6" t="e">
        <f t="shared" si="108"/>
        <v>#N/A</v>
      </c>
      <c r="I1787" s="6">
        <f t="shared" si="109"/>
        <v>213946480.32358101</v>
      </c>
      <c r="L1787" s="6" t="str">
        <f t="shared" si="110"/>
        <v/>
      </c>
    </row>
    <row r="1788" spans="1:12">
      <c r="A1788" s="6">
        <v>595.42211999999995</v>
      </c>
      <c r="B1788" s="7">
        <v>1468574.4</v>
      </c>
      <c r="C1788" s="6">
        <v>595.4221</v>
      </c>
      <c r="G1788" s="6">
        <f t="shared" si="111"/>
        <v>1786</v>
      </c>
      <c r="H1788" s="6" t="e">
        <f t="shared" si="108"/>
        <v>#N/A</v>
      </c>
      <c r="I1788" s="6">
        <f t="shared" si="109"/>
        <v>874421682.62572789</v>
      </c>
      <c r="L1788" s="6" t="str">
        <f t="shared" si="110"/>
        <v/>
      </c>
    </row>
    <row r="1789" spans="1:12">
      <c r="A1789" s="6">
        <v>3420.3823000000002</v>
      </c>
      <c r="B1789" s="7">
        <v>1468789.9</v>
      </c>
      <c r="C1789" s="6">
        <v>3420.3820000000001</v>
      </c>
      <c r="G1789" s="6">
        <f t="shared" si="111"/>
        <v>1787</v>
      </c>
      <c r="H1789" s="6" t="e">
        <f t="shared" si="108"/>
        <v>#N/A</v>
      </c>
      <c r="I1789" s="6">
        <f t="shared" si="109"/>
        <v>5023822976.3787699</v>
      </c>
      <c r="L1789" s="6" t="str">
        <f t="shared" si="110"/>
        <v/>
      </c>
    </row>
    <row r="1790" spans="1:12">
      <c r="A1790" s="6">
        <v>405.21645999999998</v>
      </c>
      <c r="B1790" s="7">
        <v>1468860.6</v>
      </c>
      <c r="C1790" s="6">
        <v>405.2165</v>
      </c>
      <c r="G1790" s="6">
        <f t="shared" si="111"/>
        <v>1788</v>
      </c>
      <c r="H1790" s="6" t="e">
        <f t="shared" si="108"/>
        <v>#N/A</v>
      </c>
      <c r="I1790" s="6">
        <f t="shared" si="109"/>
        <v>595206492.56547606</v>
      </c>
      <c r="L1790" s="6" t="str">
        <f t="shared" si="110"/>
        <v/>
      </c>
    </row>
    <row r="1791" spans="1:12">
      <c r="A1791" s="6">
        <v>351.20663000000002</v>
      </c>
      <c r="B1791" s="7">
        <v>1468972.5</v>
      </c>
      <c r="C1791" s="6">
        <v>351.20659999999998</v>
      </c>
      <c r="G1791" s="6">
        <f t="shared" si="111"/>
        <v>1789</v>
      </c>
      <c r="H1791" s="6" t="e">
        <f t="shared" si="108"/>
        <v>#N/A</v>
      </c>
      <c r="I1791" s="6">
        <f t="shared" si="109"/>
        <v>515912881.28767502</v>
      </c>
      <c r="L1791" s="6" t="str">
        <f t="shared" si="110"/>
        <v/>
      </c>
    </row>
    <row r="1792" spans="1:12">
      <c r="A1792" s="6">
        <v>2124.8056999999999</v>
      </c>
      <c r="B1792" s="7">
        <v>1469237</v>
      </c>
      <c r="C1792" s="6">
        <v>2124.806</v>
      </c>
      <c r="G1792" s="6">
        <f t="shared" si="111"/>
        <v>1790</v>
      </c>
      <c r="H1792" s="6" t="e">
        <f t="shared" si="108"/>
        <v>#N/A</v>
      </c>
      <c r="I1792" s="6">
        <f t="shared" si="109"/>
        <v>3121843152.2508998</v>
      </c>
      <c r="L1792" s="6" t="str">
        <f t="shared" si="110"/>
        <v/>
      </c>
    </row>
    <row r="1793" spans="1:12">
      <c r="A1793" s="6">
        <v>1066.9655</v>
      </c>
      <c r="B1793" s="7">
        <v>1469380.1</v>
      </c>
      <c r="C1793" s="6">
        <v>1066.9649999999999</v>
      </c>
      <c r="G1793" s="6">
        <f t="shared" si="111"/>
        <v>1791</v>
      </c>
      <c r="H1793" s="6" t="e">
        <f t="shared" si="108"/>
        <v>#N/A</v>
      </c>
      <c r="I1793" s="6">
        <f t="shared" si="109"/>
        <v>1567777873.0865502</v>
      </c>
      <c r="L1793" s="6" t="str">
        <f t="shared" si="110"/>
        <v/>
      </c>
    </row>
    <row r="1794" spans="1:12">
      <c r="A1794" s="6">
        <v>391.22469999999998</v>
      </c>
      <c r="B1794" s="7">
        <v>1469430.8</v>
      </c>
      <c r="C1794" s="6">
        <v>391.22469999999998</v>
      </c>
      <c r="G1794" s="6">
        <f t="shared" si="111"/>
        <v>1792</v>
      </c>
      <c r="H1794" s="6" t="e">
        <f t="shared" ref="H1794:H1857" si="112">IF(D1794=1,B1794*A1794,#N/A)</f>
        <v>#N/A</v>
      </c>
      <c r="I1794" s="6">
        <f t="shared" si="109"/>
        <v>574877623.90076005</v>
      </c>
      <c r="L1794" s="6" t="str">
        <f t="shared" si="110"/>
        <v/>
      </c>
    </row>
    <row r="1795" spans="1:12">
      <c r="A1795" s="6">
        <v>607.06812000000002</v>
      </c>
      <c r="B1795" s="7">
        <v>1469619.5</v>
      </c>
      <c r="C1795" s="6">
        <v>607.06809999999996</v>
      </c>
      <c r="G1795" s="6">
        <f t="shared" si="111"/>
        <v>1793</v>
      </c>
      <c r="H1795" s="6" t="e">
        <f t="shared" si="112"/>
        <v>#N/A</v>
      </c>
      <c r="I1795" s="6">
        <f t="shared" ref="I1795:I1858" si="113">IF(D1795=1,#N/A,B1795*A1795)</f>
        <v>892159146.98034</v>
      </c>
      <c r="L1795" s="6" t="str">
        <f t="shared" ref="L1795:L1858" si="114">IF(D1795=1,B1795,"")</f>
        <v/>
      </c>
    </row>
    <row r="1796" spans="1:12">
      <c r="A1796" s="6">
        <v>333.48236000000003</v>
      </c>
      <c r="B1796" s="7">
        <v>1469865.5</v>
      </c>
      <c r="C1796" s="6">
        <v>333.48239999999998</v>
      </c>
      <c r="G1796" s="6">
        <f t="shared" ref="G1796:G1859" si="115">G1795+1</f>
        <v>1794</v>
      </c>
      <c r="H1796" s="6" t="e">
        <f t="shared" si="112"/>
        <v>#N/A</v>
      </c>
      <c r="I1796" s="6">
        <f t="shared" si="113"/>
        <v>490174215.82258004</v>
      </c>
      <c r="L1796" s="6" t="str">
        <f t="shared" si="114"/>
        <v/>
      </c>
    </row>
    <row r="1797" spans="1:12">
      <c r="A1797" s="6">
        <v>127.12067</v>
      </c>
      <c r="B1797" s="7">
        <v>1470800</v>
      </c>
      <c r="C1797" s="6">
        <v>127.1207</v>
      </c>
      <c r="G1797" s="6">
        <f t="shared" si="115"/>
        <v>1795</v>
      </c>
      <c r="H1797" s="6" t="e">
        <f t="shared" si="112"/>
        <v>#N/A</v>
      </c>
      <c r="I1797" s="6">
        <f t="shared" si="113"/>
        <v>186969081.43600002</v>
      </c>
      <c r="L1797" s="6" t="str">
        <f t="shared" si="114"/>
        <v/>
      </c>
    </row>
    <row r="1798" spans="1:12">
      <c r="A1798" s="6">
        <v>612.73925999999994</v>
      </c>
      <c r="B1798" s="7">
        <v>1470929.8</v>
      </c>
      <c r="C1798" s="6">
        <v>612.73929999999996</v>
      </c>
      <c r="G1798" s="6">
        <f t="shared" si="115"/>
        <v>1796</v>
      </c>
      <c r="H1798" s="6" t="e">
        <f t="shared" si="112"/>
        <v>#N/A</v>
      </c>
      <c r="I1798" s="6">
        <f t="shared" si="113"/>
        <v>901296437.16394794</v>
      </c>
      <c r="L1798" s="6" t="str">
        <f t="shared" si="114"/>
        <v/>
      </c>
    </row>
    <row r="1799" spans="1:12">
      <c r="A1799" s="6">
        <v>404.60055999999997</v>
      </c>
      <c r="B1799" s="7">
        <v>1471063.6</v>
      </c>
      <c r="C1799" s="6">
        <v>404.60059999999999</v>
      </c>
      <c r="G1799" s="6">
        <f t="shared" si="115"/>
        <v>1797</v>
      </c>
      <c r="H1799" s="6" t="e">
        <f t="shared" si="112"/>
        <v>#N/A</v>
      </c>
      <c r="I1799" s="6">
        <f t="shared" si="113"/>
        <v>595193156.35561597</v>
      </c>
      <c r="L1799" s="6" t="str">
        <f t="shared" si="114"/>
        <v/>
      </c>
    </row>
    <row r="1800" spans="1:12">
      <c r="A1800" s="6">
        <v>596.80620999999996</v>
      </c>
      <c r="B1800" s="7">
        <v>1471511.5</v>
      </c>
      <c r="C1800" s="6">
        <v>596.80619999999999</v>
      </c>
      <c r="G1800" s="6">
        <f t="shared" si="115"/>
        <v>1798</v>
      </c>
      <c r="H1800" s="6" t="e">
        <f t="shared" si="112"/>
        <v>#N/A</v>
      </c>
      <c r="I1800" s="6">
        <f t="shared" si="113"/>
        <v>878207201.28641498</v>
      </c>
      <c r="L1800" s="6" t="str">
        <f t="shared" si="114"/>
        <v/>
      </c>
    </row>
    <row r="1801" spans="1:12">
      <c r="A1801" s="6">
        <v>300.77413999999999</v>
      </c>
      <c r="B1801" s="7">
        <v>1471555.3</v>
      </c>
      <c r="C1801" s="6">
        <v>300.77409999999998</v>
      </c>
      <c r="G1801" s="6">
        <f t="shared" si="115"/>
        <v>1799</v>
      </c>
      <c r="H1801" s="6" t="e">
        <f t="shared" si="112"/>
        <v>#N/A</v>
      </c>
      <c r="I1801" s="6">
        <f t="shared" si="113"/>
        <v>442605779.819942</v>
      </c>
      <c r="L1801" s="6" t="str">
        <f t="shared" si="114"/>
        <v/>
      </c>
    </row>
    <row r="1802" spans="1:12">
      <c r="A1802" s="6">
        <v>567.98413000000005</v>
      </c>
      <c r="B1802" s="7">
        <v>1471984</v>
      </c>
      <c r="C1802" s="6">
        <v>567.98410000000001</v>
      </c>
      <c r="G1802" s="6">
        <f t="shared" si="115"/>
        <v>1800</v>
      </c>
      <c r="H1802" s="6" t="e">
        <f t="shared" si="112"/>
        <v>#N/A</v>
      </c>
      <c r="I1802" s="6">
        <f t="shared" si="113"/>
        <v>836063551.61392009</v>
      </c>
      <c r="L1802" s="6" t="str">
        <f t="shared" si="114"/>
        <v/>
      </c>
    </row>
    <row r="1803" spans="1:12">
      <c r="A1803" s="6">
        <v>400.74065999999999</v>
      </c>
      <c r="B1803" s="7">
        <v>1472201.3</v>
      </c>
      <c r="C1803" s="6">
        <v>400.7407</v>
      </c>
      <c r="G1803" s="6">
        <f t="shared" si="115"/>
        <v>1801</v>
      </c>
      <c r="H1803" s="6" t="e">
        <f t="shared" si="112"/>
        <v>#N/A</v>
      </c>
      <c r="I1803" s="6">
        <f t="shared" si="113"/>
        <v>589970920.61485803</v>
      </c>
      <c r="L1803" s="6" t="str">
        <f t="shared" si="114"/>
        <v/>
      </c>
    </row>
    <row r="1804" spans="1:12">
      <c r="A1804" s="6">
        <v>2029.2963999999999</v>
      </c>
      <c r="B1804" s="7">
        <v>1472224.8</v>
      </c>
      <c r="C1804" s="6">
        <v>2029.296</v>
      </c>
      <c r="G1804" s="6">
        <f t="shared" si="115"/>
        <v>1802</v>
      </c>
      <c r="H1804" s="6" t="e">
        <f t="shared" si="112"/>
        <v>#N/A</v>
      </c>
      <c r="I1804" s="6">
        <f t="shared" si="113"/>
        <v>2987580486.6307201</v>
      </c>
      <c r="L1804" s="6" t="str">
        <f t="shared" si="114"/>
        <v/>
      </c>
    </row>
    <row r="1805" spans="1:12">
      <c r="A1805" s="6">
        <v>2196.4585000000002</v>
      </c>
      <c r="B1805" s="7">
        <v>1472226.8</v>
      </c>
      <c r="C1805" s="6">
        <v>2196.4580000000001</v>
      </c>
      <c r="G1805" s="6">
        <f t="shared" si="115"/>
        <v>1803</v>
      </c>
      <c r="H1805" s="6" t="e">
        <f t="shared" si="112"/>
        <v>#N/A</v>
      </c>
      <c r="I1805" s="6">
        <f t="shared" si="113"/>
        <v>3233685068.7878003</v>
      </c>
      <c r="L1805" s="6" t="str">
        <f t="shared" si="114"/>
        <v/>
      </c>
    </row>
    <row r="1806" spans="1:12">
      <c r="A1806" s="6">
        <v>428.41176999999999</v>
      </c>
      <c r="B1806" s="7">
        <v>1472703.3</v>
      </c>
      <c r="C1806" s="6">
        <v>428.41180000000003</v>
      </c>
      <c r="G1806" s="6">
        <f t="shared" si="115"/>
        <v>1804</v>
      </c>
      <c r="H1806" s="6" t="e">
        <f t="shared" si="112"/>
        <v>#N/A</v>
      </c>
      <c r="I1806" s="6">
        <f t="shared" si="113"/>
        <v>630923427.43784106</v>
      </c>
      <c r="L1806" s="6" t="str">
        <f t="shared" si="114"/>
        <v/>
      </c>
    </row>
    <row r="1807" spans="1:12">
      <c r="A1807" s="6">
        <v>302.99892999999997</v>
      </c>
      <c r="B1807" s="7">
        <v>1472737.3</v>
      </c>
      <c r="C1807" s="6">
        <v>302.99889999999999</v>
      </c>
      <c r="G1807" s="6">
        <f t="shared" si="115"/>
        <v>1805</v>
      </c>
      <c r="H1807" s="6" t="e">
        <f t="shared" si="112"/>
        <v>#N/A</v>
      </c>
      <c r="I1807" s="6">
        <f t="shared" si="113"/>
        <v>446237826.07108897</v>
      </c>
      <c r="L1807" s="6" t="str">
        <f t="shared" si="114"/>
        <v/>
      </c>
    </row>
    <row r="1808" spans="1:12">
      <c r="A1808" s="6">
        <v>2881.1417999999999</v>
      </c>
      <c r="B1808" s="7">
        <v>1472761.3</v>
      </c>
      <c r="C1808" s="6">
        <v>2881.1419999999998</v>
      </c>
      <c r="G1808" s="6">
        <f t="shared" si="115"/>
        <v>1806</v>
      </c>
      <c r="H1808" s="6" t="e">
        <f t="shared" si="112"/>
        <v>#N/A</v>
      </c>
      <c r="I1808" s="6">
        <f t="shared" si="113"/>
        <v>4243234142.8523397</v>
      </c>
      <c r="L1808" s="6" t="str">
        <f t="shared" si="114"/>
        <v/>
      </c>
    </row>
    <row r="1809" spans="1:12">
      <c r="A1809" s="6">
        <v>1847.5621000000001</v>
      </c>
      <c r="B1809" s="7">
        <v>1472992.6</v>
      </c>
      <c r="C1809" s="6">
        <v>1847.5619999999999</v>
      </c>
      <c r="G1809" s="6">
        <f t="shared" si="115"/>
        <v>1807</v>
      </c>
      <c r="H1809" s="6" t="e">
        <f t="shared" si="112"/>
        <v>#N/A</v>
      </c>
      <c r="I1809" s="6">
        <f t="shared" si="113"/>
        <v>2721445301.3404603</v>
      </c>
      <c r="L1809" s="6" t="str">
        <f t="shared" si="114"/>
        <v/>
      </c>
    </row>
    <row r="1810" spans="1:12">
      <c r="A1810" s="6">
        <v>1230.2362000000001</v>
      </c>
      <c r="B1810" s="7">
        <v>1473024.1</v>
      </c>
      <c r="C1810" s="6">
        <v>1230.2360000000001</v>
      </c>
      <c r="G1810" s="6">
        <f t="shared" si="115"/>
        <v>1808</v>
      </c>
      <c r="H1810" s="6" t="e">
        <f t="shared" si="112"/>
        <v>#N/A</v>
      </c>
      <c r="I1810" s="6">
        <f t="shared" si="113"/>
        <v>1812167571.2924201</v>
      </c>
      <c r="L1810" s="6" t="str">
        <f t="shared" si="114"/>
        <v/>
      </c>
    </row>
    <row r="1811" spans="1:12">
      <c r="A1811" s="6">
        <v>2205.3200999999999</v>
      </c>
      <c r="B1811" s="7">
        <v>1473103.9</v>
      </c>
      <c r="C1811" s="6">
        <v>2205.3200000000002</v>
      </c>
      <c r="G1811" s="6">
        <f t="shared" si="115"/>
        <v>1809</v>
      </c>
      <c r="H1811" s="6" t="e">
        <f t="shared" si="112"/>
        <v>#N/A</v>
      </c>
      <c r="I1811" s="6">
        <f t="shared" si="113"/>
        <v>3248665640.0583897</v>
      </c>
      <c r="L1811" s="6" t="str">
        <f t="shared" si="114"/>
        <v/>
      </c>
    </row>
    <row r="1812" spans="1:12">
      <c r="A1812" s="6">
        <v>228.97523000000001</v>
      </c>
      <c r="B1812" s="7">
        <v>1473671.3</v>
      </c>
      <c r="C1812" s="6">
        <v>228.9752</v>
      </c>
      <c r="G1812" s="6">
        <f t="shared" si="115"/>
        <v>1810</v>
      </c>
      <c r="H1812" s="6" t="e">
        <f t="shared" si="112"/>
        <v>#N/A</v>
      </c>
      <c r="I1812" s="6">
        <f t="shared" si="113"/>
        <v>337434224.86189902</v>
      </c>
      <c r="L1812" s="6" t="str">
        <f t="shared" si="114"/>
        <v/>
      </c>
    </row>
    <row r="1813" spans="1:12">
      <c r="A1813" s="6">
        <v>1840.5554</v>
      </c>
      <c r="B1813" s="7">
        <v>1474788.3</v>
      </c>
      <c r="C1813" s="6">
        <v>1840.5550000000001</v>
      </c>
      <c r="G1813" s="6">
        <f t="shared" si="115"/>
        <v>1811</v>
      </c>
      <c r="H1813" s="6" t="e">
        <f t="shared" si="112"/>
        <v>#N/A</v>
      </c>
      <c r="I1813" s="6">
        <f t="shared" si="113"/>
        <v>2714429569.4218202</v>
      </c>
      <c r="L1813" s="6" t="str">
        <f t="shared" si="114"/>
        <v/>
      </c>
    </row>
    <row r="1814" spans="1:12">
      <c r="A1814" s="6">
        <v>380.31844999999998</v>
      </c>
      <c r="B1814" s="7">
        <v>1474937.5</v>
      </c>
      <c r="C1814" s="6">
        <v>380.31849999999997</v>
      </c>
      <c r="G1814" s="6">
        <f t="shared" si="115"/>
        <v>1812</v>
      </c>
      <c r="H1814" s="6" t="e">
        <f t="shared" si="112"/>
        <v>#N/A</v>
      </c>
      <c r="I1814" s="6">
        <f t="shared" si="113"/>
        <v>560945943.84687495</v>
      </c>
      <c r="L1814" s="6" t="str">
        <f t="shared" si="114"/>
        <v/>
      </c>
    </row>
    <row r="1815" spans="1:12">
      <c r="A1815" s="6">
        <v>359.28381000000002</v>
      </c>
      <c r="B1815" s="7">
        <v>1475075</v>
      </c>
      <c r="C1815" s="6">
        <v>359.28379999999999</v>
      </c>
      <c r="G1815" s="6">
        <f t="shared" si="115"/>
        <v>1813</v>
      </c>
      <c r="H1815" s="6" t="e">
        <f t="shared" si="112"/>
        <v>#N/A</v>
      </c>
      <c r="I1815" s="6">
        <f t="shared" si="113"/>
        <v>529970566.03575003</v>
      </c>
      <c r="L1815" s="6" t="str">
        <f t="shared" si="114"/>
        <v/>
      </c>
    </row>
    <row r="1816" spans="1:12">
      <c r="A1816" s="6">
        <v>149.07096999999999</v>
      </c>
      <c r="B1816" s="7">
        <v>1475085</v>
      </c>
      <c r="C1816" s="6">
        <v>149.071</v>
      </c>
      <c r="G1816" s="6">
        <f t="shared" si="115"/>
        <v>1814</v>
      </c>
      <c r="H1816" s="6" t="e">
        <f t="shared" si="112"/>
        <v>#N/A</v>
      </c>
      <c r="I1816" s="6">
        <f t="shared" si="113"/>
        <v>219892351.78244999</v>
      </c>
      <c r="L1816" s="6" t="str">
        <f t="shared" si="114"/>
        <v/>
      </c>
    </row>
    <row r="1817" spans="1:12">
      <c r="A1817" s="6">
        <v>497.95334000000003</v>
      </c>
      <c r="B1817" s="7">
        <v>1478042</v>
      </c>
      <c r="C1817" s="6">
        <v>497.95330000000001</v>
      </c>
      <c r="G1817" s="6">
        <f t="shared" si="115"/>
        <v>1815</v>
      </c>
      <c r="H1817" s="6" t="e">
        <f t="shared" si="112"/>
        <v>#N/A</v>
      </c>
      <c r="I1817" s="6">
        <f t="shared" si="113"/>
        <v>735995950.56028008</v>
      </c>
      <c r="L1817" s="6" t="str">
        <f t="shared" si="114"/>
        <v/>
      </c>
    </row>
    <row r="1818" spans="1:12">
      <c r="A1818" s="6">
        <v>2296.02</v>
      </c>
      <c r="B1818" s="7">
        <v>1478325.4</v>
      </c>
      <c r="C1818" s="6">
        <v>2296.02</v>
      </c>
      <c r="G1818" s="6">
        <f t="shared" si="115"/>
        <v>1816</v>
      </c>
      <c r="H1818" s="6" t="e">
        <f t="shared" si="112"/>
        <v>#N/A</v>
      </c>
      <c r="I1818" s="6">
        <f t="shared" si="113"/>
        <v>3394264684.908</v>
      </c>
      <c r="L1818" s="6" t="str">
        <f t="shared" si="114"/>
        <v/>
      </c>
    </row>
    <row r="1819" spans="1:12">
      <c r="A1819" s="6">
        <v>350.73459000000003</v>
      </c>
      <c r="B1819" s="7">
        <v>1478663.5</v>
      </c>
      <c r="C1819" s="6">
        <v>350.7346</v>
      </c>
      <c r="G1819" s="6">
        <f t="shared" si="115"/>
        <v>1817</v>
      </c>
      <c r="H1819" s="6" t="e">
        <f t="shared" si="112"/>
        <v>#N/A</v>
      </c>
      <c r="I1819" s="6">
        <f t="shared" si="113"/>
        <v>518618436.42046505</v>
      </c>
      <c r="L1819" s="6" t="str">
        <f t="shared" si="114"/>
        <v/>
      </c>
    </row>
    <row r="1820" spans="1:12">
      <c r="A1820" s="6">
        <v>1362.5222000000001</v>
      </c>
      <c r="B1820" s="7">
        <v>1479481</v>
      </c>
      <c r="C1820" s="6">
        <v>1362.5219999999999</v>
      </c>
      <c r="G1820" s="6">
        <f t="shared" si="115"/>
        <v>1818</v>
      </c>
      <c r="H1820" s="6" t="e">
        <f t="shared" si="112"/>
        <v>#N/A</v>
      </c>
      <c r="I1820" s="6">
        <f t="shared" si="113"/>
        <v>2015825706.9782002</v>
      </c>
      <c r="L1820" s="6" t="str">
        <f t="shared" si="114"/>
        <v/>
      </c>
    </row>
    <row r="1821" spans="1:12">
      <c r="A1821" s="6">
        <v>171.02493000000001</v>
      </c>
      <c r="B1821" s="7">
        <v>1479519.6</v>
      </c>
      <c r="C1821" s="6">
        <v>171.0249</v>
      </c>
      <c r="G1821" s="6">
        <f t="shared" si="115"/>
        <v>1819</v>
      </c>
      <c r="H1821" s="6" t="e">
        <f t="shared" si="112"/>
        <v>#N/A</v>
      </c>
      <c r="I1821" s="6">
        <f t="shared" si="113"/>
        <v>253034736.02362803</v>
      </c>
      <c r="L1821" s="6" t="str">
        <f t="shared" si="114"/>
        <v/>
      </c>
    </row>
    <row r="1822" spans="1:12">
      <c r="A1822" s="6">
        <v>324.15969999999999</v>
      </c>
      <c r="B1822" s="7">
        <v>1479735.5</v>
      </c>
      <c r="C1822" s="6">
        <v>324.15969999999999</v>
      </c>
      <c r="G1822" s="6">
        <f t="shared" si="115"/>
        <v>1820</v>
      </c>
      <c r="H1822" s="6" t="e">
        <f t="shared" si="112"/>
        <v>#N/A</v>
      </c>
      <c r="I1822" s="6">
        <f t="shared" si="113"/>
        <v>479670615.75935</v>
      </c>
      <c r="L1822" s="6" t="str">
        <f t="shared" si="114"/>
        <v/>
      </c>
    </row>
    <row r="1823" spans="1:12">
      <c r="A1823" s="6">
        <v>823.30047999999999</v>
      </c>
      <c r="B1823" s="7">
        <v>1480422.3999999999</v>
      </c>
      <c r="C1823" s="6">
        <v>823.30050000000006</v>
      </c>
      <c r="G1823" s="6">
        <f t="shared" si="115"/>
        <v>1821</v>
      </c>
      <c r="H1823" s="6" t="e">
        <f t="shared" si="112"/>
        <v>#N/A</v>
      </c>
      <c r="I1823" s="6">
        <f t="shared" si="113"/>
        <v>1218832472.5227518</v>
      </c>
      <c r="L1823" s="6" t="str">
        <f t="shared" si="114"/>
        <v/>
      </c>
    </row>
    <row r="1824" spans="1:12">
      <c r="A1824" s="6">
        <v>497.00522000000001</v>
      </c>
      <c r="B1824" s="7">
        <v>1480776.3</v>
      </c>
      <c r="C1824" s="6">
        <v>497.0052</v>
      </c>
      <c r="G1824" s="6">
        <f t="shared" si="115"/>
        <v>1822</v>
      </c>
      <c r="H1824" s="6" t="e">
        <f t="shared" si="112"/>
        <v>#N/A</v>
      </c>
      <c r="I1824" s="6">
        <f t="shared" si="113"/>
        <v>735953550.75228608</v>
      </c>
      <c r="L1824" s="6" t="str">
        <f t="shared" si="114"/>
        <v/>
      </c>
    </row>
    <row r="1825" spans="1:12">
      <c r="A1825" s="6">
        <v>586.69037000000003</v>
      </c>
      <c r="B1825" s="7">
        <v>1480986.4</v>
      </c>
      <c r="C1825" s="6">
        <v>586.69039999999995</v>
      </c>
      <c r="G1825" s="6">
        <f t="shared" si="115"/>
        <v>1823</v>
      </c>
      <c r="H1825" s="6" t="e">
        <f t="shared" si="112"/>
        <v>#N/A</v>
      </c>
      <c r="I1825" s="6">
        <f t="shared" si="113"/>
        <v>868880458.980968</v>
      </c>
      <c r="L1825" s="6" t="str">
        <f t="shared" si="114"/>
        <v/>
      </c>
    </row>
    <row r="1826" spans="1:12">
      <c r="A1826" s="6">
        <v>969.62329</v>
      </c>
      <c r="B1826" s="7">
        <v>1481153.3</v>
      </c>
      <c r="C1826" s="6">
        <v>969.62329999999997</v>
      </c>
      <c r="G1826" s="6">
        <f t="shared" si="115"/>
        <v>1824</v>
      </c>
      <c r="H1826" s="6" t="e">
        <f t="shared" si="112"/>
        <v>#N/A</v>
      </c>
      <c r="I1826" s="6">
        <f t="shared" si="113"/>
        <v>1436160735.7403569</v>
      </c>
      <c r="L1826" s="6" t="str">
        <f t="shared" si="114"/>
        <v/>
      </c>
    </row>
    <row r="1827" spans="1:12">
      <c r="A1827" s="6">
        <v>564.62097000000006</v>
      </c>
      <c r="B1827" s="7">
        <v>1481744.5</v>
      </c>
      <c r="C1827" s="6">
        <v>564.62099999999998</v>
      </c>
      <c r="G1827" s="6">
        <f t="shared" si="115"/>
        <v>1825</v>
      </c>
      <c r="H1827" s="6" t="e">
        <f t="shared" si="112"/>
        <v>#N/A</v>
      </c>
      <c r="I1827" s="6">
        <f t="shared" si="113"/>
        <v>836624016.88216507</v>
      </c>
      <c r="L1827" s="6" t="str">
        <f t="shared" si="114"/>
        <v/>
      </c>
    </row>
    <row r="1828" spans="1:12">
      <c r="A1828" s="6">
        <v>633.48302999999999</v>
      </c>
      <c r="B1828" s="7">
        <v>1482773.5</v>
      </c>
      <c r="C1828" s="6">
        <v>633.48299999999995</v>
      </c>
      <c r="G1828" s="6">
        <f t="shared" si="115"/>
        <v>1826</v>
      </c>
      <c r="H1828" s="6" t="e">
        <f t="shared" si="112"/>
        <v>#N/A</v>
      </c>
      <c r="I1828" s="6">
        <f t="shared" si="113"/>
        <v>939311849.58370495</v>
      </c>
      <c r="L1828" s="6" t="str">
        <f t="shared" si="114"/>
        <v/>
      </c>
    </row>
    <row r="1829" spans="1:12">
      <c r="A1829" s="6">
        <v>1481.7908</v>
      </c>
      <c r="B1829" s="7">
        <v>1482865.5</v>
      </c>
      <c r="C1829" s="6">
        <v>1481.7909999999999</v>
      </c>
      <c r="G1829" s="6">
        <f t="shared" si="115"/>
        <v>1827</v>
      </c>
      <c r="H1829" s="6" t="e">
        <f t="shared" si="112"/>
        <v>#N/A</v>
      </c>
      <c r="I1829" s="6">
        <f t="shared" si="113"/>
        <v>2197296455.5373998</v>
      </c>
      <c r="L1829" s="6" t="str">
        <f t="shared" si="114"/>
        <v/>
      </c>
    </row>
    <row r="1830" spans="1:12">
      <c r="A1830" s="6">
        <v>306.00756999999999</v>
      </c>
      <c r="B1830" s="7">
        <v>1483105.3</v>
      </c>
      <c r="C1830" s="6">
        <v>306.00760000000002</v>
      </c>
      <c r="G1830" s="6">
        <f t="shared" si="115"/>
        <v>1828</v>
      </c>
      <c r="H1830" s="6" t="e">
        <f t="shared" si="112"/>
        <v>#N/A</v>
      </c>
      <c r="I1830" s="6">
        <f t="shared" si="113"/>
        <v>453841448.907121</v>
      </c>
      <c r="L1830" s="6" t="str">
        <f t="shared" si="114"/>
        <v/>
      </c>
    </row>
    <row r="1831" spans="1:12">
      <c r="A1831" s="6">
        <v>1543.3638000000001</v>
      </c>
      <c r="B1831" s="7">
        <v>1483421.9</v>
      </c>
      <c r="C1831" s="6">
        <v>1543.364</v>
      </c>
      <c r="G1831" s="6">
        <f t="shared" si="115"/>
        <v>1829</v>
      </c>
      <c r="H1831" s="6" t="e">
        <f t="shared" si="112"/>
        <v>#N/A</v>
      </c>
      <c r="I1831" s="6">
        <f t="shared" si="113"/>
        <v>2289459660.5872202</v>
      </c>
      <c r="L1831" s="6" t="str">
        <f t="shared" si="114"/>
        <v/>
      </c>
    </row>
    <row r="1832" spans="1:12">
      <c r="A1832" s="6">
        <v>1023.1463</v>
      </c>
      <c r="B1832" s="7">
        <v>1483508</v>
      </c>
      <c r="C1832" s="6">
        <v>1023.146</v>
      </c>
      <c r="G1832" s="6">
        <f t="shared" si="115"/>
        <v>1830</v>
      </c>
      <c r="H1832" s="6" t="e">
        <f t="shared" si="112"/>
        <v>#N/A</v>
      </c>
      <c r="I1832" s="6">
        <f t="shared" si="113"/>
        <v>1517845721.2204001</v>
      </c>
      <c r="L1832" s="6" t="str">
        <f t="shared" si="114"/>
        <v/>
      </c>
    </row>
    <row r="1833" spans="1:12">
      <c r="A1833" s="6">
        <v>452.79791</v>
      </c>
      <c r="B1833" s="7">
        <v>1485023</v>
      </c>
      <c r="C1833" s="6">
        <v>452.79790000000003</v>
      </c>
      <c r="G1833" s="6">
        <f t="shared" si="115"/>
        <v>1831</v>
      </c>
      <c r="H1833" s="6" t="e">
        <f t="shared" si="112"/>
        <v>#N/A</v>
      </c>
      <c r="I1833" s="6">
        <f t="shared" si="113"/>
        <v>672415310.70193005</v>
      </c>
      <c r="L1833" s="6" t="str">
        <f t="shared" si="114"/>
        <v/>
      </c>
    </row>
    <row r="1834" spans="1:12">
      <c r="A1834" s="6">
        <v>754.53026999999997</v>
      </c>
      <c r="B1834" s="7">
        <v>1485763.5</v>
      </c>
      <c r="C1834" s="6">
        <v>754.53030000000001</v>
      </c>
      <c r="G1834" s="6">
        <f t="shared" si="115"/>
        <v>1832</v>
      </c>
      <c r="H1834" s="6" t="e">
        <f t="shared" si="112"/>
        <v>#N/A</v>
      </c>
      <c r="I1834" s="6">
        <f t="shared" si="113"/>
        <v>1121053534.8111451</v>
      </c>
      <c r="L1834" s="6" t="str">
        <f t="shared" si="114"/>
        <v/>
      </c>
    </row>
    <row r="1835" spans="1:12">
      <c r="A1835" s="6">
        <v>715.18140000000005</v>
      </c>
      <c r="B1835" s="7">
        <v>1486114</v>
      </c>
      <c r="C1835" s="6">
        <v>715.18140000000005</v>
      </c>
      <c r="G1835" s="6">
        <f t="shared" si="115"/>
        <v>1833</v>
      </c>
      <c r="H1835" s="6" t="e">
        <f t="shared" si="112"/>
        <v>#N/A</v>
      </c>
      <c r="I1835" s="6">
        <f t="shared" si="113"/>
        <v>1062841091.0796001</v>
      </c>
      <c r="L1835" s="6" t="str">
        <f t="shared" si="114"/>
        <v/>
      </c>
    </row>
    <row r="1836" spans="1:12">
      <c r="A1836" s="6">
        <v>2205.6781999999998</v>
      </c>
      <c r="B1836" s="7">
        <v>1486808.8</v>
      </c>
      <c r="C1836" s="6">
        <v>2205.6779999999999</v>
      </c>
      <c r="G1836" s="6">
        <f t="shared" si="115"/>
        <v>1834</v>
      </c>
      <c r="H1836" s="6" t="e">
        <f t="shared" si="112"/>
        <v>#N/A</v>
      </c>
      <c r="I1836" s="6">
        <f t="shared" si="113"/>
        <v>3279421757.7281599</v>
      </c>
      <c r="L1836" s="6" t="str">
        <f t="shared" si="114"/>
        <v/>
      </c>
    </row>
    <row r="1837" spans="1:12">
      <c r="A1837" s="6">
        <v>2671.0814999999998</v>
      </c>
      <c r="B1837" s="7">
        <v>1486868.3</v>
      </c>
      <c r="C1837" s="6">
        <v>2671.0819999999999</v>
      </c>
      <c r="G1837" s="6">
        <f t="shared" si="115"/>
        <v>1835</v>
      </c>
      <c r="H1837" s="6" t="e">
        <f t="shared" si="112"/>
        <v>#N/A</v>
      </c>
      <c r="I1837" s="6">
        <f t="shared" si="113"/>
        <v>3971546409.0664496</v>
      </c>
      <c r="L1837" s="6" t="str">
        <f t="shared" si="114"/>
        <v/>
      </c>
    </row>
    <row r="1838" spans="1:12">
      <c r="A1838" s="6">
        <v>348.54748999999998</v>
      </c>
      <c r="B1838" s="7">
        <v>1487309.1</v>
      </c>
      <c r="C1838" s="6">
        <v>348.54750000000001</v>
      </c>
      <c r="G1838" s="6">
        <f t="shared" si="115"/>
        <v>1836</v>
      </c>
      <c r="H1838" s="6" t="e">
        <f t="shared" si="112"/>
        <v>#N/A</v>
      </c>
      <c r="I1838" s="6">
        <f t="shared" si="113"/>
        <v>518397853.659159</v>
      </c>
      <c r="L1838" s="6" t="str">
        <f t="shared" si="114"/>
        <v/>
      </c>
    </row>
    <row r="1839" spans="1:12">
      <c r="A1839" s="6">
        <v>1162.2841000000001</v>
      </c>
      <c r="B1839" s="7">
        <v>1487430</v>
      </c>
      <c r="C1839" s="6">
        <v>1162.2840000000001</v>
      </c>
      <c r="G1839" s="6">
        <f t="shared" si="115"/>
        <v>1837</v>
      </c>
      <c r="H1839" s="6" t="e">
        <f t="shared" si="112"/>
        <v>#N/A</v>
      </c>
      <c r="I1839" s="6">
        <f t="shared" si="113"/>
        <v>1728816238.8630002</v>
      </c>
      <c r="L1839" s="6" t="str">
        <f t="shared" si="114"/>
        <v/>
      </c>
    </row>
    <row r="1840" spans="1:12">
      <c r="A1840" s="6">
        <v>1542.8529000000001</v>
      </c>
      <c r="B1840" s="7">
        <v>1487501.4</v>
      </c>
      <c r="C1840" s="6">
        <v>1542.8530000000001</v>
      </c>
      <c r="G1840" s="6">
        <f t="shared" si="115"/>
        <v>1838</v>
      </c>
      <c r="H1840" s="6" t="e">
        <f t="shared" si="112"/>
        <v>#N/A</v>
      </c>
      <c r="I1840" s="6">
        <f t="shared" si="113"/>
        <v>2294995848.74406</v>
      </c>
      <c r="L1840" s="6" t="str">
        <f t="shared" si="114"/>
        <v/>
      </c>
    </row>
    <row r="1841" spans="1:12">
      <c r="A1841" s="6">
        <v>1027.8124</v>
      </c>
      <c r="B1841" s="7">
        <v>1488192</v>
      </c>
      <c r="C1841" s="6">
        <v>1027.8119999999999</v>
      </c>
      <c r="G1841" s="6">
        <f t="shared" si="115"/>
        <v>1839</v>
      </c>
      <c r="H1841" s="6" t="e">
        <f t="shared" si="112"/>
        <v>#N/A</v>
      </c>
      <c r="I1841" s="6">
        <f t="shared" si="113"/>
        <v>1529582191.1808</v>
      </c>
      <c r="L1841" s="6" t="str">
        <f t="shared" si="114"/>
        <v/>
      </c>
    </row>
    <row r="1842" spans="1:12">
      <c r="A1842" s="6">
        <v>1034.2173</v>
      </c>
      <c r="B1842" s="7">
        <v>1488460</v>
      </c>
      <c r="C1842" s="6">
        <v>1034.2170000000001</v>
      </c>
      <c r="G1842" s="6">
        <f t="shared" si="115"/>
        <v>1840</v>
      </c>
      <c r="H1842" s="6" t="e">
        <f t="shared" si="112"/>
        <v>#N/A</v>
      </c>
      <c r="I1842" s="6">
        <f t="shared" si="113"/>
        <v>1539391082.358</v>
      </c>
      <c r="L1842" s="6" t="str">
        <f t="shared" si="114"/>
        <v/>
      </c>
    </row>
    <row r="1843" spans="1:12">
      <c r="A1843" s="6">
        <v>182.18960999999999</v>
      </c>
      <c r="B1843" s="7">
        <v>1488576.5</v>
      </c>
      <c r="C1843" s="6">
        <v>182.18960000000001</v>
      </c>
      <c r="G1843" s="6">
        <f t="shared" si="115"/>
        <v>1841</v>
      </c>
      <c r="H1843" s="6" t="e">
        <f t="shared" si="112"/>
        <v>#N/A</v>
      </c>
      <c r="I1843" s="6">
        <f t="shared" si="113"/>
        <v>271203171.990165</v>
      </c>
      <c r="L1843" s="6" t="str">
        <f t="shared" si="114"/>
        <v/>
      </c>
    </row>
    <row r="1844" spans="1:12">
      <c r="A1844" s="6">
        <v>2055.8162000000002</v>
      </c>
      <c r="B1844" s="7">
        <v>1488667.4</v>
      </c>
      <c r="C1844" s="6">
        <v>2055.8159999999998</v>
      </c>
      <c r="G1844" s="6">
        <f t="shared" si="115"/>
        <v>1842</v>
      </c>
      <c r="H1844" s="6" t="e">
        <f t="shared" si="112"/>
        <v>#N/A</v>
      </c>
      <c r="I1844" s="6">
        <f t="shared" si="113"/>
        <v>3060426557.3318801</v>
      </c>
      <c r="L1844" s="6" t="str">
        <f t="shared" si="114"/>
        <v/>
      </c>
    </row>
    <row r="1845" spans="1:12">
      <c r="A1845" s="6">
        <v>1695.3372999999999</v>
      </c>
      <c r="B1845" s="7">
        <v>1488803.1</v>
      </c>
      <c r="C1845" s="6">
        <v>1695.337</v>
      </c>
      <c r="G1845" s="6">
        <f t="shared" si="115"/>
        <v>1843</v>
      </c>
      <c r="H1845" s="6" t="e">
        <f t="shared" si="112"/>
        <v>#N/A</v>
      </c>
      <c r="I1845" s="6">
        <f t="shared" si="113"/>
        <v>2524023427.7856302</v>
      </c>
      <c r="L1845" s="6" t="str">
        <f t="shared" si="114"/>
        <v/>
      </c>
    </row>
    <row r="1846" spans="1:12">
      <c r="A1846" s="6">
        <v>1083.3805</v>
      </c>
      <c r="B1846" s="7">
        <v>1488864.5</v>
      </c>
      <c r="C1846" s="6">
        <v>1083.3800000000001</v>
      </c>
      <c r="G1846" s="6">
        <f t="shared" si="115"/>
        <v>1844</v>
      </c>
      <c r="H1846" s="6" t="e">
        <f t="shared" si="112"/>
        <v>#N/A</v>
      </c>
      <c r="I1846" s="6">
        <f t="shared" si="113"/>
        <v>1613006766.44225</v>
      </c>
      <c r="L1846" s="6" t="str">
        <f t="shared" si="114"/>
        <v/>
      </c>
    </row>
    <row r="1847" spans="1:12">
      <c r="A1847" s="6">
        <v>1690.674</v>
      </c>
      <c r="B1847" s="7">
        <v>1489793.3</v>
      </c>
      <c r="C1847" s="6">
        <v>1690.674</v>
      </c>
      <c r="G1847" s="6">
        <f t="shared" si="115"/>
        <v>1845</v>
      </c>
      <c r="H1847" s="6" t="e">
        <f t="shared" si="112"/>
        <v>#N/A</v>
      </c>
      <c r="I1847" s="6">
        <f t="shared" si="113"/>
        <v>2518754797.6841998</v>
      </c>
      <c r="L1847" s="6" t="str">
        <f t="shared" si="114"/>
        <v/>
      </c>
    </row>
    <row r="1848" spans="1:12">
      <c r="A1848" s="6">
        <v>570.77692000000002</v>
      </c>
      <c r="B1848" s="7">
        <v>1490334</v>
      </c>
      <c r="C1848" s="6">
        <v>570.77689999999996</v>
      </c>
      <c r="G1848" s="6">
        <f t="shared" si="115"/>
        <v>1846</v>
      </c>
      <c r="H1848" s="6" t="e">
        <f t="shared" si="112"/>
        <v>#N/A</v>
      </c>
      <c r="I1848" s="6">
        <f t="shared" si="113"/>
        <v>850648250.29128003</v>
      </c>
      <c r="L1848" s="6" t="str">
        <f t="shared" si="114"/>
        <v/>
      </c>
    </row>
    <row r="1849" spans="1:12">
      <c r="A1849" s="6">
        <v>1175.8104000000001</v>
      </c>
      <c r="B1849" s="7">
        <v>1490475.6</v>
      </c>
      <c r="C1849" s="6">
        <v>1175.81</v>
      </c>
      <c r="G1849" s="6">
        <f t="shared" si="115"/>
        <v>1847</v>
      </c>
      <c r="H1849" s="6" t="e">
        <f t="shared" si="112"/>
        <v>#N/A</v>
      </c>
      <c r="I1849" s="6">
        <f t="shared" si="113"/>
        <v>1752516711.4262402</v>
      </c>
      <c r="L1849" s="6" t="str">
        <f t="shared" si="114"/>
        <v/>
      </c>
    </row>
    <row r="1850" spans="1:12">
      <c r="A1850" s="6">
        <v>248.11929000000001</v>
      </c>
      <c r="B1850" s="7">
        <v>1490674.4</v>
      </c>
      <c r="C1850" s="6">
        <v>248.11930000000001</v>
      </c>
      <c r="G1850" s="6">
        <f t="shared" si="115"/>
        <v>1848</v>
      </c>
      <c r="H1850" s="6" t="e">
        <f t="shared" si="112"/>
        <v>#N/A</v>
      </c>
      <c r="I1850" s="6">
        <f t="shared" si="113"/>
        <v>369865073.74917597</v>
      </c>
      <c r="L1850" s="6" t="str">
        <f t="shared" si="114"/>
        <v/>
      </c>
    </row>
    <row r="1851" spans="1:12">
      <c r="A1851" s="6">
        <v>499.84113000000002</v>
      </c>
      <c r="B1851" s="7">
        <v>1491466</v>
      </c>
      <c r="C1851" s="6">
        <v>499.84109999999998</v>
      </c>
      <c r="G1851" s="6">
        <f t="shared" si="115"/>
        <v>1849</v>
      </c>
      <c r="H1851" s="6" t="e">
        <f t="shared" si="112"/>
        <v>#N/A</v>
      </c>
      <c r="I1851" s="6">
        <f t="shared" si="113"/>
        <v>745496050.79658008</v>
      </c>
      <c r="L1851" s="6" t="str">
        <f t="shared" si="114"/>
        <v/>
      </c>
    </row>
    <row r="1852" spans="1:12">
      <c r="A1852" s="6">
        <v>1361.0826</v>
      </c>
      <c r="B1852" s="7">
        <v>1491648.6</v>
      </c>
      <c r="C1852" s="6">
        <v>1361.0830000000001</v>
      </c>
      <c r="G1852" s="6">
        <f t="shared" si="115"/>
        <v>1850</v>
      </c>
      <c r="H1852" s="6" t="e">
        <f t="shared" si="112"/>
        <v>#N/A</v>
      </c>
      <c r="I1852" s="6">
        <f t="shared" si="113"/>
        <v>2030256954.7743602</v>
      </c>
      <c r="L1852" s="6" t="str">
        <f t="shared" si="114"/>
        <v/>
      </c>
    </row>
    <row r="1853" spans="1:12">
      <c r="A1853" s="6">
        <v>1492.1058</v>
      </c>
      <c r="B1853" s="7">
        <v>1491686.1</v>
      </c>
      <c r="C1853" s="6">
        <v>1492.106</v>
      </c>
      <c r="G1853" s="6">
        <f t="shared" si="115"/>
        <v>1851</v>
      </c>
      <c r="H1853" s="6" t="e">
        <f t="shared" si="112"/>
        <v>#N/A</v>
      </c>
      <c r="I1853" s="6">
        <f t="shared" si="113"/>
        <v>2225753481.5893803</v>
      </c>
      <c r="L1853" s="6" t="str">
        <f t="shared" si="114"/>
        <v/>
      </c>
    </row>
    <row r="1854" spans="1:12">
      <c r="A1854" s="6">
        <v>283.82303000000002</v>
      </c>
      <c r="B1854" s="7">
        <v>1492790.8</v>
      </c>
      <c r="C1854" s="6">
        <v>283.82299999999998</v>
      </c>
      <c r="G1854" s="6">
        <f t="shared" si="115"/>
        <v>1852</v>
      </c>
      <c r="H1854" s="6" t="e">
        <f t="shared" si="112"/>
        <v>#N/A</v>
      </c>
      <c r="I1854" s="6">
        <f t="shared" si="113"/>
        <v>423688408.01212406</v>
      </c>
      <c r="L1854" s="6" t="str">
        <f t="shared" si="114"/>
        <v/>
      </c>
    </row>
    <row r="1855" spans="1:12">
      <c r="A1855" s="6">
        <v>2555.2837</v>
      </c>
      <c r="B1855" s="7">
        <v>1492935.9</v>
      </c>
      <c r="C1855" s="6">
        <v>2555.2840000000001</v>
      </c>
      <c r="G1855" s="6">
        <f t="shared" si="115"/>
        <v>1853</v>
      </c>
      <c r="H1855" s="6" t="e">
        <f t="shared" si="112"/>
        <v>#N/A</v>
      </c>
      <c r="I1855" s="6">
        <f t="shared" si="113"/>
        <v>3814874770.4148297</v>
      </c>
      <c r="L1855" s="6" t="str">
        <f t="shared" si="114"/>
        <v/>
      </c>
    </row>
    <row r="1856" spans="1:12">
      <c r="A1856" s="6">
        <v>130.21185</v>
      </c>
      <c r="B1856" s="7">
        <v>1493472.3</v>
      </c>
      <c r="C1856" s="6">
        <v>130.21190000000001</v>
      </c>
      <c r="G1856" s="6">
        <f t="shared" si="115"/>
        <v>1854</v>
      </c>
      <c r="H1856" s="6" t="e">
        <f t="shared" si="112"/>
        <v>#N/A</v>
      </c>
      <c r="I1856" s="6">
        <f t="shared" si="113"/>
        <v>194467791.10675502</v>
      </c>
      <c r="L1856" s="6" t="str">
        <f t="shared" si="114"/>
        <v/>
      </c>
    </row>
    <row r="1857" spans="1:12">
      <c r="A1857" s="6">
        <v>667.77435000000003</v>
      </c>
      <c r="B1857" s="7">
        <v>1494260.1</v>
      </c>
      <c r="C1857" s="6">
        <v>667.77440000000001</v>
      </c>
      <c r="G1857" s="6">
        <f t="shared" si="115"/>
        <v>1855</v>
      </c>
      <c r="H1857" s="6" t="e">
        <f t="shared" si="112"/>
        <v>#N/A</v>
      </c>
      <c r="I1857" s="6">
        <f t="shared" si="113"/>
        <v>997828567.00843513</v>
      </c>
      <c r="L1857" s="6" t="str">
        <f t="shared" si="114"/>
        <v/>
      </c>
    </row>
    <row r="1858" spans="1:12">
      <c r="A1858" s="6">
        <v>2261.3227999999999</v>
      </c>
      <c r="B1858" s="7">
        <v>1494635.3</v>
      </c>
      <c r="C1858" s="6">
        <v>2261.3229999999999</v>
      </c>
      <c r="G1858" s="6">
        <f t="shared" si="115"/>
        <v>1856</v>
      </c>
      <c r="H1858" s="6" t="e">
        <f t="shared" ref="H1858:H1921" si="116">IF(D1858=1,B1858*A1858,#N/A)</f>
        <v>#N/A</v>
      </c>
      <c r="I1858" s="6">
        <f t="shared" si="113"/>
        <v>3379852881.5748401</v>
      </c>
      <c r="L1858" s="6" t="str">
        <f t="shared" si="114"/>
        <v/>
      </c>
    </row>
    <row r="1859" spans="1:12">
      <c r="A1859" s="6">
        <v>466.26373000000001</v>
      </c>
      <c r="B1859" s="7">
        <v>1494837.5</v>
      </c>
      <c r="C1859" s="6">
        <v>466.26369999999997</v>
      </c>
      <c r="G1859" s="6">
        <f t="shared" si="115"/>
        <v>1857</v>
      </c>
      <c r="H1859" s="6" t="e">
        <f t="shared" si="116"/>
        <v>#N/A</v>
      </c>
      <c r="I1859" s="6">
        <f t="shared" ref="I1859:I1922" si="117">IF(D1859=1,#N/A,B1859*A1859)</f>
        <v>696988508.49387503</v>
      </c>
      <c r="L1859" s="6" t="str">
        <f t="shared" ref="L1859:L1922" si="118">IF(D1859=1,B1859,"")</f>
        <v/>
      </c>
    </row>
    <row r="1860" spans="1:12">
      <c r="A1860" s="6">
        <v>1000.1219</v>
      </c>
      <c r="B1860" s="7">
        <v>1495215.8</v>
      </c>
      <c r="C1860" s="6">
        <v>1000.122</v>
      </c>
      <c r="G1860" s="6">
        <f t="shared" ref="G1860:G1923" si="119">G1859+1</f>
        <v>1858</v>
      </c>
      <c r="H1860" s="6" t="e">
        <f t="shared" si="116"/>
        <v>#N/A</v>
      </c>
      <c r="I1860" s="6">
        <f t="shared" si="117"/>
        <v>1495398066.80602</v>
      </c>
      <c r="L1860" s="6" t="str">
        <f t="shared" si="118"/>
        <v/>
      </c>
    </row>
    <row r="1861" spans="1:12">
      <c r="A1861" s="6">
        <v>1229.3869999999999</v>
      </c>
      <c r="B1861" s="7">
        <v>1495370.3</v>
      </c>
      <c r="C1861" s="6">
        <v>1229.3869999999999</v>
      </c>
      <c r="G1861" s="6">
        <f t="shared" si="119"/>
        <v>1859</v>
      </c>
      <c r="H1861" s="6" t="e">
        <f t="shared" si="116"/>
        <v>#N/A</v>
      </c>
      <c r="I1861" s="6">
        <f t="shared" si="117"/>
        <v>1838388807.0060999</v>
      </c>
      <c r="L1861" s="6" t="str">
        <f t="shared" si="118"/>
        <v/>
      </c>
    </row>
    <row r="1862" spans="1:12">
      <c r="A1862" s="6">
        <v>3232.3569000000002</v>
      </c>
      <c r="B1862" s="7">
        <v>1495737.5</v>
      </c>
      <c r="C1862" s="6">
        <v>3232.357</v>
      </c>
      <c r="G1862" s="6">
        <f t="shared" si="119"/>
        <v>1860</v>
      </c>
      <c r="H1862" s="6" t="e">
        <f t="shared" si="116"/>
        <v>#N/A</v>
      </c>
      <c r="I1862" s="6">
        <f t="shared" si="117"/>
        <v>4834757428.7137499</v>
      </c>
      <c r="L1862" s="6" t="str">
        <f t="shared" si="118"/>
        <v/>
      </c>
    </row>
    <row r="1863" spans="1:12">
      <c r="A1863" s="6">
        <v>797.08270000000005</v>
      </c>
      <c r="B1863" s="7">
        <v>1495836</v>
      </c>
      <c r="C1863" s="6">
        <v>797.08270000000005</v>
      </c>
      <c r="G1863" s="6">
        <f t="shared" si="119"/>
        <v>1861</v>
      </c>
      <c r="H1863" s="6" t="e">
        <f t="shared" si="116"/>
        <v>#N/A</v>
      </c>
      <c r="I1863" s="6">
        <f t="shared" si="117"/>
        <v>1192304997.6372001</v>
      </c>
      <c r="L1863" s="6" t="str">
        <f t="shared" si="118"/>
        <v/>
      </c>
    </row>
    <row r="1864" spans="1:12">
      <c r="A1864" s="6">
        <v>752.89684999999997</v>
      </c>
      <c r="B1864" s="7">
        <v>1496785.9</v>
      </c>
      <c r="C1864" s="6">
        <v>752.89689999999996</v>
      </c>
      <c r="G1864" s="6">
        <f t="shared" si="119"/>
        <v>1862</v>
      </c>
      <c r="H1864" s="6" t="e">
        <f t="shared" si="116"/>
        <v>#N/A</v>
      </c>
      <c r="I1864" s="6">
        <f t="shared" si="117"/>
        <v>1126925389.2344148</v>
      </c>
      <c r="L1864" s="6" t="str">
        <f t="shared" si="118"/>
        <v/>
      </c>
    </row>
    <row r="1865" spans="1:12">
      <c r="A1865" s="6">
        <v>1859.3788999999999</v>
      </c>
      <c r="B1865" s="7">
        <v>1496801.1</v>
      </c>
      <c r="C1865" s="6">
        <v>1859.3789999999999</v>
      </c>
      <c r="G1865" s="6">
        <f t="shared" si="119"/>
        <v>1863</v>
      </c>
      <c r="H1865" s="6" t="e">
        <f t="shared" si="116"/>
        <v>#N/A</v>
      </c>
      <c r="I1865" s="6">
        <f t="shared" si="117"/>
        <v>2783120382.8367901</v>
      </c>
      <c r="L1865" s="6" t="str">
        <f t="shared" si="118"/>
        <v/>
      </c>
    </row>
    <row r="1866" spans="1:12">
      <c r="A1866" s="6">
        <v>1364.8079</v>
      </c>
      <c r="B1866" s="7">
        <v>1496887.6</v>
      </c>
      <c r="C1866" s="6">
        <v>1364.808</v>
      </c>
      <c r="G1866" s="6">
        <f t="shared" si="119"/>
        <v>1864</v>
      </c>
      <c r="H1866" s="6" t="e">
        <f t="shared" si="116"/>
        <v>#N/A</v>
      </c>
      <c r="I1866" s="6">
        <f t="shared" si="117"/>
        <v>2042964021.8920403</v>
      </c>
      <c r="L1866" s="6" t="str">
        <f t="shared" si="118"/>
        <v/>
      </c>
    </row>
    <row r="1867" spans="1:12">
      <c r="A1867" s="6">
        <v>473.65543000000002</v>
      </c>
      <c r="B1867" s="7">
        <v>1497212.3</v>
      </c>
      <c r="C1867" s="6">
        <v>473.65539999999999</v>
      </c>
      <c r="G1867" s="6">
        <f t="shared" si="119"/>
        <v>1865</v>
      </c>
      <c r="H1867" s="6" t="e">
        <f t="shared" si="116"/>
        <v>#N/A</v>
      </c>
      <c r="I1867" s="6">
        <f t="shared" si="117"/>
        <v>709162735.75778902</v>
      </c>
      <c r="L1867" s="6" t="str">
        <f t="shared" si="118"/>
        <v/>
      </c>
    </row>
    <row r="1868" spans="1:12">
      <c r="A1868" s="6">
        <v>962.80138999999997</v>
      </c>
      <c r="B1868" s="7">
        <v>1497778.1</v>
      </c>
      <c r="C1868" s="6">
        <v>962.80139999999994</v>
      </c>
      <c r="G1868" s="6">
        <f t="shared" si="119"/>
        <v>1866</v>
      </c>
      <c r="H1868" s="6" t="e">
        <f t="shared" si="116"/>
        <v>#N/A</v>
      </c>
      <c r="I1868" s="6">
        <f t="shared" si="117"/>
        <v>1442062836.5915589</v>
      </c>
      <c r="L1868" s="6" t="str">
        <f t="shared" si="118"/>
        <v/>
      </c>
    </row>
    <row r="1869" spans="1:12">
      <c r="A1869" s="6">
        <v>296.38659999999999</v>
      </c>
      <c r="B1869" s="7">
        <v>1498594.3</v>
      </c>
      <c r="C1869" s="6">
        <v>296.38659999999999</v>
      </c>
      <c r="G1869" s="6">
        <f t="shared" si="119"/>
        <v>1867</v>
      </c>
      <c r="H1869" s="6" t="e">
        <f t="shared" si="116"/>
        <v>#N/A</v>
      </c>
      <c r="I1869" s="6">
        <f t="shared" si="117"/>
        <v>444163269.35637999</v>
      </c>
      <c r="L1869" s="6" t="str">
        <f t="shared" si="118"/>
        <v/>
      </c>
    </row>
    <row r="1870" spans="1:12">
      <c r="A1870" s="6">
        <v>699.09833000000003</v>
      </c>
      <c r="B1870" s="7">
        <v>1498605.5</v>
      </c>
      <c r="C1870" s="6">
        <v>699.09829999999999</v>
      </c>
      <c r="G1870" s="6">
        <f t="shared" si="119"/>
        <v>1868</v>
      </c>
      <c r="H1870" s="6" t="e">
        <f t="shared" si="116"/>
        <v>#N/A</v>
      </c>
      <c r="I1870" s="6">
        <f t="shared" si="117"/>
        <v>1047672602.3788151</v>
      </c>
      <c r="L1870" s="6" t="str">
        <f t="shared" si="118"/>
        <v/>
      </c>
    </row>
    <row r="1871" spans="1:12">
      <c r="A1871" s="6">
        <v>1260.7134000000001</v>
      </c>
      <c r="B1871" s="7">
        <v>1499141.5</v>
      </c>
      <c r="C1871" s="6">
        <v>1260.713</v>
      </c>
      <c r="G1871" s="6">
        <f t="shared" si="119"/>
        <v>1869</v>
      </c>
      <c r="H1871" s="6" t="e">
        <f t="shared" si="116"/>
        <v>#N/A</v>
      </c>
      <c r="I1871" s="6">
        <f t="shared" si="117"/>
        <v>1889987777.5461001</v>
      </c>
      <c r="L1871" s="6" t="str">
        <f t="shared" si="118"/>
        <v/>
      </c>
    </row>
    <row r="1872" spans="1:12">
      <c r="A1872" s="6">
        <v>485.56686000000002</v>
      </c>
      <c r="B1872" s="7">
        <v>1499310</v>
      </c>
      <c r="C1872" s="6">
        <v>485.56689999999998</v>
      </c>
      <c r="G1872" s="6">
        <f t="shared" si="119"/>
        <v>1870</v>
      </c>
      <c r="H1872" s="6" t="e">
        <f t="shared" si="116"/>
        <v>#N/A</v>
      </c>
      <c r="I1872" s="6">
        <f t="shared" si="117"/>
        <v>728015248.86660004</v>
      </c>
      <c r="L1872" s="6" t="str">
        <f t="shared" si="118"/>
        <v/>
      </c>
    </row>
    <row r="1873" spans="1:12">
      <c r="A1873" s="6">
        <v>2101.6062000000002</v>
      </c>
      <c r="B1873" s="7">
        <v>1499341</v>
      </c>
      <c r="C1873" s="6">
        <v>2101.6060000000002</v>
      </c>
      <c r="G1873" s="6">
        <f t="shared" si="119"/>
        <v>1871</v>
      </c>
      <c r="H1873" s="6" t="e">
        <f t="shared" si="116"/>
        <v>#N/A</v>
      </c>
      <c r="I1873" s="6">
        <f t="shared" si="117"/>
        <v>3151024341.5142002</v>
      </c>
      <c r="L1873" s="6" t="str">
        <f t="shared" si="118"/>
        <v/>
      </c>
    </row>
    <row r="1874" spans="1:12">
      <c r="A1874" s="6">
        <v>172.86510000000001</v>
      </c>
      <c r="B1874" s="7">
        <v>1500085.9</v>
      </c>
      <c r="C1874" s="6">
        <v>172.86510000000001</v>
      </c>
      <c r="G1874" s="6">
        <f t="shared" si="119"/>
        <v>1872</v>
      </c>
      <c r="H1874" s="6" t="e">
        <f t="shared" si="116"/>
        <v>#N/A</v>
      </c>
      <c r="I1874" s="6">
        <f t="shared" si="117"/>
        <v>259312499.11208999</v>
      </c>
      <c r="L1874" s="6" t="str">
        <f t="shared" si="118"/>
        <v/>
      </c>
    </row>
    <row r="1875" spans="1:12">
      <c r="A1875" s="6">
        <v>342.42129999999997</v>
      </c>
      <c r="B1875" s="7">
        <v>1501262.6</v>
      </c>
      <c r="C1875" s="6">
        <v>342.42129999999997</v>
      </c>
      <c r="G1875" s="6">
        <f t="shared" si="119"/>
        <v>1873</v>
      </c>
      <c r="H1875" s="6" t="e">
        <f t="shared" si="116"/>
        <v>#N/A</v>
      </c>
      <c r="I1875" s="6">
        <f t="shared" si="117"/>
        <v>514064291.13338</v>
      </c>
      <c r="L1875" s="6" t="str">
        <f t="shared" si="118"/>
        <v/>
      </c>
    </row>
    <row r="1876" spans="1:12">
      <c r="A1876" s="6">
        <v>188.04129</v>
      </c>
      <c r="B1876" s="7">
        <v>1501389.8</v>
      </c>
      <c r="C1876" s="6">
        <v>188.04130000000001</v>
      </c>
      <c r="G1876" s="6">
        <f t="shared" si="119"/>
        <v>1874</v>
      </c>
      <c r="H1876" s="6" t="e">
        <f t="shared" si="116"/>
        <v>#N/A</v>
      </c>
      <c r="I1876" s="6">
        <f t="shared" si="117"/>
        <v>282323274.78484201</v>
      </c>
      <c r="L1876" s="6" t="str">
        <f t="shared" si="118"/>
        <v/>
      </c>
    </row>
    <row r="1877" spans="1:12">
      <c r="A1877" s="6">
        <v>255.07843</v>
      </c>
      <c r="B1877" s="7">
        <v>1502061.8</v>
      </c>
      <c r="C1877" s="6">
        <v>255.07839999999999</v>
      </c>
      <c r="G1877" s="6">
        <f t="shared" si="119"/>
        <v>1875</v>
      </c>
      <c r="H1877" s="6" t="e">
        <f t="shared" si="116"/>
        <v>#N/A</v>
      </c>
      <c r="I1877" s="6">
        <f t="shared" si="117"/>
        <v>383143565.70697403</v>
      </c>
      <c r="L1877" s="6" t="str">
        <f t="shared" si="118"/>
        <v/>
      </c>
    </row>
    <row r="1878" spans="1:12">
      <c r="A1878" s="6">
        <v>568.40044999999998</v>
      </c>
      <c r="B1878" s="7">
        <v>1502565.3</v>
      </c>
      <c r="C1878" s="6">
        <v>568.40049999999997</v>
      </c>
      <c r="G1878" s="6">
        <f t="shared" si="119"/>
        <v>1876</v>
      </c>
      <c r="H1878" s="6" t="e">
        <f t="shared" si="116"/>
        <v>#N/A</v>
      </c>
      <c r="I1878" s="6">
        <f t="shared" si="117"/>
        <v>854058792.67438495</v>
      </c>
      <c r="L1878" s="6" t="str">
        <f t="shared" si="118"/>
        <v/>
      </c>
    </row>
    <row r="1879" spans="1:12">
      <c r="A1879" s="6">
        <v>44.172618999999997</v>
      </c>
      <c r="B1879" s="7">
        <v>1503062</v>
      </c>
      <c r="C1879" s="6">
        <v>44.172620000000002</v>
      </c>
      <c r="G1879" s="6">
        <f t="shared" si="119"/>
        <v>1877</v>
      </c>
      <c r="H1879" s="6" t="e">
        <f t="shared" si="116"/>
        <v>#N/A</v>
      </c>
      <c r="I1879" s="6">
        <f t="shared" si="117"/>
        <v>66394185.059377998</v>
      </c>
      <c r="L1879" s="6" t="str">
        <f t="shared" si="118"/>
        <v/>
      </c>
    </row>
    <row r="1880" spans="1:12">
      <c r="A1880" s="6">
        <v>311.01522999999997</v>
      </c>
      <c r="B1880" s="7">
        <v>1503210.5</v>
      </c>
      <c r="C1880" s="6">
        <v>311.01519999999999</v>
      </c>
      <c r="G1880" s="6">
        <f t="shared" si="119"/>
        <v>1878</v>
      </c>
      <c r="H1880" s="6" t="e">
        <f t="shared" si="116"/>
        <v>#N/A</v>
      </c>
      <c r="I1880" s="6">
        <f t="shared" si="117"/>
        <v>467521359.39591497</v>
      </c>
      <c r="L1880" s="6" t="str">
        <f t="shared" si="118"/>
        <v/>
      </c>
    </row>
    <row r="1881" spans="1:12">
      <c r="A1881" s="6">
        <v>139.99126999999999</v>
      </c>
      <c r="B1881" s="7">
        <v>1503419.4</v>
      </c>
      <c r="C1881" s="6">
        <v>139.9913</v>
      </c>
      <c r="G1881" s="6">
        <f t="shared" si="119"/>
        <v>1879</v>
      </c>
      <c r="H1881" s="6" t="e">
        <f t="shared" si="116"/>
        <v>#N/A</v>
      </c>
      <c r="I1881" s="6">
        <f t="shared" si="117"/>
        <v>210465591.14863798</v>
      </c>
      <c r="L1881" s="6" t="str">
        <f t="shared" si="118"/>
        <v/>
      </c>
    </row>
    <row r="1882" spans="1:12">
      <c r="A1882" s="6">
        <v>1571.8018</v>
      </c>
      <c r="B1882" s="7">
        <v>1503472</v>
      </c>
      <c r="C1882" s="6">
        <v>1571.8019999999999</v>
      </c>
      <c r="G1882" s="6">
        <f t="shared" si="119"/>
        <v>1880</v>
      </c>
      <c r="H1882" s="6" t="e">
        <f t="shared" si="116"/>
        <v>#N/A</v>
      </c>
      <c r="I1882" s="6">
        <f t="shared" si="117"/>
        <v>2363159995.8495998</v>
      </c>
      <c r="L1882" s="6" t="str">
        <f t="shared" si="118"/>
        <v/>
      </c>
    </row>
    <row r="1883" spans="1:12">
      <c r="A1883" s="6">
        <v>473.92153999999999</v>
      </c>
      <c r="B1883" s="7">
        <v>1503691.3</v>
      </c>
      <c r="C1883" s="6">
        <v>473.92149999999998</v>
      </c>
      <c r="G1883" s="6">
        <f t="shared" si="119"/>
        <v>1881</v>
      </c>
      <c r="H1883" s="6" t="e">
        <f t="shared" si="116"/>
        <v>#N/A</v>
      </c>
      <c r="I1883" s="6">
        <f t="shared" si="117"/>
        <v>712631696.58060205</v>
      </c>
      <c r="L1883" s="6" t="str">
        <f t="shared" si="118"/>
        <v/>
      </c>
    </row>
    <row r="1884" spans="1:12">
      <c r="A1884" s="6">
        <v>325.11583999999999</v>
      </c>
      <c r="B1884" s="7">
        <v>1503901.6</v>
      </c>
      <c r="C1884" s="6">
        <v>325.11579999999998</v>
      </c>
      <c r="G1884" s="6">
        <f t="shared" si="119"/>
        <v>1882</v>
      </c>
      <c r="H1884" s="6" t="e">
        <f t="shared" si="116"/>
        <v>#N/A</v>
      </c>
      <c r="I1884" s="6">
        <f t="shared" si="117"/>
        <v>488942231.961344</v>
      </c>
      <c r="L1884" s="6" t="str">
        <f t="shared" si="118"/>
        <v/>
      </c>
    </row>
    <row r="1885" spans="1:12">
      <c r="A1885" s="6">
        <v>1925.4934000000001</v>
      </c>
      <c r="B1885" s="7">
        <v>1503973.3</v>
      </c>
      <c r="C1885" s="6">
        <v>1925.4929999999999</v>
      </c>
      <c r="G1885" s="6">
        <f t="shared" si="119"/>
        <v>1883</v>
      </c>
      <c r="H1885" s="6" t="e">
        <f t="shared" si="116"/>
        <v>#N/A</v>
      </c>
      <c r="I1885" s="6">
        <f t="shared" si="117"/>
        <v>2895890662.9262204</v>
      </c>
      <c r="L1885" s="6" t="str">
        <f t="shared" si="118"/>
        <v/>
      </c>
    </row>
    <row r="1886" spans="1:12">
      <c r="A1886" s="6">
        <v>118.7933</v>
      </c>
      <c r="B1886" s="7">
        <v>1504670.5</v>
      </c>
      <c r="C1886" s="6">
        <v>118.7933</v>
      </c>
      <c r="G1886" s="6">
        <f t="shared" si="119"/>
        <v>1884</v>
      </c>
      <c r="H1886" s="6" t="e">
        <f t="shared" si="116"/>
        <v>#N/A</v>
      </c>
      <c r="I1886" s="6">
        <f t="shared" si="117"/>
        <v>178744774.10765001</v>
      </c>
      <c r="L1886" s="6" t="str">
        <f t="shared" si="118"/>
        <v/>
      </c>
    </row>
    <row r="1887" spans="1:12">
      <c r="A1887" s="6">
        <v>1759.5410999999999</v>
      </c>
      <c r="B1887" s="7">
        <v>1508209.8</v>
      </c>
      <c r="C1887" s="6">
        <v>1759.5409999999999</v>
      </c>
      <c r="G1887" s="6">
        <f t="shared" si="119"/>
        <v>1885</v>
      </c>
      <c r="H1887" s="6" t="e">
        <f t="shared" si="116"/>
        <v>#N/A</v>
      </c>
      <c r="I1887" s="6">
        <f t="shared" si="117"/>
        <v>2653757130.5227799</v>
      </c>
      <c r="L1887" s="6" t="str">
        <f t="shared" si="118"/>
        <v/>
      </c>
    </row>
    <row r="1888" spans="1:12">
      <c r="A1888" s="6">
        <v>4998.7875999999997</v>
      </c>
      <c r="B1888" s="7">
        <v>1508269.5</v>
      </c>
      <c r="C1888" s="6">
        <v>4998.7879999999996</v>
      </c>
      <c r="G1888" s="6">
        <f t="shared" si="119"/>
        <v>1886</v>
      </c>
      <c r="H1888" s="6" t="e">
        <f t="shared" si="116"/>
        <v>#N/A</v>
      </c>
      <c r="I1888" s="6">
        <f t="shared" si="117"/>
        <v>7539518874.0581999</v>
      </c>
      <c r="L1888" s="6" t="str">
        <f t="shared" si="118"/>
        <v/>
      </c>
    </row>
    <row r="1889" spans="1:12">
      <c r="A1889" s="6">
        <v>676.29840000000002</v>
      </c>
      <c r="B1889" s="7">
        <v>1508883.4</v>
      </c>
      <c r="C1889" s="6">
        <v>676.29840000000002</v>
      </c>
      <c r="G1889" s="6">
        <f t="shared" si="119"/>
        <v>1887</v>
      </c>
      <c r="H1889" s="6" t="e">
        <f t="shared" si="116"/>
        <v>#N/A</v>
      </c>
      <c r="I1889" s="6">
        <f t="shared" si="117"/>
        <v>1020455429.20656</v>
      </c>
      <c r="L1889" s="6" t="str">
        <f t="shared" si="118"/>
        <v/>
      </c>
    </row>
    <row r="1890" spans="1:12">
      <c r="A1890" s="6">
        <v>1489.5499</v>
      </c>
      <c r="B1890" s="7">
        <v>1509183.3</v>
      </c>
      <c r="C1890" s="6">
        <v>1489.55</v>
      </c>
      <c r="G1890" s="6">
        <f t="shared" si="119"/>
        <v>1888</v>
      </c>
      <c r="H1890" s="6" t="e">
        <f t="shared" si="116"/>
        <v>#N/A</v>
      </c>
      <c r="I1890" s="6">
        <f t="shared" si="117"/>
        <v>2248003833.5966702</v>
      </c>
      <c r="L1890" s="6" t="str">
        <f t="shared" si="118"/>
        <v/>
      </c>
    </row>
    <row r="1891" spans="1:12">
      <c r="A1891" s="6">
        <v>869.56695999999999</v>
      </c>
      <c r="B1891" s="7">
        <v>1509252.6</v>
      </c>
      <c r="C1891" s="6">
        <v>869.56700000000001</v>
      </c>
      <c r="G1891" s="6">
        <f t="shared" si="119"/>
        <v>1889</v>
      </c>
      <c r="H1891" s="6" t="e">
        <f t="shared" si="116"/>
        <v>#N/A</v>
      </c>
      <c r="I1891" s="6">
        <f t="shared" si="117"/>
        <v>1312396195.254096</v>
      </c>
      <c r="L1891" s="6" t="str">
        <f t="shared" si="118"/>
        <v/>
      </c>
    </row>
    <row r="1892" spans="1:12">
      <c r="A1892" s="6">
        <v>1039.1605999999999</v>
      </c>
      <c r="B1892" s="7">
        <v>1509521.4</v>
      </c>
      <c r="C1892" s="6">
        <v>1039.1610000000001</v>
      </c>
      <c r="G1892" s="6">
        <f t="shared" si="119"/>
        <v>1890</v>
      </c>
      <c r="H1892" s="6" t="e">
        <f t="shared" si="116"/>
        <v>#N/A</v>
      </c>
      <c r="I1892" s="6">
        <f t="shared" si="117"/>
        <v>1568635163.7368398</v>
      </c>
      <c r="L1892" s="6" t="str">
        <f t="shared" si="118"/>
        <v/>
      </c>
    </row>
    <row r="1893" spans="1:12">
      <c r="A1893" s="6">
        <v>505.05182000000002</v>
      </c>
      <c r="B1893" s="7">
        <v>1510150</v>
      </c>
      <c r="C1893" s="6">
        <v>505.05180000000001</v>
      </c>
      <c r="G1893" s="6">
        <f t="shared" si="119"/>
        <v>1891</v>
      </c>
      <c r="H1893" s="6" t="e">
        <f t="shared" si="116"/>
        <v>#N/A</v>
      </c>
      <c r="I1893" s="6">
        <f t="shared" si="117"/>
        <v>762704005.97300005</v>
      </c>
      <c r="L1893" s="6" t="str">
        <f t="shared" si="118"/>
        <v/>
      </c>
    </row>
    <row r="1894" spans="1:12">
      <c r="A1894" s="6">
        <v>1580.1858</v>
      </c>
      <c r="B1894" s="7">
        <v>1510308.6</v>
      </c>
      <c r="C1894" s="6">
        <v>1580.1859999999999</v>
      </c>
      <c r="G1894" s="6">
        <f t="shared" si="119"/>
        <v>1892</v>
      </c>
      <c r="H1894" s="6" t="e">
        <f t="shared" si="116"/>
        <v>#N/A</v>
      </c>
      <c r="I1894" s="6">
        <f t="shared" si="117"/>
        <v>2386568203.3378801</v>
      </c>
      <c r="L1894" s="6" t="str">
        <f t="shared" si="118"/>
        <v/>
      </c>
    </row>
    <row r="1895" spans="1:12">
      <c r="A1895" s="6">
        <v>284.67989999999998</v>
      </c>
      <c r="B1895" s="7">
        <v>1510625</v>
      </c>
      <c r="C1895" s="6">
        <v>284.67989999999998</v>
      </c>
      <c r="G1895" s="6">
        <f t="shared" si="119"/>
        <v>1893</v>
      </c>
      <c r="H1895" s="6" t="e">
        <f t="shared" si="116"/>
        <v>#N/A</v>
      </c>
      <c r="I1895" s="6">
        <f t="shared" si="117"/>
        <v>430044573.93749994</v>
      </c>
      <c r="L1895" s="6" t="str">
        <f t="shared" si="118"/>
        <v/>
      </c>
    </row>
    <row r="1896" spans="1:12">
      <c r="A1896" s="6">
        <v>771.10028</v>
      </c>
      <c r="B1896" s="7">
        <v>1511153.6</v>
      </c>
      <c r="C1896" s="6">
        <v>771.10029999999995</v>
      </c>
      <c r="G1896" s="6">
        <f t="shared" si="119"/>
        <v>1894</v>
      </c>
      <c r="H1896" s="6" t="e">
        <f t="shared" si="116"/>
        <v>#N/A</v>
      </c>
      <c r="I1896" s="6">
        <f t="shared" si="117"/>
        <v>1165250964.0830081</v>
      </c>
      <c r="L1896" s="6" t="str">
        <f t="shared" si="118"/>
        <v/>
      </c>
    </row>
    <row r="1897" spans="1:12">
      <c r="A1897" s="6">
        <v>478.43790000000001</v>
      </c>
      <c r="B1897" s="7">
        <v>1511187.9</v>
      </c>
      <c r="C1897" s="6">
        <v>478.43790000000001</v>
      </c>
      <c r="G1897" s="6">
        <f t="shared" si="119"/>
        <v>1895</v>
      </c>
      <c r="H1897" s="6" t="e">
        <f t="shared" si="116"/>
        <v>#N/A</v>
      </c>
      <c r="I1897" s="6">
        <f t="shared" si="117"/>
        <v>723009565.38141</v>
      </c>
      <c r="L1897" s="6" t="str">
        <f t="shared" si="118"/>
        <v/>
      </c>
    </row>
    <row r="1898" spans="1:12">
      <c r="A1898" s="6">
        <v>515.44690000000003</v>
      </c>
      <c r="B1898" s="7">
        <v>1511490</v>
      </c>
      <c r="C1898" s="6">
        <v>515.44690000000003</v>
      </c>
      <c r="G1898" s="6">
        <f t="shared" si="119"/>
        <v>1896</v>
      </c>
      <c r="H1898" s="6" t="e">
        <f t="shared" si="116"/>
        <v>#N/A</v>
      </c>
      <c r="I1898" s="6">
        <f t="shared" si="117"/>
        <v>779092834.88100004</v>
      </c>
      <c r="L1898" s="6" t="str">
        <f t="shared" si="118"/>
        <v/>
      </c>
    </row>
    <row r="1899" spans="1:12">
      <c r="A1899" s="6">
        <v>568.59771999999998</v>
      </c>
      <c r="B1899" s="7">
        <v>1511654</v>
      </c>
      <c r="C1899" s="6">
        <v>568.59770000000003</v>
      </c>
      <c r="G1899" s="6">
        <f t="shared" si="119"/>
        <v>1897</v>
      </c>
      <c r="H1899" s="6" t="e">
        <f t="shared" si="116"/>
        <v>#N/A</v>
      </c>
      <c r="I1899" s="6">
        <f t="shared" si="117"/>
        <v>859523017.82887995</v>
      </c>
      <c r="L1899" s="6" t="str">
        <f t="shared" si="118"/>
        <v/>
      </c>
    </row>
    <row r="1900" spans="1:12">
      <c r="A1900" s="6">
        <v>577.04773</v>
      </c>
      <c r="B1900" s="7">
        <v>1511915.1</v>
      </c>
      <c r="C1900" s="6">
        <v>577.04769999999996</v>
      </c>
      <c r="G1900" s="6">
        <f t="shared" si="119"/>
        <v>1898</v>
      </c>
      <c r="H1900" s="6" t="e">
        <f t="shared" si="116"/>
        <v>#N/A</v>
      </c>
      <c r="I1900" s="6">
        <f t="shared" si="117"/>
        <v>872447176.40772307</v>
      </c>
      <c r="L1900" s="6" t="str">
        <f t="shared" si="118"/>
        <v/>
      </c>
    </row>
    <row r="1901" spans="1:12">
      <c r="A1901" s="6">
        <v>679.30646000000002</v>
      </c>
      <c r="B1901" s="7">
        <v>1512034.8</v>
      </c>
      <c r="C1901" s="6">
        <v>679.30650000000003</v>
      </c>
      <c r="G1901" s="6">
        <f t="shared" si="119"/>
        <v>1899</v>
      </c>
      <c r="H1901" s="6" t="e">
        <f t="shared" si="116"/>
        <v>#N/A</v>
      </c>
      <c r="I1901" s="6">
        <f t="shared" si="117"/>
        <v>1027135007.3848081</v>
      </c>
      <c r="L1901" s="6" t="str">
        <f t="shared" si="118"/>
        <v/>
      </c>
    </row>
    <row r="1902" spans="1:12">
      <c r="A1902" s="6">
        <v>1425.9779000000001</v>
      </c>
      <c r="B1902" s="7">
        <v>1512510</v>
      </c>
      <c r="C1902" s="6">
        <v>1425.9780000000001</v>
      </c>
      <c r="G1902" s="6">
        <f t="shared" si="119"/>
        <v>1900</v>
      </c>
      <c r="H1902" s="6" t="e">
        <f t="shared" si="116"/>
        <v>#N/A</v>
      </c>
      <c r="I1902" s="6">
        <f t="shared" si="117"/>
        <v>2156805833.5290003</v>
      </c>
      <c r="L1902" s="6" t="str">
        <f t="shared" si="118"/>
        <v/>
      </c>
    </row>
    <row r="1903" spans="1:12">
      <c r="A1903" s="6">
        <v>163.58434</v>
      </c>
      <c r="B1903" s="7">
        <v>1512550.9</v>
      </c>
      <c r="C1903" s="6">
        <v>163.58430000000001</v>
      </c>
      <c r="G1903" s="6">
        <f t="shared" si="119"/>
        <v>1901</v>
      </c>
      <c r="H1903" s="6" t="e">
        <f t="shared" si="116"/>
        <v>#N/A</v>
      </c>
      <c r="I1903" s="6">
        <f t="shared" si="117"/>
        <v>247429640.69290599</v>
      </c>
      <c r="L1903" s="6" t="str">
        <f t="shared" si="118"/>
        <v/>
      </c>
    </row>
    <row r="1904" spans="1:12">
      <c r="A1904" s="6">
        <v>449.85449</v>
      </c>
      <c r="B1904" s="7">
        <v>1512562.8</v>
      </c>
      <c r="C1904" s="6">
        <v>449.85449999999997</v>
      </c>
      <c r="G1904" s="6">
        <f t="shared" si="119"/>
        <v>1902</v>
      </c>
      <c r="H1904" s="6" t="e">
        <f t="shared" si="116"/>
        <v>#N/A</v>
      </c>
      <c r="I1904" s="6">
        <f t="shared" si="117"/>
        <v>680433166.98697197</v>
      </c>
      <c r="L1904" s="6" t="str">
        <f t="shared" si="118"/>
        <v/>
      </c>
    </row>
    <row r="1905" spans="1:12">
      <c r="A1905" s="6">
        <v>1827.8367000000001</v>
      </c>
      <c r="B1905" s="7">
        <v>1512669.5</v>
      </c>
      <c r="C1905" s="6">
        <v>1827.837</v>
      </c>
      <c r="G1905" s="6">
        <f t="shared" si="119"/>
        <v>1903</v>
      </c>
      <c r="H1905" s="6" t="e">
        <f t="shared" si="116"/>
        <v>#N/A</v>
      </c>
      <c r="I1905" s="6">
        <f t="shared" si="117"/>
        <v>2764912827.0706501</v>
      </c>
      <c r="L1905" s="6" t="str">
        <f t="shared" si="118"/>
        <v/>
      </c>
    </row>
    <row r="1906" spans="1:12">
      <c r="A1906" s="6">
        <v>1643.5175999999999</v>
      </c>
      <c r="B1906" s="7">
        <v>1512803.4</v>
      </c>
      <c r="C1906" s="6">
        <v>1643.518</v>
      </c>
      <c r="G1906" s="6">
        <f t="shared" si="119"/>
        <v>1904</v>
      </c>
      <c r="H1906" s="6" t="e">
        <f t="shared" si="116"/>
        <v>#N/A</v>
      </c>
      <c r="I1906" s="6">
        <f t="shared" si="117"/>
        <v>2486319013.2398396</v>
      </c>
      <c r="L1906" s="6" t="str">
        <f t="shared" si="118"/>
        <v/>
      </c>
    </row>
    <row r="1907" spans="1:12">
      <c r="A1907" s="6">
        <v>659.60100999999997</v>
      </c>
      <c r="B1907" s="7">
        <v>1513062.5</v>
      </c>
      <c r="C1907" s="6">
        <v>659.601</v>
      </c>
      <c r="G1907" s="6">
        <f t="shared" si="119"/>
        <v>1905</v>
      </c>
      <c r="H1907" s="6" t="e">
        <f t="shared" si="116"/>
        <v>#N/A</v>
      </c>
      <c r="I1907" s="6">
        <f t="shared" si="117"/>
        <v>998017553.19312501</v>
      </c>
      <c r="L1907" s="6" t="str">
        <f t="shared" si="118"/>
        <v/>
      </c>
    </row>
    <row r="1908" spans="1:12">
      <c r="A1908" s="6">
        <v>2490.0652</v>
      </c>
      <c r="B1908" s="7">
        <v>1513293.9</v>
      </c>
      <c r="C1908" s="6">
        <v>2490.0650000000001</v>
      </c>
      <c r="G1908" s="6">
        <f t="shared" si="119"/>
        <v>1906</v>
      </c>
      <c r="H1908" s="6" t="e">
        <f t="shared" si="116"/>
        <v>#N/A</v>
      </c>
      <c r="I1908" s="6">
        <f t="shared" si="117"/>
        <v>3768200477.76228</v>
      </c>
      <c r="L1908" s="6" t="str">
        <f t="shared" si="118"/>
        <v/>
      </c>
    </row>
    <row r="1909" spans="1:12">
      <c r="A1909" s="6">
        <v>1161.4903999999999</v>
      </c>
      <c r="B1909" s="7">
        <v>1513948.3</v>
      </c>
      <c r="C1909" s="6">
        <v>1161.49</v>
      </c>
      <c r="G1909" s="6">
        <f t="shared" si="119"/>
        <v>1907</v>
      </c>
      <c r="H1909" s="6" t="e">
        <f t="shared" si="116"/>
        <v>#N/A</v>
      </c>
      <c r="I1909" s="6">
        <f t="shared" si="117"/>
        <v>1758436416.54632</v>
      </c>
      <c r="L1909" s="6" t="str">
        <f t="shared" si="118"/>
        <v/>
      </c>
    </row>
    <row r="1910" spans="1:12">
      <c r="A1910" s="6">
        <v>298.81603999999999</v>
      </c>
      <c r="B1910" s="7">
        <v>1514348.4</v>
      </c>
      <c r="C1910" s="6">
        <v>298.81599999999997</v>
      </c>
      <c r="G1910" s="6">
        <f t="shared" si="119"/>
        <v>1908</v>
      </c>
      <c r="H1910" s="6" t="e">
        <f t="shared" si="116"/>
        <v>#N/A</v>
      </c>
      <c r="I1910" s="6">
        <f t="shared" si="117"/>
        <v>452511592.06833595</v>
      </c>
      <c r="L1910" s="6" t="str">
        <f t="shared" si="118"/>
        <v/>
      </c>
    </row>
    <row r="1911" spans="1:12">
      <c r="A1911" s="6">
        <v>370.06268</v>
      </c>
      <c r="B1911" s="7">
        <v>1514639.9</v>
      </c>
      <c r="C1911" s="6">
        <v>370.06270000000001</v>
      </c>
      <c r="G1911" s="6">
        <f t="shared" si="119"/>
        <v>1909</v>
      </c>
      <c r="H1911" s="6" t="e">
        <f t="shared" si="116"/>
        <v>#N/A</v>
      </c>
      <c r="I1911" s="6">
        <f t="shared" si="117"/>
        <v>560511700.628932</v>
      </c>
      <c r="L1911" s="6" t="str">
        <f t="shared" si="118"/>
        <v/>
      </c>
    </row>
    <row r="1912" spans="1:12">
      <c r="A1912" s="6">
        <v>526.25287000000003</v>
      </c>
      <c r="B1912" s="7">
        <v>1515306.3</v>
      </c>
      <c r="C1912" s="6">
        <v>526.25289999999995</v>
      </c>
      <c r="G1912" s="6">
        <f t="shared" si="119"/>
        <v>1910</v>
      </c>
      <c r="H1912" s="6" t="e">
        <f t="shared" si="116"/>
        <v>#N/A</v>
      </c>
      <c r="I1912" s="6">
        <f t="shared" si="117"/>
        <v>797434289.30408108</v>
      </c>
      <c r="L1912" s="6" t="str">
        <f t="shared" si="118"/>
        <v/>
      </c>
    </row>
    <row r="1913" spans="1:12">
      <c r="A1913" s="6">
        <v>235.72807</v>
      </c>
      <c r="B1913" s="7">
        <v>1515321.5</v>
      </c>
      <c r="C1913" s="6">
        <v>235.72810000000001</v>
      </c>
      <c r="G1913" s="6">
        <f t="shared" si="119"/>
        <v>1911</v>
      </c>
      <c r="H1913" s="6" t="e">
        <f t="shared" si="116"/>
        <v>#N/A</v>
      </c>
      <c r="I1913" s="6">
        <f t="shared" si="117"/>
        <v>357203812.62450498</v>
      </c>
      <c r="L1913" s="6" t="str">
        <f t="shared" si="118"/>
        <v/>
      </c>
    </row>
    <row r="1914" spans="1:12">
      <c r="A1914" s="6">
        <v>1592.0083999999999</v>
      </c>
      <c r="B1914" s="7">
        <v>1515373.3</v>
      </c>
      <c r="C1914" s="6">
        <v>1592.008</v>
      </c>
      <c r="G1914" s="6">
        <f t="shared" si="119"/>
        <v>1912</v>
      </c>
      <c r="H1914" s="6" t="e">
        <f t="shared" si="116"/>
        <v>#N/A</v>
      </c>
      <c r="I1914" s="6">
        <f t="shared" si="117"/>
        <v>2412487022.7357202</v>
      </c>
      <c r="L1914" s="6" t="str">
        <f t="shared" si="118"/>
        <v/>
      </c>
    </row>
    <row r="1915" spans="1:12">
      <c r="A1915" s="6">
        <v>2074.5167999999999</v>
      </c>
      <c r="B1915" s="7">
        <v>1515502.8</v>
      </c>
      <c r="C1915" s="6">
        <v>2074.5169999999998</v>
      </c>
      <c r="G1915" s="6">
        <f t="shared" si="119"/>
        <v>1913</v>
      </c>
      <c r="H1915" s="6" t="e">
        <f t="shared" si="116"/>
        <v>#N/A</v>
      </c>
      <c r="I1915" s="6">
        <f t="shared" si="117"/>
        <v>3143936019.04704</v>
      </c>
      <c r="L1915" s="6" t="str">
        <f t="shared" si="118"/>
        <v/>
      </c>
    </row>
    <row r="1916" spans="1:12">
      <c r="A1916" s="6">
        <v>160.57085000000001</v>
      </c>
      <c r="B1916" s="7">
        <v>1515611.3</v>
      </c>
      <c r="C1916" s="6">
        <v>160.57079999999999</v>
      </c>
      <c r="G1916" s="6">
        <f t="shared" si="119"/>
        <v>1914</v>
      </c>
      <c r="H1916" s="6" t="e">
        <f t="shared" si="116"/>
        <v>#N/A</v>
      </c>
      <c r="I1916" s="6">
        <f t="shared" si="117"/>
        <v>243362994.71060503</v>
      </c>
      <c r="L1916" s="6" t="str">
        <f t="shared" si="118"/>
        <v/>
      </c>
    </row>
    <row r="1917" spans="1:12">
      <c r="A1917" s="6">
        <v>617.08167000000003</v>
      </c>
      <c r="B1917" s="7">
        <v>1515825</v>
      </c>
      <c r="C1917" s="6">
        <v>617.08169999999996</v>
      </c>
      <c r="G1917" s="6">
        <f t="shared" si="119"/>
        <v>1915</v>
      </c>
      <c r="H1917" s="6" t="e">
        <f t="shared" si="116"/>
        <v>#N/A</v>
      </c>
      <c r="I1917" s="6">
        <f t="shared" si="117"/>
        <v>935387822.42774999</v>
      </c>
      <c r="L1917" s="6" t="str">
        <f t="shared" si="118"/>
        <v/>
      </c>
    </row>
    <row r="1918" spans="1:12">
      <c r="A1918" s="6">
        <v>1312.4206999999999</v>
      </c>
      <c r="B1918" s="7">
        <v>1516250</v>
      </c>
      <c r="C1918" s="6">
        <v>1312.421</v>
      </c>
      <c r="G1918" s="6">
        <f t="shared" si="119"/>
        <v>1916</v>
      </c>
      <c r="H1918" s="6" t="e">
        <f t="shared" si="116"/>
        <v>#N/A</v>
      </c>
      <c r="I1918" s="6">
        <f t="shared" si="117"/>
        <v>1989957886.3749998</v>
      </c>
      <c r="L1918" s="6" t="str">
        <f t="shared" si="118"/>
        <v/>
      </c>
    </row>
    <row r="1919" spans="1:12">
      <c r="A1919" s="6">
        <v>327.50098000000003</v>
      </c>
      <c r="B1919" s="7">
        <v>1516326.3</v>
      </c>
      <c r="C1919" s="6">
        <v>327.50099999999998</v>
      </c>
      <c r="G1919" s="6">
        <f t="shared" si="119"/>
        <v>1917</v>
      </c>
      <c r="H1919" s="6" t="e">
        <f t="shared" si="116"/>
        <v>#N/A</v>
      </c>
      <c r="I1919" s="6">
        <f t="shared" si="117"/>
        <v>496598349.24977404</v>
      </c>
      <c r="L1919" s="6" t="str">
        <f t="shared" si="118"/>
        <v/>
      </c>
    </row>
    <row r="1920" spans="1:12">
      <c r="A1920" s="6">
        <v>558.54285000000004</v>
      </c>
      <c r="B1920" s="7">
        <v>1517542.3999999999</v>
      </c>
      <c r="C1920" s="6">
        <v>558.54280000000006</v>
      </c>
      <c r="G1920" s="6">
        <f t="shared" si="119"/>
        <v>1918</v>
      </c>
      <c r="H1920" s="6" t="e">
        <f t="shared" si="116"/>
        <v>#N/A</v>
      </c>
      <c r="I1920" s="6">
        <f t="shared" si="117"/>
        <v>847612457.09184003</v>
      </c>
      <c r="L1920" s="6" t="str">
        <f t="shared" si="118"/>
        <v/>
      </c>
    </row>
    <row r="1921" spans="1:12">
      <c r="A1921" s="6">
        <v>1932.6003000000001</v>
      </c>
      <c r="B1921" s="7">
        <v>1517774.3</v>
      </c>
      <c r="C1921" s="6">
        <v>1932.6</v>
      </c>
      <c r="G1921" s="6">
        <f t="shared" si="119"/>
        <v>1919</v>
      </c>
      <c r="H1921" s="6" t="e">
        <f t="shared" si="116"/>
        <v>#N/A</v>
      </c>
      <c r="I1921" s="6">
        <f t="shared" si="117"/>
        <v>2933251067.51229</v>
      </c>
      <c r="L1921" s="6" t="str">
        <f t="shared" si="118"/>
        <v/>
      </c>
    </row>
    <row r="1922" spans="1:12">
      <c r="A1922" s="6">
        <v>1971.6174000000001</v>
      </c>
      <c r="B1922" s="7">
        <v>1517803.9</v>
      </c>
      <c r="C1922" s="6">
        <v>1971.617</v>
      </c>
      <c r="G1922" s="6">
        <f t="shared" si="119"/>
        <v>1920</v>
      </c>
      <c r="H1922" s="6" t="e">
        <f t="shared" ref="H1922:H1985" si="120">IF(D1922=1,B1922*A1922,#N/A)</f>
        <v>#N/A</v>
      </c>
      <c r="I1922" s="6">
        <f t="shared" si="117"/>
        <v>2992528579.0278602</v>
      </c>
      <c r="L1922" s="6" t="str">
        <f t="shared" si="118"/>
        <v/>
      </c>
    </row>
    <row r="1923" spans="1:12">
      <c r="A1923" s="6">
        <v>1360.0135</v>
      </c>
      <c r="B1923" s="7">
        <v>1518517.1</v>
      </c>
      <c r="C1923" s="6">
        <v>1360.0139999999999</v>
      </c>
      <c r="G1923" s="6">
        <f t="shared" si="119"/>
        <v>1921</v>
      </c>
      <c r="H1923" s="6" t="e">
        <f t="shared" si="120"/>
        <v>#N/A</v>
      </c>
      <c r="I1923" s="6">
        <f t="shared" ref="I1923:I1986" si="121">IF(D1923=1,#N/A,B1923*A1923)</f>
        <v>2065203755.9808502</v>
      </c>
      <c r="L1923" s="6" t="str">
        <f t="shared" ref="L1923:L1986" si="122">IF(D1923=1,B1923,"")</f>
        <v/>
      </c>
    </row>
    <row r="1924" spans="1:12">
      <c r="A1924" s="6">
        <v>1688.4667999999999</v>
      </c>
      <c r="B1924" s="7">
        <v>1518584.3</v>
      </c>
      <c r="C1924" s="6">
        <v>1688.4670000000001</v>
      </c>
      <c r="G1924" s="6">
        <f t="shared" ref="G1924:G1987" si="123">G1923+1</f>
        <v>1922</v>
      </c>
      <c r="H1924" s="6" t="e">
        <f t="shared" si="120"/>
        <v>#N/A</v>
      </c>
      <c r="I1924" s="6">
        <f t="shared" si="121"/>
        <v>2564079173.55124</v>
      </c>
      <c r="L1924" s="6" t="str">
        <f t="shared" si="122"/>
        <v/>
      </c>
    </row>
    <row r="1925" spans="1:12">
      <c r="A1925" s="6">
        <v>108.72389</v>
      </c>
      <c r="B1925" s="7">
        <v>1518695</v>
      </c>
      <c r="C1925" s="6">
        <v>108.7239</v>
      </c>
      <c r="G1925" s="6">
        <f t="shared" si="123"/>
        <v>1923</v>
      </c>
      <c r="H1925" s="6" t="e">
        <f t="shared" si="120"/>
        <v>#N/A</v>
      </c>
      <c r="I1925" s="6">
        <f t="shared" si="121"/>
        <v>165118428.12355</v>
      </c>
      <c r="L1925" s="6" t="str">
        <f t="shared" si="122"/>
        <v/>
      </c>
    </row>
    <row r="1926" spans="1:12">
      <c r="A1926" s="6">
        <v>911.66881999999998</v>
      </c>
      <c r="B1926" s="7">
        <v>1518708.3</v>
      </c>
      <c r="C1926" s="6">
        <v>911.66880000000003</v>
      </c>
      <c r="G1926" s="6">
        <f t="shared" si="123"/>
        <v>1924</v>
      </c>
      <c r="H1926" s="6" t="e">
        <f t="shared" si="120"/>
        <v>#N/A</v>
      </c>
      <c r="I1926" s="6">
        <f t="shared" si="121"/>
        <v>1384559003.7852061</v>
      </c>
      <c r="L1926" s="6" t="str">
        <f t="shared" si="122"/>
        <v/>
      </c>
    </row>
    <row r="1927" spans="1:12">
      <c r="A1927" s="6">
        <v>156.37486000000001</v>
      </c>
      <c r="B1927" s="7">
        <v>1519190.9</v>
      </c>
      <c r="C1927" s="6">
        <v>156.3749</v>
      </c>
      <c r="G1927" s="6">
        <f t="shared" si="123"/>
        <v>1925</v>
      </c>
      <c r="H1927" s="6" t="e">
        <f t="shared" si="120"/>
        <v>#N/A</v>
      </c>
      <c r="I1927" s="6">
        <f t="shared" si="121"/>
        <v>237563264.30077401</v>
      </c>
      <c r="L1927" s="6" t="str">
        <f t="shared" si="122"/>
        <v/>
      </c>
    </row>
    <row r="1928" spans="1:12">
      <c r="A1928" s="6">
        <v>484.48358000000002</v>
      </c>
      <c r="B1928" s="7">
        <v>1519458.5</v>
      </c>
      <c r="C1928" s="6">
        <v>484.48360000000002</v>
      </c>
      <c r="G1928" s="6">
        <f t="shared" si="123"/>
        <v>1926</v>
      </c>
      <c r="H1928" s="6" t="e">
        <f t="shared" si="120"/>
        <v>#N/A</v>
      </c>
      <c r="I1928" s="6">
        <f t="shared" si="121"/>
        <v>736152693.74143004</v>
      </c>
      <c r="L1928" s="6" t="str">
        <f t="shared" si="122"/>
        <v/>
      </c>
    </row>
    <row r="1929" spans="1:12">
      <c r="A1929" s="6">
        <v>295.17061999999999</v>
      </c>
      <c r="B1929" s="7">
        <v>1520701.8</v>
      </c>
      <c r="C1929" s="6">
        <v>295.17059999999998</v>
      </c>
      <c r="G1929" s="6">
        <f t="shared" si="123"/>
        <v>1927</v>
      </c>
      <c r="H1929" s="6" t="e">
        <f t="shared" si="120"/>
        <v>#N/A</v>
      </c>
      <c r="I1929" s="6">
        <f t="shared" si="121"/>
        <v>448866493.14111596</v>
      </c>
      <c r="L1929" s="6" t="str">
        <f t="shared" si="122"/>
        <v/>
      </c>
    </row>
    <row r="1930" spans="1:12">
      <c r="A1930" s="6">
        <v>438.53048999999999</v>
      </c>
      <c r="B1930" s="7">
        <v>1521084</v>
      </c>
      <c r="C1930" s="6">
        <v>438.53050000000002</v>
      </c>
      <c r="G1930" s="6">
        <f t="shared" si="123"/>
        <v>1928</v>
      </c>
      <c r="H1930" s="6" t="e">
        <f t="shared" si="120"/>
        <v>#N/A</v>
      </c>
      <c r="I1930" s="6">
        <f t="shared" si="121"/>
        <v>667041711.85115993</v>
      </c>
      <c r="L1930" s="6" t="str">
        <f t="shared" si="122"/>
        <v/>
      </c>
    </row>
    <row r="1931" spans="1:12">
      <c r="A1931" s="6">
        <v>1873.4412</v>
      </c>
      <c r="B1931" s="7">
        <v>1521739.6</v>
      </c>
      <c r="C1931" s="6">
        <v>1873.441</v>
      </c>
      <c r="G1931" s="6">
        <f t="shared" si="123"/>
        <v>1929</v>
      </c>
      <c r="H1931" s="6" t="e">
        <f t="shared" si="120"/>
        <v>#N/A</v>
      </c>
      <c r="I1931" s="6">
        <f t="shared" si="121"/>
        <v>2850889662.3115201</v>
      </c>
      <c r="L1931" s="6" t="str">
        <f t="shared" si="122"/>
        <v/>
      </c>
    </row>
    <row r="1932" spans="1:12">
      <c r="A1932" s="6">
        <v>1049.8317999999999</v>
      </c>
      <c r="B1932" s="7">
        <v>1522978</v>
      </c>
      <c r="C1932" s="6">
        <v>1049.8320000000001</v>
      </c>
      <c r="G1932" s="6">
        <f t="shared" si="123"/>
        <v>1930</v>
      </c>
      <c r="H1932" s="6" t="e">
        <f t="shared" si="120"/>
        <v>#N/A</v>
      </c>
      <c r="I1932" s="6">
        <f t="shared" si="121"/>
        <v>1598870735.1004</v>
      </c>
      <c r="L1932" s="6" t="str">
        <f t="shared" si="122"/>
        <v/>
      </c>
    </row>
    <row r="1933" spans="1:12">
      <c r="A1933" s="6">
        <v>1533.4574</v>
      </c>
      <c r="B1933" s="7">
        <v>1523420</v>
      </c>
      <c r="C1933" s="6">
        <v>1533.4570000000001</v>
      </c>
      <c r="G1933" s="6">
        <f t="shared" si="123"/>
        <v>1931</v>
      </c>
      <c r="H1933" s="6" t="e">
        <f t="shared" si="120"/>
        <v>#N/A</v>
      </c>
      <c r="I1933" s="6">
        <f t="shared" si="121"/>
        <v>2336099672.3080001</v>
      </c>
      <c r="L1933" s="6" t="str">
        <f t="shared" si="122"/>
        <v/>
      </c>
    </row>
    <row r="1934" spans="1:12">
      <c r="A1934" s="6">
        <v>901.61279000000002</v>
      </c>
      <c r="B1934" s="7">
        <v>1523954.3</v>
      </c>
      <c r="C1934" s="6">
        <v>901.61279999999999</v>
      </c>
      <c r="G1934" s="6">
        <f t="shared" si="123"/>
        <v>1932</v>
      </c>
      <c r="H1934" s="6" t="e">
        <f t="shared" si="120"/>
        <v>#N/A</v>
      </c>
      <c r="I1934" s="6">
        <f t="shared" si="121"/>
        <v>1374016688.255497</v>
      </c>
      <c r="L1934" s="6" t="str">
        <f t="shared" si="122"/>
        <v/>
      </c>
    </row>
    <row r="1935" spans="1:12">
      <c r="A1935" s="6">
        <v>169.47977</v>
      </c>
      <c r="B1935" s="7">
        <v>1523994.5</v>
      </c>
      <c r="C1935" s="6">
        <v>169.47980000000001</v>
      </c>
      <c r="G1935" s="6">
        <f t="shared" si="123"/>
        <v>1933</v>
      </c>
      <c r="H1935" s="6" t="e">
        <f t="shared" si="120"/>
        <v>#N/A</v>
      </c>
      <c r="I1935" s="6">
        <f t="shared" si="121"/>
        <v>258286237.34126499</v>
      </c>
      <c r="L1935" s="6" t="str">
        <f t="shared" si="122"/>
        <v/>
      </c>
    </row>
    <row r="1936" spans="1:12">
      <c r="A1936" s="6">
        <v>113.10972</v>
      </c>
      <c r="B1936" s="7">
        <v>1525565.9</v>
      </c>
      <c r="C1936" s="6">
        <v>113.1097</v>
      </c>
      <c r="G1936" s="6">
        <f t="shared" si="123"/>
        <v>1934</v>
      </c>
      <c r="H1936" s="6" t="e">
        <f t="shared" si="120"/>
        <v>#N/A</v>
      </c>
      <c r="I1936" s="6">
        <f t="shared" si="121"/>
        <v>172556331.790548</v>
      </c>
      <c r="L1936" s="6" t="str">
        <f t="shared" si="122"/>
        <v/>
      </c>
    </row>
    <row r="1937" spans="1:12">
      <c r="A1937" s="6">
        <v>1995.6313</v>
      </c>
      <c r="B1937" s="7">
        <v>1525757.4</v>
      </c>
      <c r="C1937" s="6">
        <v>1995.6310000000001</v>
      </c>
      <c r="G1937" s="6">
        <f t="shared" si="123"/>
        <v>1935</v>
      </c>
      <c r="H1937" s="6" t="e">
        <f t="shared" si="120"/>
        <v>#N/A</v>
      </c>
      <c r="I1937" s="6">
        <f t="shared" si="121"/>
        <v>3044849223.6466198</v>
      </c>
      <c r="L1937" s="6" t="str">
        <f t="shared" si="122"/>
        <v/>
      </c>
    </row>
    <row r="1938" spans="1:12">
      <c r="A1938" s="6">
        <v>271.61962999999997</v>
      </c>
      <c r="B1938" s="7">
        <v>1525875</v>
      </c>
      <c r="C1938" s="6">
        <v>271.61959999999999</v>
      </c>
      <c r="G1938" s="6">
        <f t="shared" si="123"/>
        <v>1936</v>
      </c>
      <c r="H1938" s="6" t="e">
        <f t="shared" si="120"/>
        <v>#N/A</v>
      </c>
      <c r="I1938" s="6">
        <f t="shared" si="121"/>
        <v>414457602.92624998</v>
      </c>
      <c r="L1938" s="6" t="str">
        <f t="shared" si="122"/>
        <v/>
      </c>
    </row>
    <row r="1939" spans="1:12">
      <c r="A1939" s="6">
        <v>894.37518</v>
      </c>
      <c r="B1939" s="7">
        <v>1525996</v>
      </c>
      <c r="C1939" s="6">
        <v>894.37519999999995</v>
      </c>
      <c r="G1939" s="6">
        <f t="shared" si="123"/>
        <v>1937</v>
      </c>
      <c r="H1939" s="6" t="e">
        <f t="shared" si="120"/>
        <v>#N/A</v>
      </c>
      <c r="I1939" s="6">
        <f t="shared" si="121"/>
        <v>1364812947.17928</v>
      </c>
      <c r="L1939" s="6" t="str">
        <f t="shared" si="122"/>
        <v/>
      </c>
    </row>
    <row r="1940" spans="1:12">
      <c r="A1940" s="6">
        <v>547.95117000000005</v>
      </c>
      <c r="B1940" s="7">
        <v>1526622.1</v>
      </c>
      <c r="C1940" s="6">
        <v>547.95119999999997</v>
      </c>
      <c r="G1940" s="6">
        <f t="shared" si="123"/>
        <v>1938</v>
      </c>
      <c r="H1940" s="6" t="e">
        <f t="shared" si="120"/>
        <v>#N/A</v>
      </c>
      <c r="I1940" s="6">
        <f t="shared" si="121"/>
        <v>836514365.84285712</v>
      </c>
      <c r="L1940" s="6" t="str">
        <f t="shared" si="122"/>
        <v/>
      </c>
    </row>
    <row r="1941" spans="1:12">
      <c r="A1941" s="6">
        <v>2147.0535</v>
      </c>
      <c r="B1941" s="7">
        <v>1527722.9</v>
      </c>
      <c r="C1941" s="6">
        <v>2147.0529999999999</v>
      </c>
      <c r="G1941" s="6">
        <f t="shared" si="123"/>
        <v>1939</v>
      </c>
      <c r="H1941" s="6" t="e">
        <f t="shared" si="120"/>
        <v>#N/A</v>
      </c>
      <c r="I1941" s="6">
        <f t="shared" si="121"/>
        <v>3280102799.4751496</v>
      </c>
      <c r="L1941" s="6" t="str">
        <f t="shared" si="122"/>
        <v/>
      </c>
    </row>
    <row r="1942" spans="1:12">
      <c r="A1942" s="6">
        <v>290.59647000000001</v>
      </c>
      <c r="B1942" s="7">
        <v>1527977</v>
      </c>
      <c r="C1942" s="6">
        <v>290.59649999999999</v>
      </c>
      <c r="G1942" s="6">
        <f t="shared" si="123"/>
        <v>1940</v>
      </c>
      <c r="H1942" s="6" t="e">
        <f t="shared" si="120"/>
        <v>#N/A</v>
      </c>
      <c r="I1942" s="6">
        <f t="shared" si="121"/>
        <v>444024722.44119</v>
      </c>
      <c r="L1942" s="6" t="str">
        <f t="shared" si="122"/>
        <v/>
      </c>
    </row>
    <row r="1943" spans="1:12">
      <c r="A1943" s="6">
        <v>362.18984999999998</v>
      </c>
      <c r="B1943" s="7">
        <v>1528115.6</v>
      </c>
      <c r="C1943" s="6">
        <v>362.18979999999999</v>
      </c>
      <c r="G1943" s="6">
        <f t="shared" si="123"/>
        <v>1941</v>
      </c>
      <c r="H1943" s="6" t="e">
        <f t="shared" si="120"/>
        <v>#N/A</v>
      </c>
      <c r="I1943" s="6">
        <f t="shared" si="121"/>
        <v>553467959.94666004</v>
      </c>
      <c r="L1943" s="6" t="str">
        <f t="shared" si="122"/>
        <v/>
      </c>
    </row>
    <row r="1944" spans="1:12">
      <c r="A1944" s="6">
        <v>1224.3771999999999</v>
      </c>
      <c r="B1944" s="7">
        <v>1528897.5</v>
      </c>
      <c r="C1944" s="6">
        <v>1224.377</v>
      </c>
      <c r="G1944" s="6">
        <f t="shared" si="123"/>
        <v>1942</v>
      </c>
      <c r="H1944" s="6" t="e">
        <f t="shared" si="120"/>
        <v>#N/A</v>
      </c>
      <c r="I1944" s="6">
        <f t="shared" si="121"/>
        <v>1871947240.1369998</v>
      </c>
      <c r="L1944" s="6" t="str">
        <f t="shared" si="122"/>
        <v/>
      </c>
    </row>
    <row r="1945" spans="1:12">
      <c r="A1945" s="6">
        <v>1473.3264999999999</v>
      </c>
      <c r="B1945" s="7">
        <v>1529003.5</v>
      </c>
      <c r="C1945" s="6">
        <v>1473.327</v>
      </c>
      <c r="G1945" s="6">
        <f t="shared" si="123"/>
        <v>1943</v>
      </c>
      <c r="H1945" s="6" t="e">
        <f t="shared" si="120"/>
        <v>#N/A</v>
      </c>
      <c r="I1945" s="6">
        <f t="shared" si="121"/>
        <v>2252721375.1427498</v>
      </c>
      <c r="L1945" s="6" t="str">
        <f t="shared" si="122"/>
        <v/>
      </c>
    </row>
    <row r="1946" spans="1:12">
      <c r="A1946" s="6">
        <v>906.28801999999996</v>
      </c>
      <c r="B1946" s="7">
        <v>1529476.3</v>
      </c>
      <c r="C1946" s="6">
        <v>906.28800000000001</v>
      </c>
      <c r="G1946" s="6">
        <f t="shared" si="123"/>
        <v>1944</v>
      </c>
      <c r="H1946" s="6" t="e">
        <f t="shared" si="120"/>
        <v>#N/A</v>
      </c>
      <c r="I1946" s="6">
        <f t="shared" si="121"/>
        <v>1386146047.563926</v>
      </c>
      <c r="L1946" s="6" t="str">
        <f t="shared" si="122"/>
        <v/>
      </c>
    </row>
    <row r="1947" spans="1:12">
      <c r="A1947" s="6">
        <v>569.90350000000001</v>
      </c>
      <c r="B1947" s="7">
        <v>1530025</v>
      </c>
      <c r="C1947" s="6">
        <v>569.90350000000001</v>
      </c>
      <c r="G1947" s="6">
        <f t="shared" si="123"/>
        <v>1945</v>
      </c>
      <c r="H1947" s="6" t="e">
        <f t="shared" si="120"/>
        <v>#N/A</v>
      </c>
      <c r="I1947" s="6">
        <f t="shared" si="121"/>
        <v>871966602.58749998</v>
      </c>
      <c r="L1947" s="6" t="str">
        <f t="shared" si="122"/>
        <v/>
      </c>
    </row>
    <row r="1948" spans="1:12">
      <c r="A1948" s="6">
        <v>500.41332999999997</v>
      </c>
      <c r="B1948" s="7">
        <v>1531125</v>
      </c>
      <c r="C1948" s="6">
        <v>500.41329999999999</v>
      </c>
      <c r="G1948" s="6">
        <f t="shared" si="123"/>
        <v>1946</v>
      </c>
      <c r="H1948" s="6" t="e">
        <f t="shared" si="120"/>
        <v>#N/A</v>
      </c>
      <c r="I1948" s="6">
        <f t="shared" si="121"/>
        <v>766195359.89625001</v>
      </c>
      <c r="L1948" s="6" t="str">
        <f t="shared" si="122"/>
        <v/>
      </c>
    </row>
    <row r="1949" spans="1:12">
      <c r="A1949" s="6">
        <v>603.71234000000004</v>
      </c>
      <c r="B1949" s="7">
        <v>1532798.4</v>
      </c>
      <c r="C1949" s="6">
        <v>603.71230000000003</v>
      </c>
      <c r="G1949" s="6">
        <f t="shared" si="123"/>
        <v>1947</v>
      </c>
      <c r="H1949" s="6" t="e">
        <f t="shared" si="120"/>
        <v>#N/A</v>
      </c>
      <c r="I1949" s="6">
        <f t="shared" si="121"/>
        <v>925369308.81225598</v>
      </c>
      <c r="L1949" s="6" t="str">
        <f t="shared" si="122"/>
        <v/>
      </c>
    </row>
    <row r="1950" spans="1:12">
      <c r="A1950" s="6">
        <v>644.31542999999999</v>
      </c>
      <c r="B1950" s="7">
        <v>1533230</v>
      </c>
      <c r="C1950" s="6">
        <v>644.31539999999995</v>
      </c>
      <c r="G1950" s="6">
        <f t="shared" si="123"/>
        <v>1948</v>
      </c>
      <c r="H1950" s="6" t="e">
        <f t="shared" si="120"/>
        <v>#N/A</v>
      </c>
      <c r="I1950" s="6">
        <f t="shared" si="121"/>
        <v>987883746.73889995</v>
      </c>
      <c r="L1950" s="6" t="str">
        <f t="shared" si="122"/>
        <v/>
      </c>
    </row>
    <row r="1951" spans="1:12">
      <c r="A1951" s="6">
        <v>1694.1809000000001</v>
      </c>
      <c r="B1951" s="7">
        <v>1533782.9</v>
      </c>
      <c r="C1951" s="6">
        <v>1694.181</v>
      </c>
      <c r="G1951" s="6">
        <f t="shared" si="123"/>
        <v>1949</v>
      </c>
      <c r="H1951" s="6" t="e">
        <f t="shared" si="120"/>
        <v>#N/A</v>
      </c>
      <c r="I1951" s="6">
        <f t="shared" si="121"/>
        <v>2598505693.92661</v>
      </c>
      <c r="L1951" s="6" t="str">
        <f t="shared" si="122"/>
        <v/>
      </c>
    </row>
    <row r="1952" spans="1:12">
      <c r="A1952" s="6">
        <v>620.34398999999996</v>
      </c>
      <c r="B1952" s="7">
        <v>1535307.8</v>
      </c>
      <c r="C1952" s="6">
        <v>620.34400000000005</v>
      </c>
      <c r="G1952" s="6">
        <f t="shared" si="123"/>
        <v>1950</v>
      </c>
      <c r="H1952" s="6" t="e">
        <f t="shared" si="120"/>
        <v>#N/A</v>
      </c>
      <c r="I1952" s="6">
        <f t="shared" si="121"/>
        <v>952418966.53012192</v>
      </c>
      <c r="L1952" s="6" t="str">
        <f t="shared" si="122"/>
        <v/>
      </c>
    </row>
    <row r="1953" spans="1:12">
      <c r="A1953" s="6">
        <v>523.21483999999998</v>
      </c>
      <c r="B1953" s="7">
        <v>1536140</v>
      </c>
      <c r="C1953" s="6">
        <v>523.21479999999997</v>
      </c>
      <c r="G1953" s="6">
        <f t="shared" si="123"/>
        <v>1951</v>
      </c>
      <c r="H1953" s="6" t="e">
        <f t="shared" si="120"/>
        <v>#N/A</v>
      </c>
      <c r="I1953" s="6">
        <f t="shared" si="121"/>
        <v>803731244.31760001</v>
      </c>
      <c r="L1953" s="6" t="str">
        <f t="shared" si="122"/>
        <v/>
      </c>
    </row>
    <row r="1954" spans="1:12">
      <c r="A1954" s="6">
        <v>1457.3544999999999</v>
      </c>
      <c r="B1954" s="7">
        <v>1536907.6</v>
      </c>
      <c r="C1954" s="6">
        <v>1457.354</v>
      </c>
      <c r="G1954" s="6">
        <f t="shared" si="123"/>
        <v>1952</v>
      </c>
      <c r="H1954" s="6" t="e">
        <f t="shared" si="120"/>
        <v>#N/A</v>
      </c>
      <c r="I1954" s="6">
        <f t="shared" si="121"/>
        <v>2239819206.9442</v>
      </c>
      <c r="L1954" s="6" t="str">
        <f t="shared" si="122"/>
        <v/>
      </c>
    </row>
    <row r="1955" spans="1:12">
      <c r="A1955" s="6">
        <v>1834.5867000000001</v>
      </c>
      <c r="B1955" s="7">
        <v>1537648.8</v>
      </c>
      <c r="C1955" s="6">
        <v>1834.587</v>
      </c>
      <c r="G1955" s="6">
        <f t="shared" si="123"/>
        <v>1953</v>
      </c>
      <c r="H1955" s="6" t="e">
        <f t="shared" si="120"/>
        <v>#N/A</v>
      </c>
      <c r="I1955" s="6">
        <f t="shared" si="121"/>
        <v>2820950037.7509604</v>
      </c>
      <c r="L1955" s="6" t="str">
        <f t="shared" si="122"/>
        <v/>
      </c>
    </row>
    <row r="1956" spans="1:12">
      <c r="A1956" s="6">
        <v>1121.7391</v>
      </c>
      <c r="B1956" s="7">
        <v>1538181.3</v>
      </c>
      <c r="C1956" s="6">
        <v>1121.739</v>
      </c>
      <c r="G1956" s="6">
        <f t="shared" si="123"/>
        <v>1954</v>
      </c>
      <c r="H1956" s="6" t="e">
        <f t="shared" si="120"/>
        <v>#N/A</v>
      </c>
      <c r="I1956" s="6">
        <f t="shared" si="121"/>
        <v>1725438107.09883</v>
      </c>
      <c r="L1956" s="6" t="str">
        <f t="shared" si="122"/>
        <v/>
      </c>
    </row>
    <row r="1957" spans="1:12">
      <c r="A1957" s="6">
        <v>196.63623000000001</v>
      </c>
      <c r="B1957" s="7">
        <v>1538336.3</v>
      </c>
      <c r="C1957" s="6">
        <v>196.6362</v>
      </c>
      <c r="G1957" s="6">
        <f t="shared" si="123"/>
        <v>1955</v>
      </c>
      <c r="H1957" s="6" t="e">
        <f t="shared" si="120"/>
        <v>#N/A</v>
      </c>
      <c r="I1957" s="6">
        <f t="shared" si="121"/>
        <v>302492650.50414902</v>
      </c>
      <c r="L1957" s="6" t="str">
        <f t="shared" si="122"/>
        <v/>
      </c>
    </row>
    <row r="1958" spans="1:12">
      <c r="A1958" s="6">
        <v>566.43480999999997</v>
      </c>
      <c r="B1958" s="7">
        <v>1539076.3</v>
      </c>
      <c r="C1958" s="6">
        <v>566.4348</v>
      </c>
      <c r="G1958" s="6">
        <f t="shared" si="123"/>
        <v>1956</v>
      </c>
      <c r="H1958" s="6" t="e">
        <f t="shared" si="120"/>
        <v>#N/A</v>
      </c>
      <c r="I1958" s="6">
        <f t="shared" si="121"/>
        <v>871786391.56600296</v>
      </c>
      <c r="L1958" s="6" t="str">
        <f t="shared" si="122"/>
        <v/>
      </c>
    </row>
    <row r="1959" spans="1:12">
      <c r="A1959" s="6">
        <v>356.02283</v>
      </c>
      <c r="B1959" s="7">
        <v>1540155</v>
      </c>
      <c r="C1959" s="6">
        <v>356.02280000000002</v>
      </c>
      <c r="G1959" s="6">
        <f t="shared" si="123"/>
        <v>1957</v>
      </c>
      <c r="H1959" s="6" t="e">
        <f t="shared" si="120"/>
        <v>#N/A</v>
      </c>
      <c r="I1959" s="6">
        <f t="shared" si="121"/>
        <v>548330341.73864996</v>
      </c>
      <c r="L1959" s="6" t="str">
        <f t="shared" si="122"/>
        <v/>
      </c>
    </row>
    <row r="1960" spans="1:12">
      <c r="A1960" s="6">
        <v>1029.8202000000001</v>
      </c>
      <c r="B1960" s="7">
        <v>1540752.3</v>
      </c>
      <c r="C1960" s="6">
        <v>1029.82</v>
      </c>
      <c r="G1960" s="6">
        <f t="shared" si="123"/>
        <v>1958</v>
      </c>
      <c r="H1960" s="6" t="e">
        <f t="shared" si="120"/>
        <v>#N/A</v>
      </c>
      <c r="I1960" s="6">
        <f t="shared" si="121"/>
        <v>1586697841.7364602</v>
      </c>
      <c r="L1960" s="6" t="str">
        <f t="shared" si="122"/>
        <v/>
      </c>
    </row>
    <row r="1961" spans="1:12">
      <c r="A1961" s="6">
        <v>1534.0044</v>
      </c>
      <c r="B1961" s="7">
        <v>1541123.6</v>
      </c>
      <c r="C1961" s="6">
        <v>1534.0039999999999</v>
      </c>
      <c r="G1961" s="6">
        <f t="shared" si="123"/>
        <v>1959</v>
      </c>
      <c r="H1961" s="6" t="e">
        <f t="shared" si="120"/>
        <v>#N/A</v>
      </c>
      <c r="I1961" s="6">
        <f t="shared" si="121"/>
        <v>2364090383.3438401</v>
      </c>
      <c r="L1961" s="6" t="str">
        <f t="shared" si="122"/>
        <v/>
      </c>
    </row>
    <row r="1962" spans="1:12">
      <c r="A1962" s="6">
        <v>331.28586000000001</v>
      </c>
      <c r="B1962" s="7">
        <v>1541381.5</v>
      </c>
      <c r="C1962" s="6">
        <v>331.28590000000003</v>
      </c>
      <c r="G1962" s="6">
        <f t="shared" si="123"/>
        <v>1960</v>
      </c>
      <c r="H1962" s="6" t="e">
        <f t="shared" si="120"/>
        <v>#N/A</v>
      </c>
      <c r="I1962" s="6">
        <f t="shared" si="121"/>
        <v>510637895.81559002</v>
      </c>
      <c r="L1962" s="6" t="str">
        <f t="shared" si="122"/>
        <v/>
      </c>
    </row>
    <row r="1963" spans="1:12">
      <c r="A1963" s="6">
        <v>2745.4792000000002</v>
      </c>
      <c r="B1963" s="7">
        <v>1541609.9</v>
      </c>
      <c r="C1963" s="6">
        <v>2745.4789999999998</v>
      </c>
      <c r="G1963" s="6">
        <f t="shared" si="123"/>
        <v>1961</v>
      </c>
      <c r="H1963" s="6" t="e">
        <f t="shared" si="120"/>
        <v>#N/A</v>
      </c>
      <c r="I1963" s="6">
        <f t="shared" si="121"/>
        <v>4232457914.9640799</v>
      </c>
      <c r="L1963" s="6" t="str">
        <f t="shared" si="122"/>
        <v/>
      </c>
    </row>
    <row r="1964" spans="1:12">
      <c r="A1964" s="6">
        <v>178.09290999999999</v>
      </c>
      <c r="B1964" s="7">
        <v>1541901.8</v>
      </c>
      <c r="C1964" s="6">
        <v>178.09289999999999</v>
      </c>
      <c r="G1964" s="6">
        <f t="shared" si="123"/>
        <v>1962</v>
      </c>
      <c r="H1964" s="6" t="e">
        <f t="shared" si="120"/>
        <v>#N/A</v>
      </c>
      <c r="I1964" s="6">
        <f t="shared" si="121"/>
        <v>274601778.49623799</v>
      </c>
      <c r="L1964" s="6" t="str">
        <f t="shared" si="122"/>
        <v/>
      </c>
    </row>
    <row r="1965" spans="1:12">
      <c r="A1965" s="6">
        <v>492.08163000000002</v>
      </c>
      <c r="B1965" s="7">
        <v>1542585</v>
      </c>
      <c r="C1965" s="6">
        <v>492.08159999999998</v>
      </c>
      <c r="G1965" s="6">
        <f t="shared" si="123"/>
        <v>1963</v>
      </c>
      <c r="H1965" s="6" t="e">
        <f t="shared" si="120"/>
        <v>#N/A</v>
      </c>
      <c r="I1965" s="6">
        <f t="shared" si="121"/>
        <v>759077741.21354997</v>
      </c>
      <c r="L1965" s="6" t="str">
        <f t="shared" si="122"/>
        <v/>
      </c>
    </row>
    <row r="1966" spans="1:12">
      <c r="A1966" s="6">
        <v>1189.9825000000001</v>
      </c>
      <c r="B1966" s="7">
        <v>1543607.6</v>
      </c>
      <c r="C1966" s="6">
        <v>1189.9829999999999</v>
      </c>
      <c r="G1966" s="6">
        <f t="shared" si="123"/>
        <v>1964</v>
      </c>
      <c r="H1966" s="6" t="e">
        <f t="shared" si="120"/>
        <v>#N/A</v>
      </c>
      <c r="I1966" s="6">
        <f t="shared" si="121"/>
        <v>1836866030.8670003</v>
      </c>
      <c r="L1966" s="6" t="str">
        <f t="shared" si="122"/>
        <v/>
      </c>
    </row>
    <row r="1967" spans="1:12">
      <c r="A1967" s="6">
        <v>685.05102999999997</v>
      </c>
      <c r="B1967" s="7">
        <v>1543647.3</v>
      </c>
      <c r="C1967" s="6">
        <v>685.05100000000004</v>
      </c>
      <c r="G1967" s="6">
        <f t="shared" si="123"/>
        <v>1965</v>
      </c>
      <c r="H1967" s="6" t="e">
        <f t="shared" si="120"/>
        <v>#N/A</v>
      </c>
      <c r="I1967" s="6">
        <f t="shared" si="121"/>
        <v>1057477172.8217189</v>
      </c>
      <c r="L1967" s="6" t="str">
        <f t="shared" si="122"/>
        <v/>
      </c>
    </row>
    <row r="1968" spans="1:12">
      <c r="A1968" s="6">
        <v>487.63891999999998</v>
      </c>
      <c r="B1968" s="7">
        <v>1543923.5</v>
      </c>
      <c r="C1968" s="6">
        <v>487.63889999999998</v>
      </c>
      <c r="G1968" s="6">
        <f t="shared" si="123"/>
        <v>1966</v>
      </c>
      <c r="H1968" s="6" t="e">
        <f t="shared" si="120"/>
        <v>#N/A</v>
      </c>
      <c r="I1968" s="6">
        <f t="shared" si="121"/>
        <v>752877188.10262001</v>
      </c>
      <c r="L1968" s="6" t="str">
        <f t="shared" si="122"/>
        <v/>
      </c>
    </row>
    <row r="1969" spans="1:12">
      <c r="A1969" s="6">
        <v>383.58780000000002</v>
      </c>
      <c r="B1969" s="7">
        <v>1544128.1</v>
      </c>
      <c r="C1969" s="6">
        <v>383.58780000000002</v>
      </c>
      <c r="G1969" s="6">
        <f t="shared" si="123"/>
        <v>1967</v>
      </c>
      <c r="H1969" s="6" t="e">
        <f t="shared" si="120"/>
        <v>#N/A</v>
      </c>
      <c r="I1969" s="6">
        <f t="shared" si="121"/>
        <v>592308700.79718006</v>
      </c>
      <c r="L1969" s="6" t="str">
        <f t="shared" si="122"/>
        <v/>
      </c>
    </row>
    <row r="1970" spans="1:12">
      <c r="A1970" s="6">
        <v>286.45459</v>
      </c>
      <c r="B1970" s="7">
        <v>1545044.1</v>
      </c>
      <c r="C1970" s="6">
        <v>286.45460000000003</v>
      </c>
      <c r="G1970" s="6">
        <f t="shared" si="123"/>
        <v>1968</v>
      </c>
      <c r="H1970" s="6" t="e">
        <f t="shared" si="120"/>
        <v>#N/A</v>
      </c>
      <c r="I1970" s="6">
        <f t="shared" si="121"/>
        <v>442584974.19741905</v>
      </c>
      <c r="L1970" s="6" t="str">
        <f t="shared" si="122"/>
        <v/>
      </c>
    </row>
    <row r="1971" spans="1:12">
      <c r="A1971" s="6">
        <v>623.61774000000003</v>
      </c>
      <c r="B1971" s="7">
        <v>1545444.3</v>
      </c>
      <c r="C1971" s="6">
        <v>623.61770000000001</v>
      </c>
      <c r="G1971" s="6">
        <f t="shared" si="123"/>
        <v>1969</v>
      </c>
      <c r="H1971" s="6" t="e">
        <f t="shared" si="120"/>
        <v>#N/A</v>
      </c>
      <c r="I1971" s="6">
        <f t="shared" si="121"/>
        <v>963766481.66188204</v>
      </c>
      <c r="L1971" s="6" t="str">
        <f t="shared" si="122"/>
        <v/>
      </c>
    </row>
    <row r="1972" spans="1:12">
      <c r="A1972" s="6">
        <v>402.58040999999997</v>
      </c>
      <c r="B1972" s="7">
        <v>1546303.3</v>
      </c>
      <c r="C1972" s="6">
        <v>402.5804</v>
      </c>
      <c r="G1972" s="6">
        <f t="shared" si="123"/>
        <v>1970</v>
      </c>
      <c r="H1972" s="6" t="e">
        <f t="shared" si="120"/>
        <v>#N/A</v>
      </c>
      <c r="I1972" s="6">
        <f t="shared" si="121"/>
        <v>622511416.498353</v>
      </c>
      <c r="L1972" s="6" t="str">
        <f t="shared" si="122"/>
        <v/>
      </c>
    </row>
    <row r="1973" spans="1:12">
      <c r="A1973" s="6">
        <v>1027.9954</v>
      </c>
      <c r="B1973" s="7">
        <v>1546447.6</v>
      </c>
      <c r="C1973" s="6">
        <v>1027.9949999999999</v>
      </c>
      <c r="G1973" s="6">
        <f t="shared" si="123"/>
        <v>1971</v>
      </c>
      <c r="H1973" s="6" t="e">
        <f t="shared" si="120"/>
        <v>#N/A</v>
      </c>
      <c r="I1973" s="6">
        <f t="shared" si="121"/>
        <v>1589741019.1410401</v>
      </c>
      <c r="L1973" s="6" t="str">
        <f t="shared" si="122"/>
        <v/>
      </c>
    </row>
    <row r="1974" spans="1:12">
      <c r="A1974" s="6">
        <v>257.26431000000002</v>
      </c>
      <c r="B1974" s="7">
        <v>1546682.9</v>
      </c>
      <c r="C1974" s="6">
        <v>257.26429999999999</v>
      </c>
      <c r="G1974" s="6">
        <f t="shared" si="123"/>
        <v>1972</v>
      </c>
      <c r="H1974" s="6" t="e">
        <f t="shared" si="120"/>
        <v>#N/A</v>
      </c>
      <c r="I1974" s="6">
        <f t="shared" si="121"/>
        <v>397906309.05729902</v>
      </c>
      <c r="L1974" s="6" t="str">
        <f t="shared" si="122"/>
        <v/>
      </c>
    </row>
    <row r="1975" spans="1:12">
      <c r="A1975" s="6">
        <v>2496.4602</v>
      </c>
      <c r="B1975" s="7">
        <v>1546725.5</v>
      </c>
      <c r="C1975" s="6">
        <v>2496.46</v>
      </c>
      <c r="G1975" s="6">
        <f t="shared" si="123"/>
        <v>1973</v>
      </c>
      <c r="H1975" s="6" t="e">
        <f t="shared" si="120"/>
        <v>#N/A</v>
      </c>
      <c r="I1975" s="6">
        <f t="shared" si="121"/>
        <v>3861338651.0750999</v>
      </c>
      <c r="L1975" s="6" t="str">
        <f t="shared" si="122"/>
        <v/>
      </c>
    </row>
    <row r="1976" spans="1:12">
      <c r="A1976" s="6">
        <v>716.55957000000001</v>
      </c>
      <c r="B1976" s="7">
        <v>1546816</v>
      </c>
      <c r="C1976" s="6">
        <v>716.55960000000005</v>
      </c>
      <c r="G1976" s="6">
        <f t="shared" si="123"/>
        <v>1974</v>
      </c>
      <c r="H1976" s="6" t="e">
        <f t="shared" si="120"/>
        <v>#N/A</v>
      </c>
      <c r="I1976" s="6">
        <f t="shared" si="121"/>
        <v>1108385807.8291199</v>
      </c>
      <c r="L1976" s="6" t="str">
        <f t="shared" si="122"/>
        <v/>
      </c>
    </row>
    <row r="1977" spans="1:12">
      <c r="A1977" s="6">
        <v>298.46431999999999</v>
      </c>
      <c r="B1977" s="7">
        <v>1550135.8</v>
      </c>
      <c r="C1977" s="6">
        <v>298.46429999999998</v>
      </c>
      <c r="G1977" s="6">
        <f t="shared" si="123"/>
        <v>1975</v>
      </c>
      <c r="H1977" s="6" t="e">
        <f t="shared" si="120"/>
        <v>#N/A</v>
      </c>
      <c r="I1977" s="6">
        <f t="shared" si="121"/>
        <v>462660227.454656</v>
      </c>
      <c r="L1977" s="6" t="str">
        <f t="shared" si="122"/>
        <v/>
      </c>
    </row>
    <row r="1978" spans="1:12">
      <c r="A1978" s="6">
        <v>174.41392999999999</v>
      </c>
      <c r="B1978" s="7">
        <v>1550311.4</v>
      </c>
      <c r="C1978" s="6">
        <v>174.41390000000001</v>
      </c>
      <c r="G1978" s="6">
        <f t="shared" si="123"/>
        <v>1976</v>
      </c>
      <c r="H1978" s="6" t="e">
        <f t="shared" si="120"/>
        <v>#N/A</v>
      </c>
      <c r="I1978" s="6">
        <f t="shared" si="121"/>
        <v>270395903.99780196</v>
      </c>
      <c r="L1978" s="6" t="str">
        <f t="shared" si="122"/>
        <v/>
      </c>
    </row>
    <row r="1979" spans="1:12">
      <c r="A1979" s="6">
        <v>2089.6331</v>
      </c>
      <c r="B1979" s="7">
        <v>1550512.3</v>
      </c>
      <c r="C1979" s="6">
        <v>2089.6329999999998</v>
      </c>
      <c r="G1979" s="6">
        <f t="shared" si="123"/>
        <v>1977</v>
      </c>
      <c r="H1979" s="6" t="e">
        <f t="shared" si="120"/>
        <v>#N/A</v>
      </c>
      <c r="I1979" s="6">
        <f t="shared" si="121"/>
        <v>3240001824.0371304</v>
      </c>
      <c r="L1979" s="6" t="str">
        <f t="shared" si="122"/>
        <v/>
      </c>
    </row>
    <row r="1980" spans="1:12">
      <c r="A1980" s="6">
        <v>1043.9103</v>
      </c>
      <c r="B1980" s="7">
        <v>1551130.3</v>
      </c>
      <c r="C1980" s="6">
        <v>1043.9100000000001</v>
      </c>
      <c r="G1980" s="6">
        <f t="shared" si="123"/>
        <v>1978</v>
      </c>
      <c r="H1980" s="6" t="e">
        <f t="shared" si="120"/>
        <v>#N/A</v>
      </c>
      <c r="I1980" s="6">
        <f t="shared" si="121"/>
        <v>1619240896.8120902</v>
      </c>
      <c r="L1980" s="6" t="str">
        <f t="shared" si="122"/>
        <v/>
      </c>
    </row>
    <row r="1981" spans="1:12">
      <c r="A1981" s="6">
        <v>2048.3440000000001</v>
      </c>
      <c r="B1981" s="7">
        <v>1551138.8</v>
      </c>
      <c r="C1981" s="6">
        <v>2048.3440000000001</v>
      </c>
      <c r="G1981" s="6">
        <f t="shared" si="123"/>
        <v>1979</v>
      </c>
      <c r="H1981" s="6" t="e">
        <f t="shared" si="120"/>
        <v>#N/A</v>
      </c>
      <c r="I1981" s="6">
        <f t="shared" si="121"/>
        <v>3177265854.1472001</v>
      </c>
      <c r="L1981" s="6" t="str">
        <f t="shared" si="122"/>
        <v/>
      </c>
    </row>
    <row r="1982" spans="1:12">
      <c r="A1982" s="6">
        <v>1752.8584000000001</v>
      </c>
      <c r="B1982" s="7">
        <v>1551556</v>
      </c>
      <c r="C1982" s="6">
        <v>1752.8579999999999</v>
      </c>
      <c r="G1982" s="6">
        <f t="shared" si="123"/>
        <v>1980</v>
      </c>
      <c r="H1982" s="6" t="e">
        <f t="shared" si="120"/>
        <v>#N/A</v>
      </c>
      <c r="I1982" s="6">
        <f t="shared" si="121"/>
        <v>2719657967.6704001</v>
      </c>
      <c r="L1982" s="6" t="str">
        <f t="shared" si="122"/>
        <v/>
      </c>
    </row>
    <row r="1983" spans="1:12">
      <c r="A1983" s="6">
        <v>2825.4443000000001</v>
      </c>
      <c r="B1983" s="7">
        <v>1551630.5</v>
      </c>
      <c r="C1983" s="6">
        <v>2825.444</v>
      </c>
      <c r="G1983" s="6">
        <f t="shared" si="123"/>
        <v>1981</v>
      </c>
      <c r="H1983" s="6" t="e">
        <f t="shared" si="120"/>
        <v>#N/A</v>
      </c>
      <c r="I1983" s="6">
        <f t="shared" si="121"/>
        <v>4384045551.9311504</v>
      </c>
      <c r="L1983" s="6" t="str">
        <f t="shared" si="122"/>
        <v/>
      </c>
    </row>
    <row r="1984" spans="1:12">
      <c r="A1984" s="6">
        <v>836.90130999999997</v>
      </c>
      <c r="B1984" s="7">
        <v>1551631.5</v>
      </c>
      <c r="C1984" s="6">
        <v>836.90129999999999</v>
      </c>
      <c r="G1984" s="6">
        <f t="shared" si="123"/>
        <v>1982</v>
      </c>
      <c r="H1984" s="6" t="e">
        <f t="shared" si="120"/>
        <v>#N/A</v>
      </c>
      <c r="I1984" s="6">
        <f t="shared" si="121"/>
        <v>1298562434.9872649</v>
      </c>
      <c r="L1984" s="6" t="str">
        <f t="shared" si="122"/>
        <v/>
      </c>
    </row>
    <row r="1985" spans="1:12">
      <c r="A1985" s="6">
        <v>2020.6321</v>
      </c>
      <c r="B1985" s="7">
        <v>1551934.3</v>
      </c>
      <c r="C1985" s="6">
        <v>2020.6320000000001</v>
      </c>
      <c r="G1985" s="6">
        <f t="shared" si="123"/>
        <v>1983</v>
      </c>
      <c r="H1985" s="6" t="e">
        <f t="shared" si="120"/>
        <v>#N/A</v>
      </c>
      <c r="I1985" s="6">
        <f t="shared" si="121"/>
        <v>3135888263.67103</v>
      </c>
      <c r="L1985" s="6" t="str">
        <f t="shared" si="122"/>
        <v/>
      </c>
    </row>
    <row r="1986" spans="1:12">
      <c r="A1986" s="6">
        <v>1364.3832</v>
      </c>
      <c r="B1986" s="7">
        <v>1552052.1</v>
      </c>
      <c r="C1986" s="6">
        <v>1364.383</v>
      </c>
      <c r="G1986" s="6">
        <f t="shared" si="123"/>
        <v>1984</v>
      </c>
      <c r="H1986" s="6" t="e">
        <f t="shared" ref="H1986:H2049" si="124">IF(D1986=1,B1986*A1986,#N/A)</f>
        <v>#N/A</v>
      </c>
      <c r="I1986" s="6">
        <f t="shared" si="121"/>
        <v>2117593810.7647202</v>
      </c>
      <c r="L1986" s="6" t="str">
        <f t="shared" si="122"/>
        <v/>
      </c>
    </row>
    <row r="1987" spans="1:12">
      <c r="A1987" s="6">
        <v>546.89575000000002</v>
      </c>
      <c r="B1987" s="7">
        <v>1552858.5</v>
      </c>
      <c r="C1987" s="6">
        <v>546.89580000000001</v>
      </c>
      <c r="G1987" s="6">
        <f t="shared" si="123"/>
        <v>1985</v>
      </c>
      <c r="H1987" s="6" t="e">
        <f t="shared" si="124"/>
        <v>#N/A</v>
      </c>
      <c r="I1987" s="6">
        <f t="shared" ref="I1987:I2050" si="125">IF(D1987=1,#N/A,B1987*A1987)</f>
        <v>849251714.00137508</v>
      </c>
      <c r="L1987" s="6" t="str">
        <f t="shared" ref="L1987:L2050" si="126">IF(D1987=1,B1987,"")</f>
        <v/>
      </c>
    </row>
    <row r="1988" spans="1:12">
      <c r="A1988" s="6">
        <v>180.68989999999999</v>
      </c>
      <c r="B1988" s="7">
        <v>1553138.6</v>
      </c>
      <c r="C1988" s="6">
        <v>180.68989999999999</v>
      </c>
      <c r="G1988" s="6">
        <f t="shared" ref="G1988:G2051" si="127">G1987+1</f>
        <v>1986</v>
      </c>
      <c r="H1988" s="6" t="e">
        <f t="shared" si="124"/>
        <v>#N/A</v>
      </c>
      <c r="I1988" s="6">
        <f t="shared" si="125"/>
        <v>280636458.32014</v>
      </c>
      <c r="L1988" s="6" t="str">
        <f t="shared" si="126"/>
        <v/>
      </c>
    </row>
    <row r="1989" spans="1:12">
      <c r="A1989" s="6">
        <v>767.21265000000005</v>
      </c>
      <c r="B1989" s="7">
        <v>1553635.5</v>
      </c>
      <c r="C1989" s="6">
        <v>767.21259999999995</v>
      </c>
      <c r="G1989" s="6">
        <f t="shared" si="127"/>
        <v>1987</v>
      </c>
      <c r="H1989" s="6" t="e">
        <f t="shared" si="124"/>
        <v>#N/A</v>
      </c>
      <c r="I1989" s="6">
        <f t="shared" si="125"/>
        <v>1191968809.0890751</v>
      </c>
      <c r="L1989" s="6" t="str">
        <f t="shared" si="126"/>
        <v/>
      </c>
    </row>
    <row r="1990" spans="1:12">
      <c r="A1990" s="6">
        <v>225.84093999999999</v>
      </c>
      <c r="B1990" s="7">
        <v>1554002</v>
      </c>
      <c r="C1990" s="6">
        <v>225.8409</v>
      </c>
      <c r="G1990" s="6">
        <f t="shared" si="127"/>
        <v>1988</v>
      </c>
      <c r="H1990" s="6" t="e">
        <f t="shared" si="124"/>
        <v>#N/A</v>
      </c>
      <c r="I1990" s="6">
        <f t="shared" si="125"/>
        <v>350957272.44187999</v>
      </c>
      <c r="L1990" s="6" t="str">
        <f t="shared" si="126"/>
        <v/>
      </c>
    </row>
    <row r="1991" spans="1:12">
      <c r="A1991" s="6">
        <v>1485.7634</v>
      </c>
      <c r="B1991" s="7">
        <v>1554034.8</v>
      </c>
      <c r="C1991" s="6">
        <v>1485.7629999999999</v>
      </c>
      <c r="G1991" s="6">
        <f t="shared" si="127"/>
        <v>1989</v>
      </c>
      <c r="H1991" s="6" t="e">
        <f t="shared" si="124"/>
        <v>#N/A</v>
      </c>
      <c r="I1991" s="6">
        <f t="shared" si="125"/>
        <v>2308928028.1663203</v>
      </c>
      <c r="L1991" s="6" t="str">
        <f t="shared" si="126"/>
        <v/>
      </c>
    </row>
    <row r="1992" spans="1:12">
      <c r="A1992" s="6">
        <v>1175.1693</v>
      </c>
      <c r="B1992" s="7">
        <v>1554125.3</v>
      </c>
      <c r="C1992" s="6">
        <v>1175.1690000000001</v>
      </c>
      <c r="G1992" s="6">
        <f t="shared" si="127"/>
        <v>1990</v>
      </c>
      <c r="H1992" s="6" t="e">
        <f t="shared" si="124"/>
        <v>#N/A</v>
      </c>
      <c r="I1992" s="6">
        <f t="shared" si="125"/>
        <v>1826360340.91329</v>
      </c>
      <c r="L1992" s="6" t="str">
        <f t="shared" si="126"/>
        <v/>
      </c>
    </row>
    <row r="1993" spans="1:12">
      <c r="A1993" s="6">
        <v>1753.605</v>
      </c>
      <c r="B1993" s="7">
        <v>1554185.3</v>
      </c>
      <c r="C1993" s="6">
        <v>1753.605</v>
      </c>
      <c r="G1993" s="6">
        <f t="shared" si="127"/>
        <v>1991</v>
      </c>
      <c r="H1993" s="6" t="e">
        <f t="shared" si="124"/>
        <v>#N/A</v>
      </c>
      <c r="I1993" s="6">
        <f t="shared" si="125"/>
        <v>2725427113.0065002</v>
      </c>
      <c r="L1993" s="6" t="str">
        <f t="shared" si="126"/>
        <v/>
      </c>
    </row>
    <row r="1994" spans="1:12">
      <c r="A1994" s="6">
        <v>875.08069</v>
      </c>
      <c r="B1994" s="7">
        <v>1554204</v>
      </c>
      <c r="C1994" s="6">
        <v>875.08069999999998</v>
      </c>
      <c r="G1994" s="6">
        <f t="shared" si="127"/>
        <v>1992</v>
      </c>
      <c r="H1994" s="6" t="e">
        <f t="shared" si="124"/>
        <v>#N/A</v>
      </c>
      <c r="I1994" s="6">
        <f t="shared" si="125"/>
        <v>1360053908.7207601</v>
      </c>
      <c r="L1994" s="6" t="str">
        <f t="shared" si="126"/>
        <v/>
      </c>
    </row>
    <row r="1995" spans="1:12">
      <c r="A1995" s="6">
        <v>756.94330000000002</v>
      </c>
      <c r="B1995" s="7">
        <v>1554833.8</v>
      </c>
      <c r="C1995" s="6">
        <v>756.94330000000002</v>
      </c>
      <c r="G1995" s="6">
        <f t="shared" si="127"/>
        <v>1993</v>
      </c>
      <c r="H1995" s="6" t="e">
        <f t="shared" si="124"/>
        <v>#N/A</v>
      </c>
      <c r="I1995" s="6">
        <f t="shared" si="125"/>
        <v>1176921027.52354</v>
      </c>
      <c r="L1995" s="6" t="str">
        <f t="shared" si="126"/>
        <v/>
      </c>
    </row>
    <row r="1996" spans="1:12">
      <c r="A1996" s="6">
        <v>352.35476999999997</v>
      </c>
      <c r="B1996" s="7">
        <v>1555024</v>
      </c>
      <c r="C1996" s="6">
        <v>352.35480000000001</v>
      </c>
      <c r="G1996" s="6">
        <f t="shared" si="127"/>
        <v>1994</v>
      </c>
      <c r="H1996" s="6" t="e">
        <f t="shared" si="124"/>
        <v>#N/A</v>
      </c>
      <c r="I1996" s="6">
        <f t="shared" si="125"/>
        <v>547920123.8644799</v>
      </c>
      <c r="L1996" s="6" t="str">
        <f t="shared" si="126"/>
        <v/>
      </c>
    </row>
    <row r="1997" spans="1:12">
      <c r="A1997" s="6">
        <v>2473.3562000000002</v>
      </c>
      <c r="B1997" s="7">
        <v>1555160</v>
      </c>
      <c r="C1997" s="6">
        <v>2473.3560000000002</v>
      </c>
      <c r="G1997" s="6">
        <f t="shared" si="127"/>
        <v>1995</v>
      </c>
      <c r="H1997" s="6" t="e">
        <f t="shared" si="124"/>
        <v>#N/A</v>
      </c>
      <c r="I1997" s="6">
        <f t="shared" si="125"/>
        <v>3846464627.9920001</v>
      </c>
      <c r="L1997" s="6" t="str">
        <f t="shared" si="126"/>
        <v/>
      </c>
    </row>
    <row r="1998" spans="1:12">
      <c r="A1998" s="6">
        <v>1416.9291000000001</v>
      </c>
      <c r="B1998" s="7">
        <v>1555627.5</v>
      </c>
      <c r="C1998" s="6">
        <v>1416.9290000000001</v>
      </c>
      <c r="G1998" s="6">
        <f t="shared" si="127"/>
        <v>1996</v>
      </c>
      <c r="H1998" s="6" t="e">
        <f t="shared" si="124"/>
        <v>#N/A</v>
      </c>
      <c r="I1998" s="6">
        <f t="shared" si="125"/>
        <v>2204213873.5102501</v>
      </c>
      <c r="L1998" s="6" t="str">
        <f t="shared" si="126"/>
        <v/>
      </c>
    </row>
    <row r="1999" spans="1:12">
      <c r="A1999" s="6">
        <v>462.71057000000002</v>
      </c>
      <c r="B1999" s="7">
        <v>1557119.6</v>
      </c>
      <c r="C1999" s="6">
        <v>462.7106</v>
      </c>
      <c r="G1999" s="6">
        <f t="shared" si="127"/>
        <v>1997</v>
      </c>
      <c r="H1999" s="6" t="e">
        <f t="shared" si="124"/>
        <v>#N/A</v>
      </c>
      <c r="I1999" s="6">
        <f t="shared" si="125"/>
        <v>720495697.67417204</v>
      </c>
      <c r="L1999" s="6" t="str">
        <f t="shared" si="126"/>
        <v/>
      </c>
    </row>
    <row r="2000" spans="1:12">
      <c r="A2000" s="6">
        <v>3957.4733999999999</v>
      </c>
      <c r="B2000" s="7">
        <v>1559384.3</v>
      </c>
      <c r="C2000" s="6">
        <v>3957.473</v>
      </c>
      <c r="G2000" s="6">
        <f t="shared" si="127"/>
        <v>1998</v>
      </c>
      <c r="H2000" s="6" t="e">
        <f t="shared" si="124"/>
        <v>#N/A</v>
      </c>
      <c r="I2000" s="6">
        <f t="shared" si="125"/>
        <v>6171221887.6276197</v>
      </c>
      <c r="L2000" s="6" t="str">
        <f t="shared" si="126"/>
        <v/>
      </c>
    </row>
    <row r="2001" spans="1:12">
      <c r="A2001" s="6">
        <v>3052.1001000000001</v>
      </c>
      <c r="B2001" s="7">
        <v>1559416.3</v>
      </c>
      <c r="C2001" s="6">
        <v>3052.1</v>
      </c>
      <c r="G2001" s="6">
        <f t="shared" si="127"/>
        <v>1999</v>
      </c>
      <c r="H2001" s="6" t="e">
        <f t="shared" si="124"/>
        <v>#N/A</v>
      </c>
      <c r="I2001" s="6">
        <f t="shared" si="125"/>
        <v>4759494645.1716299</v>
      </c>
      <c r="L2001" s="6" t="str">
        <f t="shared" si="126"/>
        <v/>
      </c>
    </row>
    <row r="2002" spans="1:12">
      <c r="A2002" s="6">
        <v>2540.4609</v>
      </c>
      <c r="B2002" s="7">
        <v>1559704.8</v>
      </c>
      <c r="C2002" s="6">
        <v>2540.4609999999998</v>
      </c>
      <c r="G2002" s="6">
        <f t="shared" si="127"/>
        <v>2000</v>
      </c>
      <c r="H2002" s="6" t="e">
        <f t="shared" si="124"/>
        <v>#N/A</v>
      </c>
      <c r="I2002" s="6">
        <f t="shared" si="125"/>
        <v>3962369059.9423203</v>
      </c>
      <c r="L2002" s="6" t="str">
        <f t="shared" si="126"/>
        <v/>
      </c>
    </row>
    <row r="2003" spans="1:12">
      <c r="A2003" s="6">
        <v>122.41795</v>
      </c>
      <c r="B2003" s="7">
        <v>1560259.1</v>
      </c>
      <c r="C2003" s="6">
        <v>122.41800000000001</v>
      </c>
      <c r="G2003" s="6">
        <f t="shared" si="127"/>
        <v>2001</v>
      </c>
      <c r="H2003" s="6" t="e">
        <f t="shared" si="124"/>
        <v>#N/A</v>
      </c>
      <c r="I2003" s="6">
        <f t="shared" si="125"/>
        <v>191003720.49084502</v>
      </c>
      <c r="L2003" s="6" t="str">
        <f t="shared" si="126"/>
        <v/>
      </c>
    </row>
    <row r="2004" spans="1:12">
      <c r="A2004" s="6">
        <v>680.22491000000002</v>
      </c>
      <c r="B2004" s="7">
        <v>1560641.4</v>
      </c>
      <c r="C2004" s="6">
        <v>680.22490000000005</v>
      </c>
      <c r="G2004" s="6">
        <f t="shared" si="127"/>
        <v>2002</v>
      </c>
      <c r="H2004" s="6" t="e">
        <f t="shared" si="124"/>
        <v>#N/A</v>
      </c>
      <c r="I2004" s="6">
        <f t="shared" si="125"/>
        <v>1061587155.8572739</v>
      </c>
      <c r="L2004" s="6" t="str">
        <f t="shared" si="126"/>
        <v/>
      </c>
    </row>
    <row r="2005" spans="1:12">
      <c r="A2005" s="6">
        <v>225.71342000000001</v>
      </c>
      <c r="B2005" s="7">
        <v>1560747.3</v>
      </c>
      <c r="C2005" s="6">
        <v>225.71340000000001</v>
      </c>
      <c r="G2005" s="6">
        <f t="shared" si="127"/>
        <v>2003</v>
      </c>
      <c r="H2005" s="6" t="e">
        <f t="shared" si="124"/>
        <v>#N/A</v>
      </c>
      <c r="I2005" s="6">
        <f t="shared" si="125"/>
        <v>352281610.83876604</v>
      </c>
      <c r="L2005" s="6" t="str">
        <f t="shared" si="126"/>
        <v/>
      </c>
    </row>
    <row r="2006" spans="1:12">
      <c r="A2006" s="6">
        <v>3752.1304</v>
      </c>
      <c r="B2006" s="7">
        <v>1560928.5</v>
      </c>
      <c r="C2006" s="6">
        <v>3752.13</v>
      </c>
      <c r="G2006" s="6">
        <f t="shared" si="127"/>
        <v>2004</v>
      </c>
      <c r="H2006" s="6" t="e">
        <f t="shared" si="124"/>
        <v>#N/A</v>
      </c>
      <c r="I2006" s="6">
        <f t="shared" si="125"/>
        <v>5856807277.0763998</v>
      </c>
      <c r="L2006" s="6" t="str">
        <f t="shared" si="126"/>
        <v/>
      </c>
    </row>
    <row r="2007" spans="1:12">
      <c r="A2007" s="6">
        <v>1274.6495</v>
      </c>
      <c r="B2007" s="7">
        <v>1560937.9</v>
      </c>
      <c r="C2007" s="6">
        <v>1274.6500000000001</v>
      </c>
      <c r="G2007" s="6">
        <f t="shared" si="127"/>
        <v>2005</v>
      </c>
      <c r="H2007" s="6" t="e">
        <f t="shared" si="124"/>
        <v>#N/A</v>
      </c>
      <c r="I2007" s="6">
        <f t="shared" si="125"/>
        <v>1989648713.7660499</v>
      </c>
      <c r="L2007" s="6" t="str">
        <f t="shared" si="126"/>
        <v/>
      </c>
    </row>
    <row r="2008" spans="1:12">
      <c r="A2008" s="6">
        <v>955.78876000000002</v>
      </c>
      <c r="B2008" s="7">
        <v>1561080.9</v>
      </c>
      <c r="C2008" s="6">
        <v>955.78880000000004</v>
      </c>
      <c r="G2008" s="6">
        <f t="shared" si="127"/>
        <v>2006</v>
      </c>
      <c r="H2008" s="6" t="e">
        <f t="shared" si="124"/>
        <v>#N/A</v>
      </c>
      <c r="I2008" s="6">
        <f t="shared" si="125"/>
        <v>1492063577.6706839</v>
      </c>
      <c r="L2008" s="6" t="str">
        <f t="shared" si="126"/>
        <v/>
      </c>
    </row>
    <row r="2009" spans="1:12">
      <c r="A2009" s="6">
        <v>694.19568000000004</v>
      </c>
      <c r="B2009" s="7">
        <v>1561333</v>
      </c>
      <c r="C2009" s="6">
        <v>694.19569999999999</v>
      </c>
      <c r="G2009" s="6">
        <f t="shared" si="127"/>
        <v>2007</v>
      </c>
      <c r="H2009" s="6" t="e">
        <f t="shared" si="124"/>
        <v>#N/A</v>
      </c>
      <c r="I2009" s="6">
        <f t="shared" si="125"/>
        <v>1083870623.6414402</v>
      </c>
      <c r="L2009" s="6" t="str">
        <f t="shared" si="126"/>
        <v/>
      </c>
    </row>
    <row r="2010" spans="1:12">
      <c r="A2010" s="6">
        <v>2201.8101000000001</v>
      </c>
      <c r="B2010" s="7">
        <v>1561504.5</v>
      </c>
      <c r="C2010" s="6">
        <v>2201.81</v>
      </c>
      <c r="G2010" s="6">
        <f t="shared" si="127"/>
        <v>2008</v>
      </c>
      <c r="H2010" s="6" t="e">
        <f t="shared" si="124"/>
        <v>#N/A</v>
      </c>
      <c r="I2010" s="6">
        <f t="shared" si="125"/>
        <v>3438136379.2954502</v>
      </c>
      <c r="L2010" s="6" t="str">
        <f t="shared" si="126"/>
        <v/>
      </c>
    </row>
    <row r="2011" spans="1:12">
      <c r="A2011" s="6">
        <v>1225.6024</v>
      </c>
      <c r="B2011" s="7">
        <v>1562039.6</v>
      </c>
      <c r="C2011" s="6">
        <v>1225.6020000000001</v>
      </c>
      <c r="G2011" s="6">
        <f t="shared" si="127"/>
        <v>2009</v>
      </c>
      <c r="H2011" s="6" t="e">
        <f t="shared" si="124"/>
        <v>#N/A</v>
      </c>
      <c r="I2011" s="6">
        <f t="shared" si="125"/>
        <v>1914439482.65504</v>
      </c>
      <c r="L2011" s="6" t="str">
        <f t="shared" si="126"/>
        <v/>
      </c>
    </row>
    <row r="2012" spans="1:12">
      <c r="A2012" s="6">
        <v>151.89792</v>
      </c>
      <c r="B2012" s="7">
        <v>1562382.3</v>
      </c>
      <c r="C2012" s="6">
        <v>151.89789999999999</v>
      </c>
      <c r="G2012" s="6">
        <f t="shared" si="127"/>
        <v>2010</v>
      </c>
      <c r="H2012" s="6" t="e">
        <f t="shared" si="124"/>
        <v>#N/A</v>
      </c>
      <c r="I2012" s="6">
        <f t="shared" si="125"/>
        <v>237322621.61481601</v>
      </c>
      <c r="L2012" s="6" t="str">
        <f t="shared" si="126"/>
        <v/>
      </c>
    </row>
    <row r="2013" spans="1:12">
      <c r="A2013" s="6">
        <v>577.12938999999994</v>
      </c>
      <c r="B2013" s="7">
        <v>1562885.1</v>
      </c>
      <c r="C2013" s="6">
        <v>577.12940000000003</v>
      </c>
      <c r="G2013" s="6">
        <f t="shared" si="127"/>
        <v>2011</v>
      </c>
      <c r="H2013" s="6" t="e">
        <f t="shared" si="124"/>
        <v>#N/A</v>
      </c>
      <c r="I2013" s="6">
        <f t="shared" si="125"/>
        <v>901986924.40308893</v>
      </c>
      <c r="L2013" s="6" t="str">
        <f t="shared" si="126"/>
        <v/>
      </c>
    </row>
    <row r="2014" spans="1:12">
      <c r="A2014" s="6">
        <v>2462.2302</v>
      </c>
      <c r="B2014" s="7">
        <v>1563380.8</v>
      </c>
      <c r="C2014" s="6">
        <v>2462.23</v>
      </c>
      <c r="G2014" s="6">
        <f t="shared" si="127"/>
        <v>2012</v>
      </c>
      <c r="H2014" s="6" t="e">
        <f t="shared" si="124"/>
        <v>#N/A</v>
      </c>
      <c r="I2014" s="6">
        <f t="shared" si="125"/>
        <v>3849403419.8601599</v>
      </c>
      <c r="L2014" s="6" t="str">
        <f t="shared" si="126"/>
        <v/>
      </c>
    </row>
    <row r="2015" spans="1:12">
      <c r="A2015" s="6">
        <v>4819.3842999999997</v>
      </c>
      <c r="B2015" s="7">
        <v>1563407.3</v>
      </c>
      <c r="C2015" s="6">
        <v>4819.384</v>
      </c>
      <c r="G2015" s="6">
        <f t="shared" si="127"/>
        <v>2013</v>
      </c>
      <c r="H2015" s="6" t="e">
        <f t="shared" si="124"/>
        <v>#N/A</v>
      </c>
      <c r="I2015" s="6">
        <f t="shared" si="125"/>
        <v>7534660596.1253901</v>
      </c>
      <c r="L2015" s="6" t="str">
        <f t="shared" si="126"/>
        <v/>
      </c>
    </row>
    <row r="2016" spans="1:12">
      <c r="A2016" s="6">
        <v>552.23797999999999</v>
      </c>
      <c r="B2016" s="7">
        <v>1563438.5</v>
      </c>
      <c r="C2016" s="6">
        <v>552.23800000000006</v>
      </c>
      <c r="G2016" s="6">
        <f t="shared" si="127"/>
        <v>2014</v>
      </c>
      <c r="H2016" s="6" t="e">
        <f t="shared" si="124"/>
        <v>#N/A</v>
      </c>
      <c r="I2016" s="6">
        <f t="shared" si="125"/>
        <v>863390119.09422994</v>
      </c>
      <c r="L2016" s="6" t="str">
        <f t="shared" si="126"/>
        <v/>
      </c>
    </row>
    <row r="2017" spans="1:12">
      <c r="A2017" s="6">
        <v>653.98346000000004</v>
      </c>
      <c r="B2017" s="7">
        <v>1563632</v>
      </c>
      <c r="C2017" s="6">
        <v>653.98350000000005</v>
      </c>
      <c r="G2017" s="6">
        <f t="shared" si="127"/>
        <v>2015</v>
      </c>
      <c r="H2017" s="6" t="e">
        <f t="shared" si="124"/>
        <v>#N/A</v>
      </c>
      <c r="I2017" s="6">
        <f t="shared" si="125"/>
        <v>1022589465.52672</v>
      </c>
      <c r="L2017" s="6" t="str">
        <f t="shared" si="126"/>
        <v/>
      </c>
    </row>
    <row r="2018" spans="1:12">
      <c r="A2018" s="6">
        <v>494.05936000000003</v>
      </c>
      <c r="B2018" s="7">
        <v>1563725</v>
      </c>
      <c r="C2018" s="6">
        <v>494.05939999999998</v>
      </c>
      <c r="G2018" s="6">
        <f t="shared" si="127"/>
        <v>2016</v>
      </c>
      <c r="H2018" s="6" t="e">
        <f t="shared" si="124"/>
        <v>#N/A</v>
      </c>
      <c r="I2018" s="6">
        <f t="shared" si="125"/>
        <v>772572972.71600008</v>
      </c>
      <c r="L2018" s="6" t="str">
        <f t="shared" si="126"/>
        <v/>
      </c>
    </row>
    <row r="2019" spans="1:12">
      <c r="A2019" s="6">
        <v>2278.3937999999998</v>
      </c>
      <c r="B2019" s="7">
        <v>1564312.1</v>
      </c>
      <c r="C2019" s="6">
        <v>2278.3939999999998</v>
      </c>
      <c r="G2019" s="6">
        <f t="shared" si="127"/>
        <v>2017</v>
      </c>
      <c r="H2019" s="6" t="e">
        <f t="shared" si="124"/>
        <v>#N/A</v>
      </c>
      <c r="I2019" s="6">
        <f t="shared" si="125"/>
        <v>3564118989.9049797</v>
      </c>
      <c r="L2019" s="6" t="str">
        <f t="shared" si="126"/>
        <v/>
      </c>
    </row>
    <row r="2020" spans="1:12">
      <c r="A2020" s="6">
        <v>3345.8508000000002</v>
      </c>
      <c r="B2020" s="7">
        <v>1564626.3</v>
      </c>
      <c r="C2020" s="6">
        <v>3345.8510000000001</v>
      </c>
      <c r="G2020" s="6">
        <f t="shared" si="127"/>
        <v>2018</v>
      </c>
      <c r="H2020" s="6" t="e">
        <f t="shared" si="124"/>
        <v>#N/A</v>
      </c>
      <c r="I2020" s="6">
        <f t="shared" si="125"/>
        <v>5235006157.5560408</v>
      </c>
      <c r="L2020" s="6" t="str">
        <f t="shared" si="126"/>
        <v/>
      </c>
    </row>
    <row r="2021" spans="1:12">
      <c r="A2021" s="6">
        <v>332.43639999999999</v>
      </c>
      <c r="B2021" s="7">
        <v>1564713.3</v>
      </c>
      <c r="C2021" s="6">
        <v>332.43639999999999</v>
      </c>
      <c r="G2021" s="6">
        <f t="shared" si="127"/>
        <v>2019</v>
      </c>
      <c r="H2021" s="6" t="e">
        <f t="shared" si="124"/>
        <v>#N/A</v>
      </c>
      <c r="I2021" s="6">
        <f t="shared" si="125"/>
        <v>520167656.48412001</v>
      </c>
      <c r="L2021" s="6" t="str">
        <f t="shared" si="126"/>
        <v/>
      </c>
    </row>
    <row r="2022" spans="1:12">
      <c r="A2022" s="6">
        <v>2195.0464000000002</v>
      </c>
      <c r="B2022" s="7">
        <v>1565118.6</v>
      </c>
      <c r="C2022" s="6">
        <v>2195.0459999999998</v>
      </c>
      <c r="G2022" s="6">
        <f t="shared" si="127"/>
        <v>2020</v>
      </c>
      <c r="H2022" s="6" t="e">
        <f t="shared" si="124"/>
        <v>#N/A</v>
      </c>
      <c r="I2022" s="6">
        <f t="shared" si="125"/>
        <v>3435507948.5030403</v>
      </c>
      <c r="L2022" s="6" t="str">
        <f t="shared" si="126"/>
        <v/>
      </c>
    </row>
    <row r="2023" spans="1:12">
      <c r="A2023" s="6">
        <v>395.82416000000001</v>
      </c>
      <c r="B2023" s="7">
        <v>1565370.3</v>
      </c>
      <c r="C2023" s="6">
        <v>395.82420000000002</v>
      </c>
      <c r="G2023" s="6">
        <f t="shared" si="127"/>
        <v>2021</v>
      </c>
      <c r="H2023" s="6" t="e">
        <f t="shared" si="124"/>
        <v>#N/A</v>
      </c>
      <c r="I2023" s="6">
        <f t="shared" si="125"/>
        <v>619611384.08644807</v>
      </c>
      <c r="L2023" s="6" t="str">
        <f t="shared" si="126"/>
        <v/>
      </c>
    </row>
    <row r="2024" spans="1:12">
      <c r="A2024" s="6">
        <v>781.44152999999994</v>
      </c>
      <c r="B2024" s="7">
        <v>1565470.4</v>
      </c>
      <c r="C2024" s="6">
        <v>781.44150000000002</v>
      </c>
      <c r="G2024" s="6">
        <f t="shared" si="127"/>
        <v>2022</v>
      </c>
      <c r="H2024" s="6" t="e">
        <f t="shared" si="124"/>
        <v>#N/A</v>
      </c>
      <c r="I2024" s="6">
        <f t="shared" si="125"/>
        <v>1223323584.5457118</v>
      </c>
      <c r="L2024" s="6" t="str">
        <f t="shared" si="126"/>
        <v/>
      </c>
    </row>
    <row r="2025" spans="1:12">
      <c r="A2025" s="6">
        <v>177.26173</v>
      </c>
      <c r="B2025" s="7">
        <v>1565890.3</v>
      </c>
      <c r="C2025" s="6">
        <v>177.26169999999999</v>
      </c>
      <c r="G2025" s="6">
        <f t="shared" si="127"/>
        <v>2023</v>
      </c>
      <c r="H2025" s="6" t="e">
        <f t="shared" si="124"/>
        <v>#N/A</v>
      </c>
      <c r="I2025" s="6">
        <f t="shared" si="125"/>
        <v>277572423.56821901</v>
      </c>
      <c r="L2025" s="6" t="str">
        <f t="shared" si="126"/>
        <v/>
      </c>
    </row>
    <row r="2026" spans="1:12">
      <c r="A2026" s="6">
        <v>984.60637999999994</v>
      </c>
      <c r="B2026" s="7">
        <v>1565933</v>
      </c>
      <c r="C2026" s="6">
        <v>984.60640000000001</v>
      </c>
      <c r="G2026" s="6">
        <f t="shared" si="127"/>
        <v>2024</v>
      </c>
      <c r="H2026" s="6" t="e">
        <f t="shared" si="124"/>
        <v>#N/A</v>
      </c>
      <c r="I2026" s="6">
        <f t="shared" si="125"/>
        <v>1541827622.4525399</v>
      </c>
      <c r="L2026" s="6" t="str">
        <f t="shared" si="126"/>
        <v/>
      </c>
    </row>
    <row r="2027" spans="1:12">
      <c r="A2027" s="6">
        <v>578.10675000000003</v>
      </c>
      <c r="B2027" s="7">
        <v>1566404.5</v>
      </c>
      <c r="C2027" s="6">
        <v>578.10680000000002</v>
      </c>
      <c r="G2027" s="6">
        <f t="shared" si="127"/>
        <v>2025</v>
      </c>
      <c r="H2027" s="6" t="e">
        <f t="shared" si="124"/>
        <v>#N/A</v>
      </c>
      <c r="I2027" s="6">
        <f t="shared" si="125"/>
        <v>905549014.6803751</v>
      </c>
      <c r="L2027" s="6" t="str">
        <f t="shared" si="126"/>
        <v/>
      </c>
    </row>
    <row r="2028" spans="1:12">
      <c r="A2028" s="6">
        <v>132.14536000000001</v>
      </c>
      <c r="B2028" s="7">
        <v>1566574.1</v>
      </c>
      <c r="C2028" s="6">
        <v>132.1454</v>
      </c>
      <c r="G2028" s="6">
        <f t="shared" si="127"/>
        <v>2026</v>
      </c>
      <c r="H2028" s="6" t="e">
        <f t="shared" si="124"/>
        <v>#N/A</v>
      </c>
      <c r="I2028" s="6">
        <f t="shared" si="125"/>
        <v>207015498.41117603</v>
      </c>
      <c r="L2028" s="6" t="str">
        <f t="shared" si="126"/>
        <v/>
      </c>
    </row>
    <row r="2029" spans="1:12">
      <c r="A2029" s="6">
        <v>1078.5524</v>
      </c>
      <c r="B2029" s="7">
        <v>1566874.3</v>
      </c>
      <c r="C2029" s="6">
        <v>1078.5519999999999</v>
      </c>
      <c r="G2029" s="6">
        <f t="shared" si="127"/>
        <v>2027</v>
      </c>
      <c r="H2029" s="6" t="e">
        <f t="shared" si="124"/>
        <v>#N/A</v>
      </c>
      <c r="I2029" s="6">
        <f t="shared" si="125"/>
        <v>1689956036.7633202</v>
      </c>
      <c r="L2029" s="6" t="str">
        <f t="shared" si="126"/>
        <v/>
      </c>
    </row>
    <row r="2030" spans="1:12">
      <c r="A2030" s="6">
        <v>2391.7112000000002</v>
      </c>
      <c r="B2030" s="7">
        <v>1567054.3</v>
      </c>
      <c r="C2030" s="6">
        <v>2391.7109999999998</v>
      </c>
      <c r="G2030" s="6">
        <f t="shared" si="127"/>
        <v>2028</v>
      </c>
      <c r="H2030" s="6" t="e">
        <f t="shared" si="124"/>
        <v>#N/A</v>
      </c>
      <c r="I2030" s="6">
        <f t="shared" si="125"/>
        <v>3747941320.3181605</v>
      </c>
      <c r="L2030" s="6" t="str">
        <f t="shared" si="126"/>
        <v/>
      </c>
    </row>
    <row r="2031" spans="1:12">
      <c r="A2031" s="6">
        <v>494.89449999999999</v>
      </c>
      <c r="B2031" s="7">
        <v>1567545</v>
      </c>
      <c r="C2031" s="6">
        <v>494.89449999999999</v>
      </c>
      <c r="G2031" s="6">
        <f t="shared" si="127"/>
        <v>2029</v>
      </c>
      <c r="H2031" s="6" t="e">
        <f t="shared" si="124"/>
        <v>#N/A</v>
      </c>
      <c r="I2031" s="6">
        <f t="shared" si="125"/>
        <v>775769399.00249994</v>
      </c>
      <c r="L2031" s="6" t="str">
        <f t="shared" si="126"/>
        <v/>
      </c>
    </row>
    <row r="2032" spans="1:12">
      <c r="A2032" s="6">
        <v>378.49041999999997</v>
      </c>
      <c r="B2032" s="7">
        <v>1567910.9</v>
      </c>
      <c r="C2032" s="6">
        <v>378.49040000000002</v>
      </c>
      <c r="G2032" s="6">
        <f t="shared" si="127"/>
        <v>2030</v>
      </c>
      <c r="H2032" s="6" t="e">
        <f t="shared" si="124"/>
        <v>#N/A</v>
      </c>
      <c r="I2032" s="6">
        <f t="shared" si="125"/>
        <v>593439255.06357789</v>
      </c>
      <c r="L2032" s="6" t="str">
        <f t="shared" si="126"/>
        <v/>
      </c>
    </row>
    <row r="2033" spans="1:12">
      <c r="A2033" s="6">
        <v>589.51831000000004</v>
      </c>
      <c r="B2033" s="7">
        <v>1567917.4</v>
      </c>
      <c r="C2033" s="6">
        <v>589.51829999999995</v>
      </c>
      <c r="G2033" s="6">
        <f t="shared" si="127"/>
        <v>2031</v>
      </c>
      <c r="H2033" s="6" t="e">
        <f t="shared" si="124"/>
        <v>#N/A</v>
      </c>
      <c r="I2033" s="6">
        <f t="shared" si="125"/>
        <v>924316015.867594</v>
      </c>
      <c r="L2033" s="6" t="str">
        <f t="shared" si="126"/>
        <v/>
      </c>
    </row>
    <row r="2034" spans="1:12">
      <c r="A2034" s="6">
        <v>2216.8622999999998</v>
      </c>
      <c r="B2034" s="7">
        <v>1568426.9</v>
      </c>
      <c r="C2034" s="6">
        <v>2216.8620000000001</v>
      </c>
      <c r="G2034" s="6">
        <f t="shared" si="127"/>
        <v>2032</v>
      </c>
      <c r="H2034" s="6" t="e">
        <f t="shared" si="124"/>
        <v>#N/A</v>
      </c>
      <c r="I2034" s="6">
        <f t="shared" si="125"/>
        <v>3476986464.9158692</v>
      </c>
      <c r="L2034" s="6" t="str">
        <f t="shared" si="126"/>
        <v/>
      </c>
    </row>
    <row r="2035" spans="1:12">
      <c r="A2035" s="6">
        <v>1331.3440000000001</v>
      </c>
      <c r="B2035" s="7">
        <v>1568555.6</v>
      </c>
      <c r="C2035" s="6">
        <v>1331.3440000000001</v>
      </c>
      <c r="G2035" s="6">
        <f t="shared" si="127"/>
        <v>2033</v>
      </c>
      <c r="H2035" s="6" t="e">
        <f t="shared" si="124"/>
        <v>#N/A</v>
      </c>
      <c r="I2035" s="6">
        <f t="shared" si="125"/>
        <v>2088287086.7264001</v>
      </c>
      <c r="L2035" s="6" t="str">
        <f t="shared" si="126"/>
        <v/>
      </c>
    </row>
    <row r="2036" spans="1:12">
      <c r="A2036" s="6">
        <v>1405.7791999999999</v>
      </c>
      <c r="B2036" s="7">
        <v>1569299.6</v>
      </c>
      <c r="C2036" s="6">
        <v>1405.779</v>
      </c>
      <c r="G2036" s="6">
        <f t="shared" si="127"/>
        <v>2034</v>
      </c>
      <c r="H2036" s="6" t="e">
        <f t="shared" si="124"/>
        <v>#N/A</v>
      </c>
      <c r="I2036" s="6">
        <f t="shared" si="125"/>
        <v>2206088736.2483201</v>
      </c>
      <c r="L2036" s="6" t="str">
        <f t="shared" si="126"/>
        <v/>
      </c>
    </row>
    <row r="2037" spans="1:12">
      <c r="A2037" s="6">
        <v>2344.4787999999999</v>
      </c>
      <c r="B2037" s="7">
        <v>1569329.3</v>
      </c>
      <c r="C2037" s="6">
        <v>2344.4789999999998</v>
      </c>
      <c r="G2037" s="6">
        <f t="shared" si="127"/>
        <v>2035</v>
      </c>
      <c r="H2037" s="6" t="e">
        <f t="shared" si="124"/>
        <v>#N/A</v>
      </c>
      <c r="I2037" s="6">
        <f t="shared" si="125"/>
        <v>3679259274.06884</v>
      </c>
      <c r="L2037" s="6" t="str">
        <f t="shared" si="126"/>
        <v/>
      </c>
    </row>
    <row r="2038" spans="1:12">
      <c r="A2038" s="6">
        <v>429.26553000000001</v>
      </c>
      <c r="B2038" s="7">
        <v>1570115.4</v>
      </c>
      <c r="C2038" s="6">
        <v>429.26549999999997</v>
      </c>
      <c r="G2038" s="6">
        <f t="shared" si="127"/>
        <v>2036</v>
      </c>
      <c r="H2038" s="6" t="e">
        <f t="shared" si="124"/>
        <v>#N/A</v>
      </c>
      <c r="I2038" s="6">
        <f t="shared" si="125"/>
        <v>673996419.34216201</v>
      </c>
      <c r="L2038" s="6" t="str">
        <f t="shared" si="126"/>
        <v/>
      </c>
    </row>
    <row r="2039" spans="1:12">
      <c r="A2039" s="6">
        <v>2374.3395999999998</v>
      </c>
      <c r="B2039" s="7">
        <v>1570145</v>
      </c>
      <c r="C2039" s="6">
        <v>2374.34</v>
      </c>
      <c r="G2039" s="6">
        <f t="shared" si="127"/>
        <v>2037</v>
      </c>
      <c r="H2039" s="6" t="e">
        <f t="shared" si="124"/>
        <v>#N/A</v>
      </c>
      <c r="I2039" s="6">
        <f t="shared" si="125"/>
        <v>3728057451.2419996</v>
      </c>
      <c r="L2039" s="6" t="str">
        <f t="shared" si="126"/>
        <v/>
      </c>
    </row>
    <row r="2040" spans="1:12">
      <c r="A2040" s="6">
        <v>1977.9639999999999</v>
      </c>
      <c r="B2040" s="7">
        <v>1570195.4</v>
      </c>
      <c r="C2040" s="6">
        <v>1977.9639999999999</v>
      </c>
      <c r="G2040" s="6">
        <f t="shared" si="127"/>
        <v>2038</v>
      </c>
      <c r="H2040" s="6" t="e">
        <f t="shared" si="124"/>
        <v>#N/A</v>
      </c>
      <c r="I2040" s="6">
        <f t="shared" si="125"/>
        <v>3105789974.1655998</v>
      </c>
      <c r="L2040" s="6" t="str">
        <f t="shared" si="126"/>
        <v/>
      </c>
    </row>
    <row r="2041" spans="1:12">
      <c r="A2041" s="6">
        <v>239.69601</v>
      </c>
      <c r="B2041" s="7">
        <v>1570476.6</v>
      </c>
      <c r="C2041" s="6">
        <v>239.696</v>
      </c>
      <c r="G2041" s="6">
        <f t="shared" si="127"/>
        <v>2039</v>
      </c>
      <c r="H2041" s="6" t="e">
        <f t="shared" si="124"/>
        <v>#N/A</v>
      </c>
      <c r="I2041" s="6">
        <f t="shared" si="125"/>
        <v>376436974.81836605</v>
      </c>
      <c r="L2041" s="6" t="str">
        <f t="shared" si="126"/>
        <v/>
      </c>
    </row>
    <row r="2042" spans="1:12">
      <c r="A2042" s="6">
        <v>280.01233000000002</v>
      </c>
      <c r="B2042" s="7">
        <v>1570603.4</v>
      </c>
      <c r="C2042" s="6">
        <v>280.01229999999998</v>
      </c>
      <c r="G2042" s="6">
        <f t="shared" si="127"/>
        <v>2040</v>
      </c>
      <c r="H2042" s="6" t="e">
        <f t="shared" si="124"/>
        <v>#N/A</v>
      </c>
      <c r="I2042" s="6">
        <f t="shared" si="125"/>
        <v>439788317.539922</v>
      </c>
      <c r="L2042" s="6" t="str">
        <f t="shared" si="126"/>
        <v/>
      </c>
    </row>
    <row r="2043" spans="1:12">
      <c r="A2043" s="6">
        <v>1655.8544999999999</v>
      </c>
      <c r="B2043" s="7">
        <v>1571554.3</v>
      </c>
      <c r="C2043" s="6">
        <v>1655.854</v>
      </c>
      <c r="G2043" s="6">
        <f t="shared" si="127"/>
        <v>2041</v>
      </c>
      <c r="H2043" s="6" t="e">
        <f t="shared" si="124"/>
        <v>#N/A</v>
      </c>
      <c r="I2043" s="6">
        <f t="shared" si="125"/>
        <v>2602265259.6493502</v>
      </c>
      <c r="L2043" s="6" t="str">
        <f t="shared" si="126"/>
        <v/>
      </c>
    </row>
    <row r="2044" spans="1:12">
      <c r="A2044" s="6">
        <v>1791.6323</v>
      </c>
      <c r="B2044" s="7">
        <v>1571715</v>
      </c>
      <c r="C2044" s="6">
        <v>1791.6320000000001</v>
      </c>
      <c r="G2044" s="6">
        <f t="shared" si="127"/>
        <v>2042</v>
      </c>
      <c r="H2044" s="6" t="e">
        <f t="shared" si="124"/>
        <v>#N/A</v>
      </c>
      <c r="I2044" s="6">
        <f t="shared" si="125"/>
        <v>2815935360.3944998</v>
      </c>
      <c r="L2044" s="6" t="str">
        <f t="shared" si="126"/>
        <v/>
      </c>
    </row>
    <row r="2045" spans="1:12">
      <c r="A2045" s="6">
        <v>1199.8952999999999</v>
      </c>
      <c r="B2045" s="7">
        <v>1571777.4</v>
      </c>
      <c r="C2045" s="6">
        <v>1199.895</v>
      </c>
      <c r="G2045" s="6">
        <f t="shared" si="127"/>
        <v>2043</v>
      </c>
      <c r="H2045" s="6" t="e">
        <f t="shared" si="124"/>
        <v>#N/A</v>
      </c>
      <c r="I2045" s="6">
        <f t="shared" si="125"/>
        <v>1885968314.9062197</v>
      </c>
      <c r="L2045" s="6" t="str">
        <f t="shared" si="126"/>
        <v/>
      </c>
    </row>
    <row r="2046" spans="1:12">
      <c r="A2046" s="6">
        <v>272.96451000000002</v>
      </c>
      <c r="B2046" s="7">
        <v>1571943</v>
      </c>
      <c r="C2046" s="6">
        <v>272.96449999999999</v>
      </c>
      <c r="G2046" s="6">
        <f t="shared" si="127"/>
        <v>2044</v>
      </c>
      <c r="H2046" s="6" t="e">
        <f t="shared" si="124"/>
        <v>#N/A</v>
      </c>
      <c r="I2046" s="6">
        <f t="shared" si="125"/>
        <v>429084650.74293005</v>
      </c>
      <c r="L2046" s="6" t="str">
        <f t="shared" si="126"/>
        <v/>
      </c>
    </row>
    <row r="2047" spans="1:12">
      <c r="A2047" s="6">
        <v>1065.9056</v>
      </c>
      <c r="B2047" s="7">
        <v>1571965.5</v>
      </c>
      <c r="C2047" s="6">
        <v>1065.9059999999999</v>
      </c>
      <c r="G2047" s="6">
        <f t="shared" si="127"/>
        <v>2045</v>
      </c>
      <c r="H2047" s="6" t="e">
        <f t="shared" si="124"/>
        <v>#N/A</v>
      </c>
      <c r="I2047" s="6">
        <f t="shared" si="125"/>
        <v>1675566829.4568</v>
      </c>
      <c r="L2047" s="6" t="str">
        <f t="shared" si="126"/>
        <v/>
      </c>
    </row>
    <row r="2048" spans="1:12">
      <c r="A2048" s="6">
        <v>3185.0752000000002</v>
      </c>
      <c r="B2048" s="7">
        <v>1572017.3</v>
      </c>
      <c r="C2048" s="6">
        <v>3185.0749999999998</v>
      </c>
      <c r="G2048" s="6">
        <f t="shared" si="127"/>
        <v>2046</v>
      </c>
      <c r="H2048" s="6" t="e">
        <f t="shared" si="124"/>
        <v>#N/A</v>
      </c>
      <c r="I2048" s="6">
        <f t="shared" si="125"/>
        <v>5006993316.2009602</v>
      </c>
      <c r="L2048" s="6" t="str">
        <f t="shared" si="126"/>
        <v/>
      </c>
    </row>
    <row r="2049" spans="1:12">
      <c r="A2049" s="6">
        <v>3511.5590999999999</v>
      </c>
      <c r="B2049" s="7">
        <v>1572342.5</v>
      </c>
      <c r="C2049" s="6">
        <v>3511.5590000000002</v>
      </c>
      <c r="G2049" s="6">
        <f t="shared" si="127"/>
        <v>2047</v>
      </c>
      <c r="H2049" s="6" t="e">
        <f t="shared" si="124"/>
        <v>#N/A</v>
      </c>
      <c r="I2049" s="6">
        <f t="shared" si="125"/>
        <v>5521373614.1917496</v>
      </c>
      <c r="L2049" s="6" t="str">
        <f t="shared" si="126"/>
        <v/>
      </c>
    </row>
    <row r="2050" spans="1:12">
      <c r="A2050" s="6">
        <v>150.88773</v>
      </c>
      <c r="B2050" s="7">
        <v>1572789.5</v>
      </c>
      <c r="C2050" s="6">
        <v>150.8877</v>
      </c>
      <c r="G2050" s="6">
        <f t="shared" si="127"/>
        <v>2048</v>
      </c>
      <c r="H2050" s="6" t="e">
        <f t="shared" ref="H2050:H2113" si="128">IF(D2050=1,B2050*A2050,#N/A)</f>
        <v>#N/A</v>
      </c>
      <c r="I2050" s="6">
        <f t="shared" si="125"/>
        <v>237314637.42283502</v>
      </c>
      <c r="L2050" s="6" t="str">
        <f t="shared" si="126"/>
        <v/>
      </c>
    </row>
    <row r="2051" spans="1:12">
      <c r="A2051" s="6">
        <v>3056.2212</v>
      </c>
      <c r="B2051" s="7">
        <v>1572805.1</v>
      </c>
      <c r="C2051" s="6">
        <v>3056.221</v>
      </c>
      <c r="G2051" s="6">
        <f t="shared" si="127"/>
        <v>2049</v>
      </c>
      <c r="H2051" s="6" t="e">
        <f t="shared" si="128"/>
        <v>#N/A</v>
      </c>
      <c r="I2051" s="6">
        <f t="shared" ref="I2051:I2114" si="129">IF(D2051=1,#N/A,B2051*A2051)</f>
        <v>4806840290.0881205</v>
      </c>
      <c r="L2051" s="6" t="str">
        <f t="shared" ref="L2051:L2114" si="130">IF(D2051=1,B2051,"")</f>
        <v/>
      </c>
    </row>
    <row r="2052" spans="1:12">
      <c r="A2052" s="6">
        <v>1247.7927999999999</v>
      </c>
      <c r="B2052" s="7">
        <v>1573137.1</v>
      </c>
      <c r="C2052" s="6">
        <v>1247.7929999999999</v>
      </c>
      <c r="G2052" s="6">
        <f t="shared" ref="G2052:G2115" si="131">G2051+1</f>
        <v>2050</v>
      </c>
      <c r="H2052" s="6" t="e">
        <f t="shared" si="128"/>
        <v>#N/A</v>
      </c>
      <c r="I2052" s="6">
        <f t="shared" si="129"/>
        <v>1962949146.7928801</v>
      </c>
      <c r="L2052" s="6" t="str">
        <f t="shared" si="130"/>
        <v/>
      </c>
    </row>
    <row r="2053" spans="1:12">
      <c r="A2053" s="6">
        <v>874.35089000000005</v>
      </c>
      <c r="B2053" s="7">
        <v>1573493.9</v>
      </c>
      <c r="C2053" s="6">
        <v>874.35090000000002</v>
      </c>
      <c r="G2053" s="6">
        <f t="shared" si="131"/>
        <v>2051</v>
      </c>
      <c r="H2053" s="6" t="e">
        <f t="shared" si="128"/>
        <v>#N/A</v>
      </c>
      <c r="I2053" s="6">
        <f t="shared" si="129"/>
        <v>1375785791.8745711</v>
      </c>
      <c r="L2053" s="6" t="str">
        <f t="shared" si="130"/>
        <v/>
      </c>
    </row>
    <row r="2054" spans="1:12">
      <c r="A2054" s="6">
        <v>1813.9706000000001</v>
      </c>
      <c r="B2054" s="7">
        <v>1574384</v>
      </c>
      <c r="C2054" s="6">
        <v>1813.971</v>
      </c>
      <c r="G2054" s="6">
        <f t="shared" si="131"/>
        <v>2052</v>
      </c>
      <c r="H2054" s="6" t="e">
        <f t="shared" si="128"/>
        <v>#N/A</v>
      </c>
      <c r="I2054" s="6">
        <f t="shared" si="129"/>
        <v>2855886289.1104002</v>
      </c>
      <c r="L2054" s="6" t="str">
        <f t="shared" si="130"/>
        <v/>
      </c>
    </row>
    <row r="2055" spans="1:12">
      <c r="A2055" s="6">
        <v>989.40301999999997</v>
      </c>
      <c r="B2055" s="7">
        <v>1574628.9</v>
      </c>
      <c r="C2055" s="6">
        <v>989.40300000000002</v>
      </c>
      <c r="G2055" s="6">
        <f t="shared" si="131"/>
        <v>2053</v>
      </c>
      <c r="H2055" s="6" t="e">
        <f t="shared" si="128"/>
        <v>#N/A</v>
      </c>
      <c r="I2055" s="6">
        <f t="shared" si="129"/>
        <v>1557942589.0392778</v>
      </c>
      <c r="L2055" s="6" t="str">
        <f t="shared" si="130"/>
        <v/>
      </c>
    </row>
    <row r="2056" spans="1:12">
      <c r="A2056" s="6">
        <v>618.15350000000001</v>
      </c>
      <c r="B2056" s="7">
        <v>1574733.5</v>
      </c>
      <c r="C2056" s="6">
        <v>618.15350000000001</v>
      </c>
      <c r="G2056" s="6">
        <f t="shared" si="131"/>
        <v>2054</v>
      </c>
      <c r="H2056" s="6" t="e">
        <f t="shared" si="128"/>
        <v>#N/A</v>
      </c>
      <c r="I2056" s="6">
        <f t="shared" si="129"/>
        <v>973427024.59224999</v>
      </c>
      <c r="L2056" s="6" t="str">
        <f t="shared" si="130"/>
        <v/>
      </c>
    </row>
    <row r="2057" spans="1:12">
      <c r="A2057" s="6">
        <v>311.36104999999998</v>
      </c>
      <c r="B2057" s="7">
        <v>1575023.4</v>
      </c>
      <c r="C2057" s="6">
        <v>311.36110000000002</v>
      </c>
      <c r="G2057" s="6">
        <f t="shared" si="131"/>
        <v>2055</v>
      </c>
      <c r="H2057" s="6" t="e">
        <f t="shared" si="128"/>
        <v>#N/A</v>
      </c>
      <c r="I2057" s="6">
        <f t="shared" si="129"/>
        <v>490400939.59856993</v>
      </c>
      <c r="L2057" s="6" t="str">
        <f t="shared" si="130"/>
        <v/>
      </c>
    </row>
    <row r="2058" spans="1:12">
      <c r="A2058" s="6">
        <v>358.05560000000003</v>
      </c>
      <c r="B2058" s="7">
        <v>1575551.4</v>
      </c>
      <c r="C2058" s="6">
        <v>358.05560000000003</v>
      </c>
      <c r="G2058" s="6">
        <f t="shared" si="131"/>
        <v>2056</v>
      </c>
      <c r="H2058" s="6" t="e">
        <f t="shared" si="128"/>
        <v>#N/A</v>
      </c>
      <c r="I2058" s="6">
        <f t="shared" si="129"/>
        <v>564135001.85784006</v>
      </c>
      <c r="L2058" s="6" t="str">
        <f t="shared" si="130"/>
        <v/>
      </c>
    </row>
    <row r="2059" spans="1:12">
      <c r="A2059" s="6">
        <v>2099.2188000000001</v>
      </c>
      <c r="B2059" s="7">
        <v>1575641.8</v>
      </c>
      <c r="C2059" s="6">
        <v>2099.2190000000001</v>
      </c>
      <c r="G2059" s="6">
        <f t="shared" si="131"/>
        <v>2057</v>
      </c>
      <c r="H2059" s="6" t="e">
        <f t="shared" si="128"/>
        <v>#N/A</v>
      </c>
      <c r="I2059" s="6">
        <f t="shared" si="129"/>
        <v>3307616888.6258402</v>
      </c>
      <c r="L2059" s="6" t="str">
        <f t="shared" si="130"/>
        <v/>
      </c>
    </row>
    <row r="2060" spans="1:12">
      <c r="A2060" s="6">
        <v>900.58234000000004</v>
      </c>
      <c r="B2060" s="7">
        <v>1576677.3</v>
      </c>
      <c r="C2060" s="6">
        <v>900.58230000000003</v>
      </c>
      <c r="G2060" s="6">
        <f t="shared" si="131"/>
        <v>2058</v>
      </c>
      <c r="H2060" s="6" t="e">
        <f t="shared" si="128"/>
        <v>#N/A</v>
      </c>
      <c r="I2060" s="6">
        <f t="shared" si="129"/>
        <v>1419927732.258882</v>
      </c>
      <c r="L2060" s="6" t="str">
        <f t="shared" si="130"/>
        <v/>
      </c>
    </row>
    <row r="2061" spans="1:12">
      <c r="A2061" s="6">
        <v>671.00438999999994</v>
      </c>
      <c r="B2061" s="7">
        <v>1577518</v>
      </c>
      <c r="C2061" s="6">
        <v>671.00440000000003</v>
      </c>
      <c r="G2061" s="6">
        <f t="shared" si="131"/>
        <v>2059</v>
      </c>
      <c r="H2061" s="6" t="e">
        <f t="shared" si="128"/>
        <v>#N/A</v>
      </c>
      <c r="I2061" s="6">
        <f t="shared" si="129"/>
        <v>1058521503.3040199</v>
      </c>
      <c r="L2061" s="6" t="str">
        <f t="shared" si="130"/>
        <v/>
      </c>
    </row>
    <row r="2062" spans="1:12">
      <c r="A2062" s="6">
        <v>776.26751999999999</v>
      </c>
      <c r="B2062" s="7">
        <v>1577644.9</v>
      </c>
      <c r="C2062" s="6">
        <v>776.26750000000004</v>
      </c>
      <c r="G2062" s="6">
        <f t="shared" si="131"/>
        <v>2060</v>
      </c>
      <c r="H2062" s="6" t="e">
        <f t="shared" si="128"/>
        <v>#N/A</v>
      </c>
      <c r="I2062" s="6">
        <f t="shared" si="129"/>
        <v>1224674493.9636478</v>
      </c>
      <c r="L2062" s="6" t="str">
        <f t="shared" si="130"/>
        <v/>
      </c>
    </row>
    <row r="2063" spans="1:12">
      <c r="A2063" s="6">
        <v>392.42673000000002</v>
      </c>
      <c r="B2063" s="7">
        <v>1578008.5</v>
      </c>
      <c r="C2063" s="6">
        <v>392.42669999999998</v>
      </c>
      <c r="G2063" s="6">
        <f t="shared" si="131"/>
        <v>2061</v>
      </c>
      <c r="H2063" s="6" t="e">
        <f t="shared" si="128"/>
        <v>#N/A</v>
      </c>
      <c r="I2063" s="6">
        <f t="shared" si="129"/>
        <v>619252715.56720507</v>
      </c>
      <c r="L2063" s="6" t="str">
        <f t="shared" si="130"/>
        <v/>
      </c>
    </row>
    <row r="2064" spans="1:12">
      <c r="A2064" s="6">
        <v>423.27749999999997</v>
      </c>
      <c r="B2064" s="7">
        <v>1578465.5</v>
      </c>
      <c r="C2064" s="6">
        <v>423.27749999999997</v>
      </c>
      <c r="G2064" s="6">
        <f t="shared" si="131"/>
        <v>2062</v>
      </c>
      <c r="H2064" s="6" t="e">
        <f t="shared" si="128"/>
        <v>#N/A</v>
      </c>
      <c r="I2064" s="6">
        <f t="shared" si="129"/>
        <v>668128930.67624998</v>
      </c>
      <c r="L2064" s="6" t="str">
        <f t="shared" si="130"/>
        <v/>
      </c>
    </row>
    <row r="2065" spans="1:12">
      <c r="A2065" s="6">
        <v>200.26741000000001</v>
      </c>
      <c r="B2065" s="7">
        <v>1580360.4</v>
      </c>
      <c r="C2065" s="6">
        <v>200.26740000000001</v>
      </c>
      <c r="G2065" s="6">
        <f t="shared" si="131"/>
        <v>2063</v>
      </c>
      <c r="H2065" s="6" t="e">
        <f t="shared" si="128"/>
        <v>#N/A</v>
      </c>
      <c r="I2065" s="6">
        <f t="shared" si="129"/>
        <v>316494684.174564</v>
      </c>
      <c r="L2065" s="6" t="str">
        <f t="shared" si="130"/>
        <v/>
      </c>
    </row>
    <row r="2066" spans="1:12">
      <c r="A2066" s="6">
        <v>1771.9829</v>
      </c>
      <c r="B2066" s="7">
        <v>1580546</v>
      </c>
      <c r="C2066" s="6">
        <v>1771.9829999999999</v>
      </c>
      <c r="G2066" s="6">
        <f t="shared" si="131"/>
        <v>2064</v>
      </c>
      <c r="H2066" s="6" t="e">
        <f t="shared" si="128"/>
        <v>#N/A</v>
      </c>
      <c r="I2066" s="6">
        <f t="shared" si="129"/>
        <v>2800700484.6634002</v>
      </c>
      <c r="L2066" s="6" t="str">
        <f t="shared" si="130"/>
        <v/>
      </c>
    </row>
    <row r="2067" spans="1:12">
      <c r="A2067" s="6">
        <v>745.16363999999999</v>
      </c>
      <c r="B2067" s="7">
        <v>1581694</v>
      </c>
      <c r="C2067" s="6">
        <v>745.16359999999997</v>
      </c>
      <c r="G2067" s="6">
        <f t="shared" si="131"/>
        <v>2065</v>
      </c>
      <c r="H2067" s="6" t="e">
        <f t="shared" si="128"/>
        <v>#N/A</v>
      </c>
      <c r="I2067" s="6">
        <f t="shared" si="129"/>
        <v>1178620858.4061599</v>
      </c>
      <c r="L2067" s="6" t="str">
        <f t="shared" si="130"/>
        <v/>
      </c>
    </row>
    <row r="2068" spans="1:12">
      <c r="A2068" s="6">
        <v>351.61844000000002</v>
      </c>
      <c r="B2068" s="7">
        <v>1581859.1</v>
      </c>
      <c r="C2068" s="6">
        <v>351.61840000000001</v>
      </c>
      <c r="G2068" s="6">
        <f t="shared" si="131"/>
        <v>2066</v>
      </c>
      <c r="H2068" s="6" t="e">
        <f t="shared" si="128"/>
        <v>#N/A</v>
      </c>
      <c r="I2068" s="6">
        <f t="shared" si="129"/>
        <v>556210829.04180408</v>
      </c>
      <c r="L2068" s="6" t="str">
        <f t="shared" si="130"/>
        <v/>
      </c>
    </row>
    <row r="2069" spans="1:12">
      <c r="A2069" s="6">
        <v>443.57645000000002</v>
      </c>
      <c r="B2069" s="7">
        <v>1582450.1</v>
      </c>
      <c r="C2069" s="6">
        <v>443.57639999999998</v>
      </c>
      <c r="G2069" s="6">
        <f t="shared" si="131"/>
        <v>2067</v>
      </c>
      <c r="H2069" s="6" t="e">
        <f t="shared" si="128"/>
        <v>#N/A</v>
      </c>
      <c r="I2069" s="6">
        <f t="shared" si="129"/>
        <v>701937597.66014504</v>
      </c>
      <c r="L2069" s="6" t="str">
        <f t="shared" si="130"/>
        <v/>
      </c>
    </row>
    <row r="2070" spans="1:12">
      <c r="A2070" s="6">
        <v>898.89757999999995</v>
      </c>
      <c r="B2070" s="7">
        <v>1582681</v>
      </c>
      <c r="C2070" s="6">
        <v>898.89760000000001</v>
      </c>
      <c r="G2070" s="6">
        <f t="shared" si="131"/>
        <v>2068</v>
      </c>
      <c r="H2070" s="6" t="e">
        <f t="shared" si="128"/>
        <v>#N/A</v>
      </c>
      <c r="I2070" s="6">
        <f t="shared" si="129"/>
        <v>1422668120.81198</v>
      </c>
      <c r="L2070" s="6" t="str">
        <f t="shared" si="130"/>
        <v/>
      </c>
    </row>
    <row r="2071" spans="1:12">
      <c r="A2071" s="6">
        <v>899.22722999999996</v>
      </c>
      <c r="B2071" s="7">
        <v>1583512.5</v>
      </c>
      <c r="C2071" s="6">
        <v>899.22720000000004</v>
      </c>
      <c r="G2071" s="6">
        <f t="shared" si="131"/>
        <v>2069</v>
      </c>
      <c r="H2071" s="6" t="e">
        <f t="shared" si="128"/>
        <v>#N/A</v>
      </c>
      <c r="I2071" s="6">
        <f t="shared" si="129"/>
        <v>1423937559.0453749</v>
      </c>
      <c r="L2071" s="6" t="str">
        <f t="shared" si="130"/>
        <v/>
      </c>
    </row>
    <row r="2072" spans="1:12">
      <c r="A2072" s="6">
        <v>2536.0754000000002</v>
      </c>
      <c r="B2072" s="7">
        <v>1583653.5</v>
      </c>
      <c r="C2072" s="6">
        <v>2536.0749999999998</v>
      </c>
      <c r="G2072" s="6">
        <f t="shared" si="131"/>
        <v>2070</v>
      </c>
      <c r="H2072" s="6" t="e">
        <f t="shared" si="128"/>
        <v>#N/A</v>
      </c>
      <c r="I2072" s="6">
        <f t="shared" si="129"/>
        <v>4016264683.4739003</v>
      </c>
      <c r="L2072" s="6" t="str">
        <f t="shared" si="130"/>
        <v/>
      </c>
    </row>
    <row r="2073" spans="1:12">
      <c r="A2073" s="6">
        <v>406.29007000000001</v>
      </c>
      <c r="B2073" s="7">
        <v>1584287.5</v>
      </c>
      <c r="C2073" s="6">
        <v>406.2901</v>
      </c>
      <c r="G2073" s="6">
        <f t="shared" si="131"/>
        <v>2071</v>
      </c>
      <c r="H2073" s="6" t="e">
        <f t="shared" si="128"/>
        <v>#N/A</v>
      </c>
      <c r="I2073" s="6">
        <f t="shared" si="129"/>
        <v>643680279.27512503</v>
      </c>
      <c r="L2073" s="6" t="str">
        <f t="shared" si="130"/>
        <v/>
      </c>
    </row>
    <row r="2074" spans="1:12">
      <c r="A2074" s="6">
        <v>598.01031</v>
      </c>
      <c r="B2074" s="7">
        <v>1585013.1</v>
      </c>
      <c r="C2074" s="6">
        <v>598.01030000000003</v>
      </c>
      <c r="G2074" s="6">
        <f t="shared" si="131"/>
        <v>2072</v>
      </c>
      <c r="H2074" s="6" t="e">
        <f t="shared" si="128"/>
        <v>#N/A</v>
      </c>
      <c r="I2074" s="6">
        <f t="shared" si="129"/>
        <v>947854175.28506112</v>
      </c>
      <c r="L2074" s="6" t="str">
        <f t="shared" si="130"/>
        <v/>
      </c>
    </row>
    <row r="2075" spans="1:12">
      <c r="A2075" s="6">
        <v>823.57538</v>
      </c>
      <c r="B2075" s="7">
        <v>1586937.9</v>
      </c>
      <c r="C2075" s="6">
        <v>823.57539999999995</v>
      </c>
      <c r="G2075" s="6">
        <f t="shared" si="131"/>
        <v>2073</v>
      </c>
      <c r="H2075" s="6" t="e">
        <f t="shared" si="128"/>
        <v>#N/A</v>
      </c>
      <c r="I2075" s="6">
        <f t="shared" si="129"/>
        <v>1306962984.0289018</v>
      </c>
      <c r="L2075" s="6" t="str">
        <f t="shared" si="130"/>
        <v/>
      </c>
    </row>
    <row r="2076" spans="1:12">
      <c r="A2076" s="6">
        <v>230.964</v>
      </c>
      <c r="B2076" s="7">
        <v>1587569.3</v>
      </c>
      <c r="C2076" s="6">
        <v>230.964</v>
      </c>
      <c r="G2076" s="6">
        <f t="shared" si="131"/>
        <v>2074</v>
      </c>
      <c r="H2076" s="6" t="e">
        <f t="shared" si="128"/>
        <v>#N/A</v>
      </c>
      <c r="I2076" s="6">
        <f t="shared" si="129"/>
        <v>366671355.80519998</v>
      </c>
      <c r="L2076" s="6" t="str">
        <f t="shared" si="130"/>
        <v/>
      </c>
    </row>
    <row r="2077" spans="1:12">
      <c r="A2077" s="6">
        <v>2155.9041000000002</v>
      </c>
      <c r="B2077" s="7">
        <v>1587576</v>
      </c>
      <c r="C2077" s="6">
        <v>2155.904</v>
      </c>
      <c r="G2077" s="6">
        <f t="shared" si="131"/>
        <v>2075</v>
      </c>
      <c r="H2077" s="6" t="e">
        <f t="shared" si="128"/>
        <v>#N/A</v>
      </c>
      <c r="I2077" s="6">
        <f t="shared" si="129"/>
        <v>3422661607.4616003</v>
      </c>
      <c r="L2077" s="6" t="str">
        <f t="shared" si="130"/>
        <v/>
      </c>
    </row>
    <row r="2078" spans="1:12">
      <c r="A2078" s="6">
        <v>1099.2095999999999</v>
      </c>
      <c r="B2078" s="7">
        <v>1587609.1</v>
      </c>
      <c r="C2078" s="6">
        <v>1099.21</v>
      </c>
      <c r="G2078" s="6">
        <f t="shared" si="131"/>
        <v>2076</v>
      </c>
      <c r="H2078" s="6" t="e">
        <f t="shared" si="128"/>
        <v>#N/A</v>
      </c>
      <c r="I2078" s="6">
        <f t="shared" si="129"/>
        <v>1745115163.76736</v>
      </c>
      <c r="L2078" s="6" t="str">
        <f t="shared" si="130"/>
        <v/>
      </c>
    </row>
    <row r="2079" spans="1:12">
      <c r="A2079" s="6">
        <v>860.60131999999999</v>
      </c>
      <c r="B2079" s="7">
        <v>1587821.4</v>
      </c>
      <c r="C2079" s="6">
        <v>860.60130000000004</v>
      </c>
      <c r="G2079" s="6">
        <f t="shared" si="131"/>
        <v>2077</v>
      </c>
      <c r="H2079" s="6" t="e">
        <f t="shared" si="128"/>
        <v>#N/A</v>
      </c>
      <c r="I2079" s="6">
        <f t="shared" si="129"/>
        <v>1366481192.7642479</v>
      </c>
      <c r="L2079" s="6" t="str">
        <f t="shared" si="130"/>
        <v/>
      </c>
    </row>
    <row r="2080" spans="1:12">
      <c r="A2080" s="6">
        <v>675.78638000000001</v>
      </c>
      <c r="B2080" s="7">
        <v>1587865.9</v>
      </c>
      <c r="C2080" s="6">
        <v>675.78639999999996</v>
      </c>
      <c r="G2080" s="6">
        <f t="shared" si="131"/>
        <v>2078</v>
      </c>
      <c r="H2080" s="6" t="e">
        <f t="shared" si="128"/>
        <v>#N/A</v>
      </c>
      <c r="I2080" s="6">
        <f t="shared" si="129"/>
        <v>1073058148.486442</v>
      </c>
      <c r="L2080" s="6" t="str">
        <f t="shared" si="130"/>
        <v/>
      </c>
    </row>
    <row r="2081" spans="1:12">
      <c r="A2081" s="6">
        <v>361.71582000000001</v>
      </c>
      <c r="B2081" s="7">
        <v>1588254.4</v>
      </c>
      <c r="C2081" s="6">
        <v>361.7158</v>
      </c>
      <c r="G2081" s="6">
        <f t="shared" si="131"/>
        <v>2079</v>
      </c>
      <c r="H2081" s="6" t="e">
        <f t="shared" si="128"/>
        <v>#N/A</v>
      </c>
      <c r="I2081" s="6">
        <f t="shared" si="129"/>
        <v>574496742.664608</v>
      </c>
      <c r="L2081" s="6" t="str">
        <f t="shared" si="130"/>
        <v/>
      </c>
    </row>
    <row r="2082" spans="1:12">
      <c r="A2082" s="6">
        <v>827.19275000000005</v>
      </c>
      <c r="B2082" s="7">
        <v>1588525.5</v>
      </c>
      <c r="C2082" s="6">
        <v>827.19269999999995</v>
      </c>
      <c r="G2082" s="6">
        <f t="shared" si="131"/>
        <v>2080</v>
      </c>
      <c r="H2082" s="6" t="e">
        <f t="shared" si="128"/>
        <v>#N/A</v>
      </c>
      <c r="I2082" s="6">
        <f t="shared" si="129"/>
        <v>1314016776.7901251</v>
      </c>
      <c r="L2082" s="6" t="str">
        <f t="shared" si="130"/>
        <v/>
      </c>
    </row>
    <row r="2083" spans="1:12">
      <c r="A2083" s="6">
        <v>1395.2813000000001</v>
      </c>
      <c r="B2083" s="7">
        <v>1588934.3</v>
      </c>
      <c r="C2083" s="6">
        <v>1395.2809999999999</v>
      </c>
      <c r="G2083" s="6">
        <f t="shared" si="131"/>
        <v>2081</v>
      </c>
      <c r="H2083" s="6" t="e">
        <f t="shared" si="128"/>
        <v>#N/A</v>
      </c>
      <c r="I2083" s="6">
        <f t="shared" si="129"/>
        <v>2217010315.7185903</v>
      </c>
      <c r="L2083" s="6" t="str">
        <f t="shared" si="130"/>
        <v/>
      </c>
    </row>
    <row r="2084" spans="1:12">
      <c r="A2084" s="6">
        <v>1584.7683</v>
      </c>
      <c r="B2084" s="7">
        <v>1589237.3</v>
      </c>
      <c r="C2084" s="6">
        <v>1584.768</v>
      </c>
      <c r="G2084" s="6">
        <f t="shared" si="131"/>
        <v>2082</v>
      </c>
      <c r="H2084" s="6" t="e">
        <f t="shared" si="128"/>
        <v>#N/A</v>
      </c>
      <c r="I2084" s="6">
        <f t="shared" si="129"/>
        <v>2518572894.2175899</v>
      </c>
      <c r="L2084" s="6" t="str">
        <f t="shared" si="130"/>
        <v/>
      </c>
    </row>
    <row r="2085" spans="1:12">
      <c r="A2085" s="6">
        <v>468.29068000000001</v>
      </c>
      <c r="B2085" s="7">
        <v>1589346.4</v>
      </c>
      <c r="C2085" s="6">
        <v>468.29070000000002</v>
      </c>
      <c r="G2085" s="6">
        <f t="shared" si="131"/>
        <v>2083</v>
      </c>
      <c r="H2085" s="6" t="e">
        <f t="shared" si="128"/>
        <v>#N/A</v>
      </c>
      <c r="I2085" s="6">
        <f t="shared" si="129"/>
        <v>744276106.41155195</v>
      </c>
      <c r="L2085" s="6" t="str">
        <f t="shared" si="130"/>
        <v/>
      </c>
    </row>
    <row r="2086" spans="1:12">
      <c r="A2086" s="6">
        <v>839.70038</v>
      </c>
      <c r="B2086" s="7">
        <v>1589367.4</v>
      </c>
      <c r="C2086" s="6">
        <v>839.70039999999995</v>
      </c>
      <c r="G2086" s="6">
        <f t="shared" si="131"/>
        <v>2084</v>
      </c>
      <c r="H2086" s="6" t="e">
        <f t="shared" si="128"/>
        <v>#N/A</v>
      </c>
      <c r="I2086" s="6">
        <f t="shared" si="129"/>
        <v>1334592409.7396119</v>
      </c>
      <c r="L2086" s="6" t="str">
        <f t="shared" si="130"/>
        <v/>
      </c>
    </row>
    <row r="2087" spans="1:12">
      <c r="A2087" s="6">
        <v>136.77030999999999</v>
      </c>
      <c r="B2087" s="7">
        <v>1589640.3</v>
      </c>
      <c r="C2087" s="6">
        <v>136.77029999999999</v>
      </c>
      <c r="G2087" s="6">
        <f t="shared" si="131"/>
        <v>2085</v>
      </c>
      <c r="H2087" s="6" t="e">
        <f t="shared" si="128"/>
        <v>#N/A</v>
      </c>
      <c r="I2087" s="6">
        <f t="shared" si="129"/>
        <v>217415596.61949301</v>
      </c>
      <c r="L2087" s="6" t="str">
        <f t="shared" si="130"/>
        <v/>
      </c>
    </row>
    <row r="2088" spans="1:12">
      <c r="A2088" s="6">
        <v>172.36464000000001</v>
      </c>
      <c r="B2088" s="7">
        <v>1590363.5</v>
      </c>
      <c r="C2088" s="6">
        <v>172.3646</v>
      </c>
      <c r="G2088" s="6">
        <f t="shared" si="131"/>
        <v>2086</v>
      </c>
      <c r="H2088" s="6" t="e">
        <f t="shared" si="128"/>
        <v>#N/A</v>
      </c>
      <c r="I2088" s="6">
        <f t="shared" si="129"/>
        <v>274122432.14664</v>
      </c>
      <c r="L2088" s="6" t="str">
        <f t="shared" si="130"/>
        <v/>
      </c>
    </row>
    <row r="2089" spans="1:12">
      <c r="A2089" s="6">
        <v>2206.8975</v>
      </c>
      <c r="B2089" s="7">
        <v>1590734.6</v>
      </c>
      <c r="C2089" s="6">
        <v>2206.8969999999999</v>
      </c>
      <c r="G2089" s="6">
        <f t="shared" si="131"/>
        <v>2087</v>
      </c>
      <c r="H2089" s="6" t="e">
        <f t="shared" si="128"/>
        <v>#N/A</v>
      </c>
      <c r="I2089" s="6">
        <f t="shared" si="129"/>
        <v>3510588211.9035001</v>
      </c>
      <c r="L2089" s="6" t="str">
        <f t="shared" si="130"/>
        <v/>
      </c>
    </row>
    <row r="2090" spans="1:12">
      <c r="A2090" s="6">
        <v>447.80565999999999</v>
      </c>
      <c r="B2090" s="7">
        <v>1590953.4</v>
      </c>
      <c r="C2090" s="6">
        <v>447.8057</v>
      </c>
      <c r="G2090" s="6">
        <f t="shared" si="131"/>
        <v>2088</v>
      </c>
      <c r="H2090" s="6" t="e">
        <f t="shared" si="128"/>
        <v>#N/A</v>
      </c>
      <c r="I2090" s="6">
        <f t="shared" si="129"/>
        <v>712437937.31624389</v>
      </c>
      <c r="L2090" s="6" t="str">
        <f t="shared" si="130"/>
        <v/>
      </c>
    </row>
    <row r="2091" spans="1:12">
      <c r="A2091" s="6">
        <v>302.38747999999998</v>
      </c>
      <c r="B2091" s="7">
        <v>1590981.5</v>
      </c>
      <c r="C2091" s="6">
        <v>302.38749999999999</v>
      </c>
      <c r="G2091" s="6">
        <f t="shared" si="131"/>
        <v>2089</v>
      </c>
      <c r="H2091" s="6" t="e">
        <f t="shared" si="128"/>
        <v>#N/A</v>
      </c>
      <c r="I2091" s="6">
        <f t="shared" si="129"/>
        <v>481092886.51161999</v>
      </c>
      <c r="L2091" s="6" t="str">
        <f t="shared" si="130"/>
        <v/>
      </c>
    </row>
    <row r="2092" spans="1:12">
      <c r="A2092" s="6">
        <v>420.90987999999999</v>
      </c>
      <c r="B2092" s="7">
        <v>1591575</v>
      </c>
      <c r="C2092" s="6">
        <v>420.90989999999999</v>
      </c>
      <c r="G2092" s="6">
        <f t="shared" si="131"/>
        <v>2090</v>
      </c>
      <c r="H2092" s="6" t="e">
        <f t="shared" si="128"/>
        <v>#N/A</v>
      </c>
      <c r="I2092" s="6">
        <f t="shared" si="129"/>
        <v>669909642.26100004</v>
      </c>
      <c r="L2092" s="6" t="str">
        <f t="shared" si="130"/>
        <v/>
      </c>
    </row>
    <row r="2093" spans="1:12">
      <c r="A2093" s="6">
        <v>801.31286999999998</v>
      </c>
      <c r="B2093" s="7">
        <v>1591932.4</v>
      </c>
      <c r="C2093" s="6">
        <v>801.31290000000001</v>
      </c>
      <c r="G2093" s="6">
        <f t="shared" si="131"/>
        <v>2091</v>
      </c>
      <c r="H2093" s="6" t="e">
        <f t="shared" si="128"/>
        <v>#N/A</v>
      </c>
      <c r="I2093" s="6">
        <f t="shared" si="129"/>
        <v>1275635920.2899878</v>
      </c>
      <c r="L2093" s="6" t="str">
        <f t="shared" si="130"/>
        <v/>
      </c>
    </row>
    <row r="2094" spans="1:12">
      <c r="A2094" s="6">
        <v>1069.0032000000001</v>
      </c>
      <c r="B2094" s="7">
        <v>1592059.6</v>
      </c>
      <c r="C2094" s="6">
        <v>1069.0029999999999</v>
      </c>
      <c r="G2094" s="6">
        <f t="shared" si="131"/>
        <v>2092</v>
      </c>
      <c r="H2094" s="6" t="e">
        <f t="shared" si="128"/>
        <v>#N/A</v>
      </c>
      <c r="I2094" s="6">
        <f t="shared" si="129"/>
        <v>1701916806.9907203</v>
      </c>
      <c r="L2094" s="6" t="str">
        <f t="shared" si="130"/>
        <v/>
      </c>
    </row>
    <row r="2095" spans="1:12">
      <c r="A2095" s="6">
        <v>1076.1564000000001</v>
      </c>
      <c r="B2095" s="7">
        <v>1592100.4</v>
      </c>
      <c r="C2095" s="6">
        <v>1076.1559999999999</v>
      </c>
      <c r="G2095" s="6">
        <f t="shared" si="131"/>
        <v>2093</v>
      </c>
      <c r="H2095" s="6" t="e">
        <f t="shared" si="128"/>
        <v>#N/A</v>
      </c>
      <c r="I2095" s="6">
        <f t="shared" si="129"/>
        <v>1713349034.90256</v>
      </c>
      <c r="L2095" s="6" t="str">
        <f t="shared" si="130"/>
        <v/>
      </c>
    </row>
    <row r="2096" spans="1:12">
      <c r="A2096" s="6">
        <v>226.66526999999999</v>
      </c>
      <c r="B2096" s="7">
        <v>1593061.3</v>
      </c>
      <c r="C2096" s="6">
        <v>226.6653</v>
      </c>
      <c r="G2096" s="6">
        <f t="shared" si="131"/>
        <v>2094</v>
      </c>
      <c r="H2096" s="6" t="e">
        <f t="shared" si="128"/>
        <v>#N/A</v>
      </c>
      <c r="I2096" s="6">
        <f t="shared" si="129"/>
        <v>361091669.69105101</v>
      </c>
      <c r="L2096" s="6" t="str">
        <f t="shared" si="130"/>
        <v/>
      </c>
    </row>
    <row r="2097" spans="1:12">
      <c r="A2097" s="6">
        <v>124.92497</v>
      </c>
      <c r="B2097" s="7">
        <v>1593996.1</v>
      </c>
      <c r="C2097" s="6">
        <v>124.925</v>
      </c>
      <c r="G2097" s="6">
        <f t="shared" si="131"/>
        <v>2095</v>
      </c>
      <c r="H2097" s="6" t="e">
        <f t="shared" si="128"/>
        <v>#N/A</v>
      </c>
      <c r="I2097" s="6">
        <f t="shared" si="129"/>
        <v>199129914.972617</v>
      </c>
      <c r="L2097" s="6" t="str">
        <f t="shared" si="130"/>
        <v/>
      </c>
    </row>
    <row r="2098" spans="1:12">
      <c r="A2098" s="6">
        <v>699.54241999999999</v>
      </c>
      <c r="B2098" s="7">
        <v>1594797.9</v>
      </c>
      <c r="C2098" s="6">
        <v>699.54240000000004</v>
      </c>
      <c r="G2098" s="6">
        <f t="shared" si="131"/>
        <v>2096</v>
      </c>
      <c r="H2098" s="6" t="e">
        <f t="shared" si="128"/>
        <v>#N/A</v>
      </c>
      <c r="I2098" s="6">
        <f t="shared" si="129"/>
        <v>1115628782.3769178</v>
      </c>
      <c r="L2098" s="6" t="str">
        <f t="shared" si="130"/>
        <v/>
      </c>
    </row>
    <row r="2099" spans="1:12">
      <c r="A2099" s="6">
        <v>424.69171</v>
      </c>
      <c r="B2099" s="7">
        <v>1595552.3</v>
      </c>
      <c r="C2099" s="6">
        <v>424.69170000000003</v>
      </c>
      <c r="G2099" s="6">
        <f t="shared" si="131"/>
        <v>2097</v>
      </c>
      <c r="H2099" s="6" t="e">
        <f t="shared" si="128"/>
        <v>#N/A</v>
      </c>
      <c r="I2099" s="6">
        <f t="shared" si="129"/>
        <v>677617834.68143296</v>
      </c>
      <c r="L2099" s="6" t="str">
        <f t="shared" si="130"/>
        <v/>
      </c>
    </row>
    <row r="2100" spans="1:12">
      <c r="A2100" s="6">
        <v>549.54656999999997</v>
      </c>
      <c r="B2100" s="7">
        <v>1595759.3</v>
      </c>
      <c r="C2100" s="6">
        <v>549.54660000000001</v>
      </c>
      <c r="G2100" s="6">
        <f t="shared" si="131"/>
        <v>2098</v>
      </c>
      <c r="H2100" s="6" t="e">
        <f t="shared" si="128"/>
        <v>#N/A</v>
      </c>
      <c r="I2100" s="6">
        <f t="shared" si="129"/>
        <v>876944049.86060095</v>
      </c>
      <c r="L2100" s="6" t="str">
        <f t="shared" si="130"/>
        <v/>
      </c>
    </row>
    <row r="2101" spans="1:12">
      <c r="A2101" s="6">
        <v>246.22022999999999</v>
      </c>
      <c r="B2101" s="7">
        <v>1595872.6</v>
      </c>
      <c r="C2101" s="6">
        <v>246.22020000000001</v>
      </c>
      <c r="G2101" s="6">
        <f t="shared" si="131"/>
        <v>2099</v>
      </c>
      <c r="H2101" s="6" t="e">
        <f t="shared" si="128"/>
        <v>#N/A</v>
      </c>
      <c r="I2101" s="6">
        <f t="shared" si="129"/>
        <v>392936118.62269801</v>
      </c>
      <c r="L2101" s="6" t="str">
        <f t="shared" si="130"/>
        <v/>
      </c>
    </row>
    <row r="2102" spans="1:12">
      <c r="A2102" s="6">
        <v>490.69335999999998</v>
      </c>
      <c r="B2102" s="7">
        <v>1595973.9</v>
      </c>
      <c r="C2102" s="6">
        <v>490.6934</v>
      </c>
      <c r="G2102" s="6">
        <f t="shared" si="131"/>
        <v>2100</v>
      </c>
      <c r="H2102" s="6" t="e">
        <f t="shared" si="128"/>
        <v>#N/A</v>
      </c>
      <c r="I2102" s="6">
        <f t="shared" si="129"/>
        <v>783133795.46330392</v>
      </c>
      <c r="L2102" s="6" t="str">
        <f t="shared" si="130"/>
        <v/>
      </c>
    </row>
    <row r="2103" spans="1:12">
      <c r="A2103" s="6">
        <v>1972.7242000000001</v>
      </c>
      <c r="B2103" s="7">
        <v>1596119.5</v>
      </c>
      <c r="C2103" s="6">
        <v>1972.7239999999999</v>
      </c>
      <c r="G2103" s="6">
        <f t="shared" si="131"/>
        <v>2101</v>
      </c>
      <c r="H2103" s="6" t="e">
        <f t="shared" si="128"/>
        <v>#N/A</v>
      </c>
      <c r="I2103" s="6">
        <f t="shared" si="129"/>
        <v>3148703563.7419</v>
      </c>
      <c r="L2103" s="6" t="str">
        <f t="shared" si="130"/>
        <v/>
      </c>
    </row>
    <row r="2104" spans="1:12">
      <c r="A2104" s="6">
        <v>181.97711000000001</v>
      </c>
      <c r="B2104" s="7">
        <v>1596375</v>
      </c>
      <c r="C2104" s="6">
        <v>181.97710000000001</v>
      </c>
      <c r="G2104" s="6">
        <f t="shared" si="131"/>
        <v>2102</v>
      </c>
      <c r="H2104" s="6" t="e">
        <f t="shared" si="128"/>
        <v>#N/A</v>
      </c>
      <c r="I2104" s="6">
        <f t="shared" si="129"/>
        <v>290503708.97624999</v>
      </c>
      <c r="L2104" s="6" t="str">
        <f t="shared" si="130"/>
        <v/>
      </c>
    </row>
    <row r="2105" spans="1:12">
      <c r="A2105" s="6">
        <v>138.80267000000001</v>
      </c>
      <c r="B2105" s="7">
        <v>1596993</v>
      </c>
      <c r="C2105" s="6">
        <v>138.80269999999999</v>
      </c>
      <c r="G2105" s="6">
        <f t="shared" si="131"/>
        <v>2103</v>
      </c>
      <c r="H2105" s="6" t="e">
        <f t="shared" si="128"/>
        <v>#N/A</v>
      </c>
      <c r="I2105" s="6">
        <f t="shared" si="129"/>
        <v>221666892.37131</v>
      </c>
      <c r="L2105" s="6" t="str">
        <f t="shared" si="130"/>
        <v/>
      </c>
    </row>
    <row r="2106" spans="1:12">
      <c r="A2106" s="6">
        <v>1731.0980999999999</v>
      </c>
      <c r="B2106" s="7">
        <v>1597229.8</v>
      </c>
      <c r="C2106" s="6">
        <v>1731.098</v>
      </c>
      <c r="G2106" s="6">
        <f t="shared" si="131"/>
        <v>2104</v>
      </c>
      <c r="H2106" s="6" t="e">
        <f t="shared" si="128"/>
        <v>#N/A</v>
      </c>
      <c r="I2106" s="6">
        <f t="shared" si="129"/>
        <v>2764961472.0433798</v>
      </c>
      <c r="L2106" s="6" t="str">
        <f t="shared" si="130"/>
        <v/>
      </c>
    </row>
    <row r="2107" spans="1:12">
      <c r="A2107" s="6">
        <v>236.12683000000001</v>
      </c>
      <c r="B2107" s="7">
        <v>1597659</v>
      </c>
      <c r="C2107" s="6">
        <v>236.1268</v>
      </c>
      <c r="G2107" s="6">
        <f t="shared" si="131"/>
        <v>2105</v>
      </c>
      <c r="H2107" s="6" t="e">
        <f t="shared" si="128"/>
        <v>#N/A</v>
      </c>
      <c r="I2107" s="6">
        <f t="shared" si="129"/>
        <v>377250155.09097004</v>
      </c>
      <c r="L2107" s="6" t="str">
        <f t="shared" si="130"/>
        <v/>
      </c>
    </row>
    <row r="2108" spans="1:12">
      <c r="A2108" s="6">
        <v>146.94202000000001</v>
      </c>
      <c r="B2108" s="7">
        <v>1597761.1</v>
      </c>
      <c r="C2108" s="6">
        <v>146.94200000000001</v>
      </c>
      <c r="G2108" s="6">
        <f t="shared" si="131"/>
        <v>2106</v>
      </c>
      <c r="H2108" s="6" t="e">
        <f t="shared" si="128"/>
        <v>#N/A</v>
      </c>
      <c r="I2108" s="6">
        <f t="shared" si="129"/>
        <v>234778243.51142204</v>
      </c>
      <c r="L2108" s="6" t="str">
        <f t="shared" si="130"/>
        <v/>
      </c>
    </row>
    <row r="2109" spans="1:12">
      <c r="A2109" s="6">
        <v>290.68042000000003</v>
      </c>
      <c r="B2109" s="7">
        <v>1599232.4</v>
      </c>
      <c r="C2109" s="6">
        <v>290.68040000000002</v>
      </c>
      <c r="G2109" s="6">
        <f t="shared" si="131"/>
        <v>2107</v>
      </c>
      <c r="H2109" s="6" t="e">
        <f t="shared" si="128"/>
        <v>#N/A</v>
      </c>
      <c r="I2109" s="6">
        <f t="shared" si="129"/>
        <v>464865545.70960802</v>
      </c>
      <c r="L2109" s="6" t="str">
        <f t="shared" si="130"/>
        <v/>
      </c>
    </row>
    <row r="2110" spans="1:12">
      <c r="A2110" s="6">
        <v>295.41372999999999</v>
      </c>
      <c r="B2110" s="7">
        <v>1599316.3</v>
      </c>
      <c r="C2110" s="6">
        <v>295.41370000000001</v>
      </c>
      <c r="G2110" s="6">
        <f t="shared" si="131"/>
        <v>2108</v>
      </c>
      <c r="H2110" s="6" t="e">
        <f t="shared" si="128"/>
        <v>#N/A</v>
      </c>
      <c r="I2110" s="6">
        <f t="shared" si="129"/>
        <v>472459993.63279897</v>
      </c>
      <c r="L2110" s="6" t="str">
        <f t="shared" si="130"/>
        <v/>
      </c>
    </row>
    <row r="2111" spans="1:12">
      <c r="A2111" s="6">
        <v>71.176261999999994</v>
      </c>
      <c r="B2111" s="7">
        <v>1600130.3</v>
      </c>
      <c r="C2111" s="6">
        <v>71.176259999999999</v>
      </c>
      <c r="G2111" s="6">
        <f t="shared" si="131"/>
        <v>2109</v>
      </c>
      <c r="H2111" s="6" t="e">
        <f t="shared" si="128"/>
        <v>#N/A</v>
      </c>
      <c r="I2111" s="6">
        <f t="shared" si="129"/>
        <v>113891293.4669386</v>
      </c>
      <c r="L2111" s="6" t="str">
        <f t="shared" si="130"/>
        <v/>
      </c>
    </row>
    <row r="2112" spans="1:12">
      <c r="A2112" s="6">
        <v>293.13983000000002</v>
      </c>
      <c r="B2112" s="7">
        <v>1600200</v>
      </c>
      <c r="C2112" s="6">
        <v>293.13979999999998</v>
      </c>
      <c r="G2112" s="6">
        <f t="shared" si="131"/>
        <v>2110</v>
      </c>
      <c r="H2112" s="6" t="e">
        <f t="shared" si="128"/>
        <v>#N/A</v>
      </c>
      <c r="I2112" s="6">
        <f t="shared" si="129"/>
        <v>469082355.96600002</v>
      </c>
      <c r="L2112" s="6" t="str">
        <f t="shared" si="130"/>
        <v/>
      </c>
    </row>
    <row r="2113" spans="1:12">
      <c r="A2113" s="6">
        <v>1040.2748999999999</v>
      </c>
      <c r="B2113" s="7">
        <v>1600485.5</v>
      </c>
      <c r="C2113" s="6">
        <v>1040.2750000000001</v>
      </c>
      <c r="G2113" s="6">
        <f t="shared" si="131"/>
        <v>2111</v>
      </c>
      <c r="H2113" s="6" t="e">
        <f t="shared" si="128"/>
        <v>#N/A</v>
      </c>
      <c r="I2113" s="6">
        <f t="shared" si="129"/>
        <v>1664944893.4639499</v>
      </c>
      <c r="L2113" s="6" t="str">
        <f t="shared" si="130"/>
        <v/>
      </c>
    </row>
    <row r="2114" spans="1:12">
      <c r="A2114" s="6">
        <v>625.94415000000004</v>
      </c>
      <c r="B2114" s="7">
        <v>1600608.4</v>
      </c>
      <c r="C2114" s="6">
        <v>625.94420000000002</v>
      </c>
      <c r="G2114" s="6">
        <f t="shared" si="131"/>
        <v>2112</v>
      </c>
      <c r="H2114" s="6" t="e">
        <f t="shared" ref="H2114:H2177" si="132">IF(D2114=1,B2114*A2114,#N/A)</f>
        <v>#N/A</v>
      </c>
      <c r="I2114" s="6">
        <f t="shared" si="129"/>
        <v>1001891464.4208601</v>
      </c>
      <c r="L2114" s="6" t="str">
        <f t="shared" si="130"/>
        <v/>
      </c>
    </row>
    <row r="2115" spans="1:12">
      <c r="A2115" s="6">
        <v>285.70720999999998</v>
      </c>
      <c r="B2115" s="7">
        <v>1600654.9</v>
      </c>
      <c r="C2115" s="6">
        <v>285.7072</v>
      </c>
      <c r="G2115" s="6">
        <f t="shared" si="131"/>
        <v>2113</v>
      </c>
      <c r="H2115" s="6" t="e">
        <f t="shared" si="132"/>
        <v>#N/A</v>
      </c>
      <c r="I2115" s="6">
        <f t="shared" ref="I2115:I2178" si="133">IF(D2115=1,#N/A,B2115*A2115)</f>
        <v>457318645.65182894</v>
      </c>
      <c r="L2115" s="6" t="str">
        <f t="shared" ref="L2115:L2147" si="134">IF(D2115=1,B2115,"")</f>
        <v/>
      </c>
    </row>
    <row r="2116" spans="1:12">
      <c r="A2116" s="6">
        <v>112.3913</v>
      </c>
      <c r="B2116" s="7">
        <v>1601542.5</v>
      </c>
      <c r="C2116" s="6">
        <v>112.3913</v>
      </c>
      <c r="G2116" s="6">
        <f t="shared" ref="G2116:G2179" si="135">G2115+1</f>
        <v>2114</v>
      </c>
      <c r="H2116" s="6" t="e">
        <f t="shared" si="132"/>
        <v>#N/A</v>
      </c>
      <c r="I2116" s="6">
        <f t="shared" si="133"/>
        <v>179999443.58024999</v>
      </c>
      <c r="L2116" s="6" t="str">
        <f t="shared" si="134"/>
        <v/>
      </c>
    </row>
    <row r="2117" spans="1:12">
      <c r="A2117" s="6">
        <v>763.61310000000003</v>
      </c>
      <c r="B2117" s="7">
        <v>1602586.5</v>
      </c>
      <c r="C2117" s="6">
        <v>763.61310000000003</v>
      </c>
      <c r="G2117" s="6">
        <f t="shared" si="135"/>
        <v>2115</v>
      </c>
      <c r="H2117" s="6" t="e">
        <f t="shared" si="132"/>
        <v>#N/A</v>
      </c>
      <c r="I2117" s="6">
        <f t="shared" si="133"/>
        <v>1223756045.28315</v>
      </c>
      <c r="L2117" s="6" t="str">
        <f t="shared" si="134"/>
        <v/>
      </c>
    </row>
    <row r="2118" spans="1:12">
      <c r="A2118" s="6">
        <v>602.04169000000002</v>
      </c>
      <c r="B2118" s="7">
        <v>1603137.4</v>
      </c>
      <c r="C2118" s="6">
        <v>602.04169999999999</v>
      </c>
      <c r="G2118" s="6">
        <f t="shared" si="135"/>
        <v>2116</v>
      </c>
      <c r="H2118" s="6" t="e">
        <f t="shared" si="132"/>
        <v>#N/A</v>
      </c>
      <c r="I2118" s="6">
        <f t="shared" si="133"/>
        <v>965155549.59820592</v>
      </c>
      <c r="L2118" s="6" t="str">
        <f t="shared" si="134"/>
        <v/>
      </c>
    </row>
    <row r="2119" spans="1:12">
      <c r="A2119" s="6">
        <v>581.48113999999998</v>
      </c>
      <c r="B2119" s="7">
        <v>1603910.1</v>
      </c>
      <c r="C2119" s="6">
        <v>581.48109999999997</v>
      </c>
      <c r="G2119" s="6">
        <f t="shared" si="135"/>
        <v>2117</v>
      </c>
      <c r="H2119" s="6" t="e">
        <f t="shared" si="132"/>
        <v>#N/A</v>
      </c>
      <c r="I2119" s="6">
        <f t="shared" si="133"/>
        <v>932643473.405514</v>
      </c>
      <c r="L2119" s="6" t="str">
        <f t="shared" si="134"/>
        <v/>
      </c>
    </row>
    <row r="2120" spans="1:12">
      <c r="A2120" s="6">
        <v>681.98773000000006</v>
      </c>
      <c r="B2120" s="7">
        <v>1604360.5</v>
      </c>
      <c r="C2120" s="6">
        <v>681.98770000000002</v>
      </c>
      <c r="G2120" s="6">
        <f t="shared" si="135"/>
        <v>2118</v>
      </c>
      <c r="H2120" s="6" t="e">
        <f t="shared" si="132"/>
        <v>#N/A</v>
      </c>
      <c r="I2120" s="6">
        <f t="shared" si="133"/>
        <v>1094154175.496665</v>
      </c>
      <c r="L2120" s="6" t="str">
        <f t="shared" si="134"/>
        <v/>
      </c>
    </row>
    <row r="2121" spans="1:12">
      <c r="A2121" s="6">
        <v>2612.8218000000002</v>
      </c>
      <c r="B2121" s="7">
        <v>1604394.3</v>
      </c>
      <c r="C2121" s="6">
        <v>2612.8220000000001</v>
      </c>
      <c r="G2121" s="6">
        <f t="shared" si="135"/>
        <v>2119</v>
      </c>
      <c r="H2121" s="6" t="e">
        <f t="shared" si="132"/>
        <v>#N/A</v>
      </c>
      <c r="I2121" s="6">
        <f t="shared" si="133"/>
        <v>4191996402.8357406</v>
      </c>
      <c r="L2121" s="6" t="str">
        <f t="shared" si="134"/>
        <v/>
      </c>
    </row>
    <row r="2122" spans="1:12">
      <c r="A2122" s="6">
        <v>1027.9441999999999</v>
      </c>
      <c r="B2122" s="7">
        <v>1604409.5</v>
      </c>
      <c r="C2122" s="6">
        <v>1027.944</v>
      </c>
      <c r="G2122" s="6">
        <f t="shared" si="135"/>
        <v>2120</v>
      </c>
      <c r="H2122" s="6" t="e">
        <f t="shared" si="132"/>
        <v>#N/A</v>
      </c>
      <c r="I2122" s="6">
        <f t="shared" si="133"/>
        <v>1649243439.9498999</v>
      </c>
      <c r="L2122" s="6" t="str">
        <f t="shared" si="134"/>
        <v/>
      </c>
    </row>
    <row r="2123" spans="1:12">
      <c r="A2123" s="6">
        <v>1065.9253000000001</v>
      </c>
      <c r="B2123" s="7">
        <v>1604557</v>
      </c>
      <c r="C2123" s="6">
        <v>1065.925</v>
      </c>
      <c r="G2123" s="6">
        <f t="shared" si="135"/>
        <v>2121</v>
      </c>
      <c r="H2123" s="6" t="e">
        <f t="shared" si="132"/>
        <v>#N/A</v>
      </c>
      <c r="I2123" s="6">
        <f t="shared" si="133"/>
        <v>1710337901.5921001</v>
      </c>
      <c r="L2123" s="6" t="str">
        <f t="shared" si="134"/>
        <v/>
      </c>
    </row>
    <row r="2124" spans="1:12">
      <c r="A2124" s="6">
        <v>947.87396000000001</v>
      </c>
      <c r="B2124" s="7">
        <v>1607123</v>
      </c>
      <c r="C2124" s="6">
        <v>947.87400000000002</v>
      </c>
      <c r="G2124" s="6">
        <f t="shared" si="135"/>
        <v>2122</v>
      </c>
      <c r="H2124" s="6" t="e">
        <f t="shared" si="132"/>
        <v>#N/A</v>
      </c>
      <c r="I2124" s="6">
        <f t="shared" si="133"/>
        <v>1523350042.2170801</v>
      </c>
      <c r="L2124" s="6" t="str">
        <f t="shared" si="134"/>
        <v/>
      </c>
    </row>
    <row r="2125" spans="1:12">
      <c r="A2125" s="6">
        <v>622.25860999999998</v>
      </c>
      <c r="B2125" s="7">
        <v>1607541.8</v>
      </c>
      <c r="C2125" s="6">
        <v>622.2586</v>
      </c>
      <c r="G2125" s="6">
        <f t="shared" si="135"/>
        <v>2123</v>
      </c>
      <c r="H2125" s="6" t="e">
        <f t="shared" si="132"/>
        <v>#N/A</v>
      </c>
      <c r="I2125" s="6">
        <f t="shared" si="133"/>
        <v>1000306725.984898</v>
      </c>
      <c r="L2125" s="6" t="str">
        <f t="shared" si="134"/>
        <v/>
      </c>
    </row>
    <row r="2126" spans="1:12">
      <c r="A2126" s="6">
        <v>1782.4303</v>
      </c>
      <c r="B2126" s="7">
        <v>1607601.9</v>
      </c>
      <c r="C2126" s="6">
        <v>1782.43</v>
      </c>
      <c r="G2126" s="6">
        <f t="shared" si="135"/>
        <v>2124</v>
      </c>
      <c r="H2126" s="6" t="e">
        <f t="shared" si="132"/>
        <v>#N/A</v>
      </c>
      <c r="I2126" s="6">
        <f t="shared" si="133"/>
        <v>2865438336.8975697</v>
      </c>
      <c r="L2126" s="6" t="str">
        <f t="shared" si="134"/>
        <v/>
      </c>
    </row>
    <row r="2127" spans="1:12">
      <c r="A2127" s="6">
        <v>243.82758000000001</v>
      </c>
      <c r="B2127" s="7">
        <v>1607607.8</v>
      </c>
      <c r="C2127" s="6">
        <v>243.82759999999999</v>
      </c>
      <c r="G2127" s="6">
        <f t="shared" si="135"/>
        <v>2125</v>
      </c>
      <c r="H2127" s="6" t="e">
        <f t="shared" si="132"/>
        <v>#N/A</v>
      </c>
      <c r="I2127" s="6">
        <f t="shared" si="133"/>
        <v>391979119.46312404</v>
      </c>
      <c r="L2127" s="6" t="str">
        <f t="shared" si="134"/>
        <v/>
      </c>
    </row>
    <row r="2128" spans="1:12">
      <c r="A2128" s="6">
        <v>1696.6697999999999</v>
      </c>
      <c r="B2128" s="7">
        <v>1608206</v>
      </c>
      <c r="C2128" s="6">
        <v>1696.67</v>
      </c>
      <c r="G2128" s="6">
        <f t="shared" si="135"/>
        <v>2126</v>
      </c>
      <c r="H2128" s="6" t="e">
        <f t="shared" si="132"/>
        <v>#N/A</v>
      </c>
      <c r="I2128" s="6">
        <f t="shared" si="133"/>
        <v>2728594552.3787999</v>
      </c>
      <c r="L2128" s="6" t="str">
        <f t="shared" si="134"/>
        <v/>
      </c>
    </row>
    <row r="2129" spans="1:12">
      <c r="A2129" s="6">
        <v>138.22493</v>
      </c>
      <c r="B2129" s="7">
        <v>1608723.5</v>
      </c>
      <c r="C2129" s="6">
        <v>138.22489999999999</v>
      </c>
      <c r="G2129" s="6">
        <f t="shared" si="135"/>
        <v>2127</v>
      </c>
      <c r="H2129" s="6" t="e">
        <f t="shared" si="132"/>
        <v>#N/A</v>
      </c>
      <c r="I2129" s="6">
        <f t="shared" si="133"/>
        <v>222365693.176855</v>
      </c>
      <c r="L2129" s="6" t="str">
        <f t="shared" si="134"/>
        <v/>
      </c>
    </row>
    <row r="2130" spans="1:12">
      <c r="A2130" s="6">
        <v>556.87354000000005</v>
      </c>
      <c r="B2130" s="7">
        <v>1608932.3</v>
      </c>
      <c r="C2130" s="6">
        <v>556.87350000000004</v>
      </c>
      <c r="G2130" s="6">
        <f t="shared" si="135"/>
        <v>2128</v>
      </c>
      <c r="H2130" s="6" t="e">
        <f t="shared" si="132"/>
        <v>#N/A</v>
      </c>
      <c r="I2130" s="6">
        <f t="shared" si="133"/>
        <v>895971825.52134216</v>
      </c>
      <c r="L2130" s="6" t="str">
        <f t="shared" si="134"/>
        <v/>
      </c>
    </row>
    <row r="2131" spans="1:12">
      <c r="A2131" s="6">
        <v>1802.2284999999999</v>
      </c>
      <c r="B2131" s="7">
        <v>1609064.8</v>
      </c>
      <c r="C2131" s="6">
        <v>1802.229</v>
      </c>
      <c r="G2131" s="6">
        <f t="shared" si="135"/>
        <v>2129</v>
      </c>
      <c r="H2131" s="6" t="e">
        <f t="shared" si="132"/>
        <v>#N/A</v>
      </c>
      <c r="I2131" s="6">
        <f t="shared" si="133"/>
        <v>2899902440.9067998</v>
      </c>
      <c r="L2131" s="6" t="str">
        <f t="shared" si="134"/>
        <v/>
      </c>
    </row>
    <row r="2132" spans="1:12">
      <c r="A2132" s="6">
        <v>2255.6943000000001</v>
      </c>
      <c r="B2132" s="7">
        <v>1611172.1</v>
      </c>
      <c r="C2132" s="6">
        <v>2255.694</v>
      </c>
      <c r="G2132" s="6">
        <f t="shared" si="135"/>
        <v>2130</v>
      </c>
      <c r="H2132" s="6" t="e">
        <f t="shared" si="132"/>
        <v>#N/A</v>
      </c>
      <c r="I2132" s="6">
        <f t="shared" si="133"/>
        <v>3634311722.2890306</v>
      </c>
      <c r="L2132" s="6" t="str">
        <f t="shared" si="134"/>
        <v/>
      </c>
    </row>
    <row r="2133" spans="1:12">
      <c r="A2133" s="6">
        <v>375.53912000000003</v>
      </c>
      <c r="B2133" s="7">
        <v>1611522.8</v>
      </c>
      <c r="C2133" s="6">
        <v>375.53910000000002</v>
      </c>
      <c r="G2133" s="6">
        <f t="shared" si="135"/>
        <v>2131</v>
      </c>
      <c r="H2133" s="6" t="e">
        <f t="shared" si="132"/>
        <v>#N/A</v>
      </c>
      <c r="I2133" s="6">
        <f t="shared" si="133"/>
        <v>605189854.17193604</v>
      </c>
      <c r="L2133" s="6" t="str">
        <f t="shared" si="134"/>
        <v/>
      </c>
    </row>
    <row r="2134" spans="1:12">
      <c r="A2134" s="6">
        <v>632.17737</v>
      </c>
      <c r="B2134" s="7">
        <v>1611566.8</v>
      </c>
      <c r="C2134" s="6">
        <v>632.17740000000003</v>
      </c>
      <c r="G2134" s="6">
        <f t="shared" si="135"/>
        <v>2132</v>
      </c>
      <c r="H2134" s="6" t="e">
        <f t="shared" si="132"/>
        <v>#N/A</v>
      </c>
      <c r="I2134" s="6">
        <f t="shared" si="133"/>
        <v>1018796061.203316</v>
      </c>
      <c r="L2134" s="6" t="str">
        <f t="shared" si="134"/>
        <v/>
      </c>
    </row>
    <row r="2135" spans="1:12">
      <c r="A2135" s="6">
        <v>1897.2650000000001</v>
      </c>
      <c r="B2135" s="7">
        <v>1611601</v>
      </c>
      <c r="C2135" s="6">
        <v>1897.2650000000001</v>
      </c>
      <c r="G2135" s="6">
        <f t="shared" si="135"/>
        <v>2133</v>
      </c>
      <c r="H2135" s="6" t="e">
        <f t="shared" si="132"/>
        <v>#N/A</v>
      </c>
      <c r="I2135" s="6">
        <f t="shared" si="133"/>
        <v>3057634171.2650003</v>
      </c>
      <c r="L2135" s="6" t="str">
        <f t="shared" si="134"/>
        <v/>
      </c>
    </row>
    <row r="2136" spans="1:12">
      <c r="A2136" s="6">
        <v>937.84149000000002</v>
      </c>
      <c r="B2136" s="7">
        <v>1611698.9</v>
      </c>
      <c r="C2136" s="6">
        <v>937.8415</v>
      </c>
      <c r="G2136" s="6">
        <f t="shared" si="135"/>
        <v>2134</v>
      </c>
      <c r="H2136" s="6" t="e">
        <f t="shared" si="132"/>
        <v>#N/A</v>
      </c>
      <c r="I2136" s="6">
        <f t="shared" si="133"/>
        <v>1511518097.8073609</v>
      </c>
      <c r="L2136" s="6" t="str">
        <f t="shared" si="134"/>
        <v/>
      </c>
    </row>
    <row r="2137" spans="1:12">
      <c r="A2137" s="6">
        <v>1842.9531999999999</v>
      </c>
      <c r="B2137" s="7">
        <v>1611795.5</v>
      </c>
      <c r="C2137" s="6">
        <v>1842.953</v>
      </c>
      <c r="G2137" s="6">
        <f t="shared" si="135"/>
        <v>2135</v>
      </c>
      <c r="H2137" s="6" t="e">
        <f t="shared" si="132"/>
        <v>#N/A</v>
      </c>
      <c r="I2137" s="6">
        <f t="shared" si="133"/>
        <v>2970463674.4705997</v>
      </c>
      <c r="L2137" s="6" t="str">
        <f t="shared" si="134"/>
        <v/>
      </c>
    </row>
    <row r="2138" spans="1:12">
      <c r="A2138" s="6">
        <v>1147.7968000000001</v>
      </c>
      <c r="B2138" s="7">
        <v>1611960.9</v>
      </c>
      <c r="C2138" s="6">
        <v>1147.797</v>
      </c>
      <c r="G2138" s="6">
        <f t="shared" si="135"/>
        <v>2136</v>
      </c>
      <c r="H2138" s="6" t="e">
        <f t="shared" si="132"/>
        <v>#N/A</v>
      </c>
      <c r="I2138" s="6">
        <f t="shared" si="133"/>
        <v>1850203562.74512</v>
      </c>
      <c r="L2138" s="6" t="str">
        <f t="shared" si="134"/>
        <v/>
      </c>
    </row>
    <row r="2139" spans="1:12">
      <c r="A2139" s="6">
        <v>2796.9198999999999</v>
      </c>
      <c r="B2139" s="7">
        <v>1612297.8</v>
      </c>
      <c r="C2139" s="6">
        <v>2796.92</v>
      </c>
      <c r="G2139" s="6">
        <f t="shared" si="135"/>
        <v>2137</v>
      </c>
      <c r="H2139" s="6" t="e">
        <f t="shared" si="132"/>
        <v>#N/A</v>
      </c>
      <c r="I2139" s="6">
        <f t="shared" si="133"/>
        <v>4509467801.5462198</v>
      </c>
      <c r="L2139" s="6" t="str">
        <f t="shared" si="134"/>
        <v/>
      </c>
    </row>
    <row r="2140" spans="1:12">
      <c r="A2140" s="6">
        <v>923.34362999999996</v>
      </c>
      <c r="B2140" s="7">
        <v>1612333.4</v>
      </c>
      <c r="C2140" s="6">
        <v>923.34360000000004</v>
      </c>
      <c r="G2140" s="6">
        <f t="shared" si="135"/>
        <v>2138</v>
      </c>
      <c r="H2140" s="6" t="e">
        <f t="shared" si="132"/>
        <v>#N/A</v>
      </c>
      <c r="I2140" s="6">
        <f t="shared" si="133"/>
        <v>1488737774.326242</v>
      </c>
      <c r="L2140" s="6" t="str">
        <f t="shared" si="134"/>
        <v/>
      </c>
    </row>
    <row r="2141" spans="1:12">
      <c r="A2141" s="6">
        <v>1594.5985000000001</v>
      </c>
      <c r="B2141" s="7">
        <v>1612685.3</v>
      </c>
      <c r="C2141" s="6">
        <v>1594.5989999999999</v>
      </c>
      <c r="G2141" s="6">
        <f t="shared" si="135"/>
        <v>2139</v>
      </c>
      <c r="H2141" s="6" t="e">
        <f t="shared" si="132"/>
        <v>#N/A</v>
      </c>
      <c r="I2141" s="6">
        <f t="shared" si="133"/>
        <v>2571585560.3520503</v>
      </c>
      <c r="L2141" s="6" t="str">
        <f t="shared" si="134"/>
        <v/>
      </c>
    </row>
    <row r="2142" spans="1:12">
      <c r="A2142" s="6">
        <v>705.81353999999999</v>
      </c>
      <c r="B2142" s="7">
        <v>1612900.5</v>
      </c>
      <c r="C2142" s="6">
        <v>705.81349999999998</v>
      </c>
      <c r="G2142" s="6">
        <f t="shared" si="135"/>
        <v>2140</v>
      </c>
      <c r="H2142" s="6" t="e">
        <f t="shared" si="132"/>
        <v>#N/A</v>
      </c>
      <c r="I2142" s="6">
        <f t="shared" si="133"/>
        <v>1138407011.5727699</v>
      </c>
      <c r="L2142" s="6" t="str">
        <f t="shared" si="134"/>
        <v/>
      </c>
    </row>
    <row r="2143" spans="1:12">
      <c r="A2143" s="6">
        <v>1968.5780999999999</v>
      </c>
      <c r="B2143" s="7">
        <v>1613286.3</v>
      </c>
      <c r="C2143" s="6">
        <v>1968.578</v>
      </c>
      <c r="G2143" s="6">
        <f t="shared" si="135"/>
        <v>2141</v>
      </c>
      <c r="H2143" s="6" t="e">
        <f t="shared" si="132"/>
        <v>#N/A</v>
      </c>
      <c r="I2143" s="6">
        <f t="shared" si="133"/>
        <v>3175880079.2100301</v>
      </c>
      <c r="L2143" s="6" t="str">
        <f t="shared" si="134"/>
        <v/>
      </c>
    </row>
    <row r="2144" spans="1:12">
      <c r="A2144" s="6">
        <v>1614.9982</v>
      </c>
      <c r="B2144" s="7">
        <v>1613427.5</v>
      </c>
      <c r="C2144" s="6">
        <v>1614.998</v>
      </c>
      <c r="G2144" s="6">
        <f t="shared" si="135"/>
        <v>2142</v>
      </c>
      <c r="H2144" s="6" t="e">
        <f t="shared" si="132"/>
        <v>#N/A</v>
      </c>
      <c r="I2144" s="6">
        <f t="shared" si="133"/>
        <v>2605682508.3305001</v>
      </c>
      <c r="L2144" s="6" t="str">
        <f t="shared" si="134"/>
        <v/>
      </c>
    </row>
    <row r="2145" spans="1:12">
      <c r="A2145" s="6">
        <v>547.00635</v>
      </c>
      <c r="B2145" s="7">
        <v>1613895.5</v>
      </c>
      <c r="C2145" s="6">
        <v>547.00630000000001</v>
      </c>
      <c r="G2145" s="6">
        <f t="shared" si="135"/>
        <v>2143</v>
      </c>
      <c r="H2145" s="6" t="e">
        <f t="shared" si="132"/>
        <v>#N/A</v>
      </c>
      <c r="I2145" s="6">
        <f t="shared" si="133"/>
        <v>882811086.73642504</v>
      </c>
      <c r="L2145" s="6" t="str">
        <f t="shared" si="134"/>
        <v/>
      </c>
    </row>
    <row r="2146" spans="1:12">
      <c r="A2146" s="6">
        <v>316.23131999999998</v>
      </c>
      <c r="B2146" s="7">
        <v>1614203.5</v>
      </c>
      <c r="C2146" s="6">
        <v>316.23129999999998</v>
      </c>
      <c r="G2146" s="6">
        <f t="shared" si="135"/>
        <v>2144</v>
      </c>
      <c r="H2146" s="6" t="e">
        <f t="shared" si="132"/>
        <v>#N/A</v>
      </c>
      <c r="I2146" s="6">
        <f t="shared" si="133"/>
        <v>510461703.55361998</v>
      </c>
      <c r="L2146" s="6" t="str">
        <f t="shared" si="134"/>
        <v/>
      </c>
    </row>
    <row r="2147" spans="1:12">
      <c r="A2147" s="6">
        <v>921.91016000000002</v>
      </c>
      <c r="B2147" s="7">
        <v>1614655.3</v>
      </c>
      <c r="C2147" s="6">
        <v>921.91020000000003</v>
      </c>
      <c r="G2147" s="6">
        <f t="shared" si="135"/>
        <v>2145</v>
      </c>
      <c r="H2147" s="6" t="e">
        <f t="shared" si="132"/>
        <v>#N/A</v>
      </c>
      <c r="I2147" s="6">
        <f t="shared" si="133"/>
        <v>1488567125.9678481</v>
      </c>
      <c r="L2147" s="6" t="str">
        <f t="shared" si="134"/>
        <v/>
      </c>
    </row>
    <row r="2148" spans="1:12">
      <c r="A2148" s="6">
        <v>1661.0102999999999</v>
      </c>
      <c r="B2148" s="6">
        <v>1614659.5</v>
      </c>
      <c r="C2148" s="6">
        <v>1661.01</v>
      </c>
      <c r="G2148" s="6">
        <f t="shared" si="135"/>
        <v>2146</v>
      </c>
      <c r="H2148" s="6" t="e">
        <f t="shared" si="132"/>
        <v>#N/A</v>
      </c>
      <c r="I2148" s="6">
        <f t="shared" si="133"/>
        <v>2681966060.4928498</v>
      </c>
    </row>
    <row r="2149" spans="1:12">
      <c r="A2149" s="6">
        <v>3978.6514000000002</v>
      </c>
      <c r="B2149" s="6">
        <v>1615108.4</v>
      </c>
      <c r="C2149" s="6">
        <v>3978.6509999999998</v>
      </c>
      <c r="G2149" s="6">
        <f t="shared" si="135"/>
        <v>2147</v>
      </c>
      <c r="H2149" s="6" t="e">
        <f t="shared" si="132"/>
        <v>#N/A</v>
      </c>
      <c r="I2149" s="6">
        <f t="shared" si="133"/>
        <v>6425953296.8117599</v>
      </c>
    </row>
    <row r="2150" spans="1:12">
      <c r="A2150" s="6">
        <v>541.47211000000004</v>
      </c>
      <c r="B2150" s="6">
        <v>1615160.8</v>
      </c>
      <c r="C2150" s="6">
        <v>541.47209999999995</v>
      </c>
      <c r="G2150" s="6">
        <f t="shared" si="135"/>
        <v>2148</v>
      </c>
      <c r="H2150" s="6" t="e">
        <f t="shared" si="132"/>
        <v>#N/A</v>
      </c>
      <c r="I2150" s="6">
        <f t="shared" si="133"/>
        <v>874564526.36528814</v>
      </c>
    </row>
    <row r="2151" spans="1:12">
      <c r="A2151" s="6">
        <v>393.91347999999999</v>
      </c>
      <c r="B2151" s="6">
        <v>1616278.6</v>
      </c>
      <c r="C2151" s="6">
        <v>393.9135</v>
      </c>
      <c r="G2151" s="6">
        <f t="shared" si="135"/>
        <v>2149</v>
      </c>
      <c r="H2151" s="6" t="e">
        <f t="shared" si="132"/>
        <v>#N/A</v>
      </c>
      <c r="I2151" s="6">
        <f t="shared" si="133"/>
        <v>636673927.975528</v>
      </c>
    </row>
    <row r="2152" spans="1:12">
      <c r="A2152" s="6">
        <v>512.79021999999998</v>
      </c>
      <c r="B2152" s="6">
        <v>1616866.8</v>
      </c>
      <c r="C2152" s="6">
        <v>512.79020000000003</v>
      </c>
      <c r="G2152" s="6">
        <f t="shared" si="135"/>
        <v>2150</v>
      </c>
      <c r="H2152" s="6" t="e">
        <f t="shared" si="132"/>
        <v>#N/A</v>
      </c>
      <c r="I2152" s="6">
        <f t="shared" si="133"/>
        <v>829113482.08269596</v>
      </c>
    </row>
    <row r="2153" spans="1:12">
      <c r="A2153" s="6">
        <v>159.27975000000001</v>
      </c>
      <c r="B2153" s="6">
        <v>1616977.3</v>
      </c>
      <c r="C2153" s="6">
        <v>159.27979999999999</v>
      </c>
      <c r="G2153" s="6">
        <f t="shared" si="135"/>
        <v>2151</v>
      </c>
      <c r="H2153" s="6" t="e">
        <f t="shared" si="132"/>
        <v>#N/A</v>
      </c>
      <c r="I2153" s="6">
        <f t="shared" si="133"/>
        <v>257551740.09967503</v>
      </c>
    </row>
    <row r="2154" spans="1:12">
      <c r="A2154" s="6">
        <v>1457.3606</v>
      </c>
      <c r="B2154" s="6">
        <v>1617044.1</v>
      </c>
      <c r="C2154" s="6">
        <v>1457.3610000000001</v>
      </c>
      <c r="G2154" s="6">
        <f t="shared" si="135"/>
        <v>2152</v>
      </c>
      <c r="H2154" s="6" t="e">
        <f t="shared" si="132"/>
        <v>#N/A</v>
      </c>
      <c r="I2154" s="6">
        <f t="shared" si="133"/>
        <v>2356616359.8024602</v>
      </c>
    </row>
    <row r="2155" spans="1:12">
      <c r="A2155" s="6">
        <v>423.53845000000001</v>
      </c>
      <c r="B2155" s="6">
        <v>1617122.5</v>
      </c>
      <c r="C2155" s="6">
        <v>423.5385</v>
      </c>
      <c r="G2155" s="6">
        <f t="shared" si="135"/>
        <v>2153</v>
      </c>
      <c r="H2155" s="6" t="e">
        <f t="shared" si="132"/>
        <v>#N/A</v>
      </c>
      <c r="I2155" s="6">
        <f t="shared" si="133"/>
        <v>684913557.11012506</v>
      </c>
    </row>
    <row r="2156" spans="1:12">
      <c r="A2156" s="6">
        <v>81.931258999999997</v>
      </c>
      <c r="B2156" s="6">
        <v>1617589.4</v>
      </c>
      <c r="C2156" s="6">
        <v>81.931259999999995</v>
      </c>
      <c r="G2156" s="6">
        <f t="shared" si="135"/>
        <v>2154</v>
      </c>
      <c r="H2156" s="6" t="e">
        <f t="shared" si="132"/>
        <v>#N/A</v>
      </c>
      <c r="I2156" s="6">
        <f t="shared" si="133"/>
        <v>132531136.08705458</v>
      </c>
    </row>
    <row r="2157" spans="1:12">
      <c r="A2157" s="6">
        <v>1286.0902000000001</v>
      </c>
      <c r="B2157" s="6">
        <v>1617805.8</v>
      </c>
      <c r="C2157" s="6">
        <v>1286.0899999999999</v>
      </c>
      <c r="G2157" s="6">
        <f t="shared" si="135"/>
        <v>2155</v>
      </c>
      <c r="H2157" s="6" t="e">
        <f t="shared" si="132"/>
        <v>#N/A</v>
      </c>
      <c r="I2157" s="6">
        <f t="shared" si="133"/>
        <v>2080644184.8831601</v>
      </c>
    </row>
    <row r="2158" spans="1:12">
      <c r="A2158" s="6">
        <v>575.51275999999996</v>
      </c>
      <c r="B2158" s="6">
        <v>1617858.8</v>
      </c>
      <c r="C2158" s="6">
        <v>575.51279999999997</v>
      </c>
      <c r="G2158" s="6">
        <f t="shared" si="135"/>
        <v>2156</v>
      </c>
      <c r="H2158" s="6" t="e">
        <f t="shared" si="132"/>
        <v>#N/A</v>
      </c>
      <c r="I2158" s="6">
        <f t="shared" si="133"/>
        <v>931098383.27828801</v>
      </c>
    </row>
    <row r="2159" spans="1:12">
      <c r="A2159" s="6">
        <v>2039.0962999999999</v>
      </c>
      <c r="B2159" s="6">
        <v>1618432.5</v>
      </c>
      <c r="C2159" s="6">
        <v>2039.096</v>
      </c>
      <c r="G2159" s="6">
        <f t="shared" si="135"/>
        <v>2157</v>
      </c>
      <c r="H2159" s="6" t="e">
        <f t="shared" si="132"/>
        <v>#N/A</v>
      </c>
      <c r="I2159" s="6">
        <f t="shared" si="133"/>
        <v>3300139722.5497499</v>
      </c>
    </row>
    <row r="2160" spans="1:12">
      <c r="A2160" s="6">
        <v>139.13776999999999</v>
      </c>
      <c r="B2160" s="6">
        <v>1618537.4</v>
      </c>
      <c r="C2160" s="6">
        <v>139.1378</v>
      </c>
      <c r="G2160" s="6">
        <f t="shared" si="135"/>
        <v>2158</v>
      </c>
      <c r="H2160" s="6" t="e">
        <f t="shared" si="132"/>
        <v>#N/A</v>
      </c>
      <c r="I2160" s="6">
        <f t="shared" si="133"/>
        <v>225199684.49759796</v>
      </c>
    </row>
    <row r="2161" spans="1:9">
      <c r="A2161" s="6">
        <v>234.74573000000001</v>
      </c>
      <c r="B2161" s="6">
        <v>1619184.1</v>
      </c>
      <c r="C2161" s="6">
        <v>234.7457</v>
      </c>
      <c r="G2161" s="6">
        <f t="shared" si="135"/>
        <v>2159</v>
      </c>
      <c r="H2161" s="6" t="e">
        <f t="shared" si="132"/>
        <v>#N/A</v>
      </c>
      <c r="I2161" s="6">
        <f t="shared" si="133"/>
        <v>380096553.55889302</v>
      </c>
    </row>
    <row r="2162" spans="1:9">
      <c r="A2162" s="6">
        <v>1006.3729</v>
      </c>
      <c r="B2162" s="6">
        <v>1619414.1</v>
      </c>
      <c r="C2162" s="6">
        <v>1006.373</v>
      </c>
      <c r="G2162" s="6">
        <f t="shared" si="135"/>
        <v>2160</v>
      </c>
      <c r="H2162" s="6" t="e">
        <f t="shared" si="132"/>
        <v>#N/A</v>
      </c>
      <c r="I2162" s="6">
        <f t="shared" si="133"/>
        <v>1629734464.1178901</v>
      </c>
    </row>
    <row r="2163" spans="1:9">
      <c r="A2163" s="6">
        <v>1455.0182</v>
      </c>
      <c r="B2163" s="6">
        <v>1620325</v>
      </c>
      <c r="C2163" s="6">
        <v>1455.018</v>
      </c>
      <c r="G2163" s="6">
        <f t="shared" si="135"/>
        <v>2161</v>
      </c>
      <c r="H2163" s="6" t="e">
        <f t="shared" si="132"/>
        <v>#N/A</v>
      </c>
      <c r="I2163" s="6">
        <f t="shared" si="133"/>
        <v>2357602364.915</v>
      </c>
    </row>
    <row r="2164" spans="1:9">
      <c r="A2164" s="6">
        <v>894.98357999999996</v>
      </c>
      <c r="B2164" s="6">
        <v>1620390.8</v>
      </c>
      <c r="C2164" s="6">
        <v>894.98360000000002</v>
      </c>
      <c r="G2164" s="6">
        <f t="shared" si="135"/>
        <v>2162</v>
      </c>
      <c r="H2164" s="6" t="e">
        <f t="shared" si="132"/>
        <v>#N/A</v>
      </c>
      <c r="I2164" s="6">
        <f t="shared" si="133"/>
        <v>1450223159.183064</v>
      </c>
    </row>
    <row r="2165" spans="1:9">
      <c r="A2165" s="6">
        <v>3265.6343000000002</v>
      </c>
      <c r="B2165" s="6">
        <v>1620562</v>
      </c>
      <c r="C2165" s="6">
        <v>3265.634</v>
      </c>
      <c r="G2165" s="6">
        <f t="shared" si="135"/>
        <v>2163</v>
      </c>
      <c r="H2165" s="6" t="e">
        <f t="shared" si="132"/>
        <v>#N/A</v>
      </c>
      <c r="I2165" s="6">
        <f t="shared" si="133"/>
        <v>5292162852.4766006</v>
      </c>
    </row>
    <row r="2166" spans="1:9">
      <c r="A2166" s="6">
        <v>3280.9733999999999</v>
      </c>
      <c r="B2166" s="6">
        <v>1621010.5</v>
      </c>
      <c r="C2166" s="6">
        <v>3280.973</v>
      </c>
      <c r="G2166" s="6">
        <f t="shared" si="135"/>
        <v>2164</v>
      </c>
      <c r="H2166" s="6" t="e">
        <f t="shared" si="132"/>
        <v>#N/A</v>
      </c>
      <c r="I2166" s="6">
        <f t="shared" si="133"/>
        <v>5318492331.6206999</v>
      </c>
    </row>
    <row r="2167" spans="1:9">
      <c r="A2167" s="6">
        <v>331.07470999999998</v>
      </c>
      <c r="B2167" s="6">
        <v>1621011.6</v>
      </c>
      <c r="C2167" s="6">
        <v>331.07470000000001</v>
      </c>
      <c r="G2167" s="6">
        <f t="shared" si="135"/>
        <v>2165</v>
      </c>
      <c r="H2167" s="6" t="e">
        <f t="shared" si="132"/>
        <v>#N/A</v>
      </c>
      <c r="I2167" s="6">
        <f t="shared" si="133"/>
        <v>536675945.37663603</v>
      </c>
    </row>
    <row r="2168" spans="1:9">
      <c r="A2168" s="6">
        <v>2424.3108000000002</v>
      </c>
      <c r="B2168" s="6">
        <v>1622824.3</v>
      </c>
      <c r="C2168" s="6">
        <v>2424.3110000000001</v>
      </c>
      <c r="G2168" s="6">
        <f t="shared" si="135"/>
        <v>2166</v>
      </c>
      <c r="H2168" s="6" t="e">
        <f t="shared" si="132"/>
        <v>#N/A</v>
      </c>
      <c r="I2168" s="6">
        <f t="shared" si="133"/>
        <v>3934230476.9924402</v>
      </c>
    </row>
    <row r="2169" spans="1:9">
      <c r="A2169" s="6">
        <v>1099.9323999999999</v>
      </c>
      <c r="B2169" s="6">
        <v>1623673.4</v>
      </c>
      <c r="C2169" s="6">
        <v>1099.932</v>
      </c>
      <c r="G2169" s="6">
        <f t="shared" si="135"/>
        <v>2167</v>
      </c>
      <c r="H2169" s="6" t="e">
        <f t="shared" si="132"/>
        <v>#N/A</v>
      </c>
      <c r="I2169" s="6">
        <f t="shared" si="133"/>
        <v>1785930979.6781597</v>
      </c>
    </row>
    <row r="2170" spans="1:9">
      <c r="A2170" s="6">
        <v>544.17889000000002</v>
      </c>
      <c r="B2170" s="6">
        <v>1623894.3</v>
      </c>
      <c r="C2170" s="6">
        <v>544.1789</v>
      </c>
      <c r="G2170" s="6">
        <f t="shared" si="135"/>
        <v>2168</v>
      </c>
      <c r="H2170" s="6" t="e">
        <f t="shared" si="132"/>
        <v>#N/A</v>
      </c>
      <c r="I2170" s="6">
        <f t="shared" si="133"/>
        <v>883688997.65132701</v>
      </c>
    </row>
    <row r="2171" spans="1:9">
      <c r="A2171" s="6">
        <v>878.09027000000003</v>
      </c>
      <c r="B2171" s="6">
        <v>1624434.4</v>
      </c>
      <c r="C2171" s="6">
        <v>878.09029999999996</v>
      </c>
      <c r="G2171" s="6">
        <f t="shared" si="135"/>
        <v>2169</v>
      </c>
      <c r="H2171" s="6" t="e">
        <f t="shared" si="132"/>
        <v>#N/A</v>
      </c>
      <c r="I2171" s="6">
        <f t="shared" si="133"/>
        <v>1426400040.8932879</v>
      </c>
    </row>
    <row r="2172" spans="1:9">
      <c r="A2172" s="6">
        <v>551.25269000000003</v>
      </c>
      <c r="B2172" s="6">
        <v>1624660.6</v>
      </c>
      <c r="C2172" s="6">
        <v>551.2527</v>
      </c>
      <c r="G2172" s="6">
        <f t="shared" si="135"/>
        <v>2170</v>
      </c>
      <c r="H2172" s="6" t="e">
        <f t="shared" si="132"/>
        <v>#N/A</v>
      </c>
      <c r="I2172" s="6">
        <f t="shared" si="133"/>
        <v>895598526.08701408</v>
      </c>
    </row>
    <row r="2173" spans="1:9">
      <c r="A2173" s="6">
        <v>103.87199</v>
      </c>
      <c r="B2173" s="6">
        <v>1625763.3</v>
      </c>
      <c r="C2173" s="6">
        <v>103.872</v>
      </c>
      <c r="G2173" s="6">
        <f t="shared" si="135"/>
        <v>2171</v>
      </c>
      <c r="H2173" s="6" t="e">
        <f t="shared" si="132"/>
        <v>#N/A</v>
      </c>
      <c r="I2173" s="6">
        <f t="shared" si="133"/>
        <v>168871269.23996699</v>
      </c>
    </row>
    <row r="2174" spans="1:9">
      <c r="A2174" s="6">
        <v>2365.6394</v>
      </c>
      <c r="B2174" s="6">
        <v>1629357.3</v>
      </c>
      <c r="C2174" s="6">
        <v>2365.6390000000001</v>
      </c>
      <c r="G2174" s="6">
        <f t="shared" si="135"/>
        <v>2172</v>
      </c>
      <c r="H2174" s="6" t="e">
        <f t="shared" si="132"/>
        <v>#N/A</v>
      </c>
      <c r="I2174" s="6">
        <f t="shared" si="133"/>
        <v>3854471825.55762</v>
      </c>
    </row>
    <row r="2175" spans="1:9">
      <c r="A2175" s="6">
        <v>1547.3044</v>
      </c>
      <c r="B2175" s="6">
        <v>1631478.8</v>
      </c>
      <c r="C2175" s="6">
        <v>1547.3040000000001</v>
      </c>
      <c r="G2175" s="6">
        <f t="shared" si="135"/>
        <v>2173</v>
      </c>
      <c r="H2175" s="6" t="e">
        <f t="shared" si="132"/>
        <v>#N/A</v>
      </c>
      <c r="I2175" s="6">
        <f t="shared" si="133"/>
        <v>2524394325.7467198</v>
      </c>
    </row>
    <row r="2176" spans="1:9">
      <c r="A2176" s="6">
        <v>517.85126000000002</v>
      </c>
      <c r="B2176" s="6">
        <v>1631936</v>
      </c>
      <c r="C2176" s="6">
        <v>517.85130000000004</v>
      </c>
      <c r="G2176" s="6">
        <f t="shared" si="135"/>
        <v>2174</v>
      </c>
      <c r="H2176" s="6" t="e">
        <f t="shared" si="132"/>
        <v>#N/A</v>
      </c>
      <c r="I2176" s="6">
        <f t="shared" si="133"/>
        <v>845100113.83936</v>
      </c>
    </row>
    <row r="2177" spans="1:9">
      <c r="A2177" s="6">
        <v>89.127831</v>
      </c>
      <c r="B2177" s="6">
        <v>1632811.5</v>
      </c>
      <c r="C2177" s="6">
        <v>89.127830000000003</v>
      </c>
      <c r="G2177" s="6">
        <f t="shared" si="135"/>
        <v>2175</v>
      </c>
      <c r="H2177" s="6" t="e">
        <f t="shared" si="132"/>
        <v>#N/A</v>
      </c>
      <c r="I2177" s="6">
        <f t="shared" si="133"/>
        <v>145528947.42685649</v>
      </c>
    </row>
    <row r="2178" spans="1:9">
      <c r="A2178" s="6">
        <v>899.31359999999995</v>
      </c>
      <c r="B2178" s="6">
        <v>1633434.6</v>
      </c>
      <c r="C2178" s="6">
        <v>899.31359999999995</v>
      </c>
      <c r="G2178" s="6">
        <f t="shared" si="135"/>
        <v>2176</v>
      </c>
      <c r="H2178" s="6" t="e">
        <f t="shared" ref="H2178:H2241" si="136">IF(D2178=1,B2178*A2178,#N/A)</f>
        <v>#N/A</v>
      </c>
      <c r="I2178" s="6">
        <f t="shared" si="133"/>
        <v>1468969950.4905601</v>
      </c>
    </row>
    <row r="2179" spans="1:9">
      <c r="A2179" s="6">
        <v>2626.1111000000001</v>
      </c>
      <c r="B2179" s="6">
        <v>1633929.5</v>
      </c>
      <c r="C2179" s="6">
        <v>2626.1109999999999</v>
      </c>
      <c r="G2179" s="6">
        <f t="shared" si="135"/>
        <v>2177</v>
      </c>
      <c r="H2179" s="6" t="e">
        <f t="shared" si="136"/>
        <v>#N/A</v>
      </c>
      <c r="I2179" s="6">
        <f t="shared" ref="I2179:I2242" si="137">IF(D2179=1,#N/A,B2179*A2179)</f>
        <v>4290880396.56745</v>
      </c>
    </row>
    <row r="2180" spans="1:9">
      <c r="A2180" s="6">
        <v>1263.0753999999999</v>
      </c>
      <c r="B2180" s="6">
        <v>1634267.3</v>
      </c>
      <c r="C2180" s="6">
        <v>1263.075</v>
      </c>
      <c r="G2180" s="6">
        <f t="shared" ref="G2180:G2243" si="138">G2179+1</f>
        <v>2178</v>
      </c>
      <c r="H2180" s="6" t="e">
        <f t="shared" si="136"/>
        <v>#N/A</v>
      </c>
      <c r="I2180" s="6">
        <f t="shared" si="137"/>
        <v>2064202823.6544199</v>
      </c>
    </row>
    <row r="2181" spans="1:9">
      <c r="A2181" s="6">
        <v>282.01855</v>
      </c>
      <c r="B2181" s="6">
        <v>1634358.8</v>
      </c>
      <c r="C2181" s="6">
        <v>282.01859999999999</v>
      </c>
      <c r="G2181" s="6">
        <f t="shared" si="138"/>
        <v>2179</v>
      </c>
      <c r="H2181" s="6" t="e">
        <f t="shared" si="136"/>
        <v>#N/A</v>
      </c>
      <c r="I2181" s="6">
        <f t="shared" si="137"/>
        <v>460919498.95574003</v>
      </c>
    </row>
    <row r="2182" spans="1:9">
      <c r="A2182" s="6">
        <v>1230.8579999999999</v>
      </c>
      <c r="B2182" s="6">
        <v>1634494.1</v>
      </c>
      <c r="C2182" s="6">
        <v>1230.8579999999999</v>
      </c>
      <c r="G2182" s="6">
        <f t="shared" si="138"/>
        <v>2180</v>
      </c>
      <c r="H2182" s="6" t="e">
        <f t="shared" si="136"/>
        <v>#N/A</v>
      </c>
      <c r="I2182" s="6">
        <f t="shared" si="137"/>
        <v>2011830138.9377999</v>
      </c>
    </row>
    <row r="2183" spans="1:9">
      <c r="A2183" s="6">
        <v>421.98901000000001</v>
      </c>
      <c r="B2183" s="6">
        <v>1634678.1</v>
      </c>
      <c r="C2183" s="6">
        <v>421.98899999999998</v>
      </c>
      <c r="G2183" s="6">
        <f t="shared" si="138"/>
        <v>2181</v>
      </c>
      <c r="H2183" s="6" t="e">
        <f t="shared" si="136"/>
        <v>#N/A</v>
      </c>
      <c r="I2183" s="6">
        <f t="shared" si="137"/>
        <v>689816193.08768106</v>
      </c>
    </row>
    <row r="2184" spans="1:9">
      <c r="A2184" s="6">
        <v>391.35239000000001</v>
      </c>
      <c r="B2184" s="6">
        <v>1635077.6</v>
      </c>
      <c r="C2184" s="6">
        <v>391.35239999999999</v>
      </c>
      <c r="G2184" s="6">
        <f t="shared" si="138"/>
        <v>2182</v>
      </c>
      <c r="H2184" s="6" t="e">
        <f t="shared" si="136"/>
        <v>#N/A</v>
      </c>
      <c r="I2184" s="6">
        <f t="shared" si="137"/>
        <v>639891526.59546411</v>
      </c>
    </row>
    <row r="2185" spans="1:9">
      <c r="A2185" s="6">
        <v>792.03557999999998</v>
      </c>
      <c r="B2185" s="6">
        <v>1635178</v>
      </c>
      <c r="C2185" s="6">
        <v>792.03560000000004</v>
      </c>
      <c r="G2185" s="6">
        <f t="shared" si="138"/>
        <v>2183</v>
      </c>
      <c r="H2185" s="6" t="e">
        <f t="shared" si="136"/>
        <v>#N/A</v>
      </c>
      <c r="I2185" s="6">
        <f t="shared" si="137"/>
        <v>1295119155.63324</v>
      </c>
    </row>
    <row r="2186" spans="1:9">
      <c r="A2186" s="6">
        <v>964.63062000000002</v>
      </c>
      <c r="B2186" s="6">
        <v>1635828</v>
      </c>
      <c r="C2186" s="6">
        <v>964.63059999999996</v>
      </c>
      <c r="G2186" s="6">
        <f t="shared" si="138"/>
        <v>2184</v>
      </c>
      <c r="H2186" s="6" t="e">
        <f t="shared" si="136"/>
        <v>#N/A</v>
      </c>
      <c r="I2186" s="6">
        <f t="shared" si="137"/>
        <v>1577969777.8533599</v>
      </c>
    </row>
    <row r="2187" spans="1:9">
      <c r="A2187" s="6">
        <v>522.52344000000005</v>
      </c>
      <c r="B2187" s="6">
        <v>1636088</v>
      </c>
      <c r="C2187" s="6">
        <v>522.52340000000004</v>
      </c>
      <c r="G2187" s="6">
        <f t="shared" si="138"/>
        <v>2185</v>
      </c>
      <c r="H2187" s="6" t="e">
        <f t="shared" si="136"/>
        <v>#N/A</v>
      </c>
      <c r="I2187" s="6">
        <f t="shared" si="137"/>
        <v>854894329.90272009</v>
      </c>
    </row>
    <row r="2188" spans="1:9">
      <c r="A2188" s="6">
        <v>746.13604999999995</v>
      </c>
      <c r="B2188" s="6">
        <v>1636577.8</v>
      </c>
      <c r="C2188" s="6">
        <v>746.13599999999997</v>
      </c>
      <c r="G2188" s="6">
        <f t="shared" si="138"/>
        <v>2186</v>
      </c>
      <c r="H2188" s="6" t="e">
        <f t="shared" si="136"/>
        <v>#N/A</v>
      </c>
      <c r="I2188" s="6">
        <f t="shared" si="137"/>
        <v>1221109695.2096899</v>
      </c>
    </row>
    <row r="2189" spans="1:9">
      <c r="A2189" s="6">
        <v>295.77251999999999</v>
      </c>
      <c r="B2189" s="6">
        <v>1637249</v>
      </c>
      <c r="C2189" s="6">
        <v>295.77249999999998</v>
      </c>
      <c r="G2189" s="6">
        <f t="shared" si="138"/>
        <v>2187</v>
      </c>
      <c r="H2189" s="6" t="e">
        <f t="shared" si="136"/>
        <v>#N/A</v>
      </c>
      <c r="I2189" s="6">
        <f t="shared" si="137"/>
        <v>484253262.59748</v>
      </c>
    </row>
    <row r="2190" spans="1:9">
      <c r="A2190" s="6">
        <v>1946.4639999999999</v>
      </c>
      <c r="B2190" s="6">
        <v>1638384.8</v>
      </c>
      <c r="C2190" s="6">
        <v>1946.4639999999999</v>
      </c>
      <c r="G2190" s="6">
        <f t="shared" si="138"/>
        <v>2188</v>
      </c>
      <c r="H2190" s="6" t="e">
        <f t="shared" si="136"/>
        <v>#N/A</v>
      </c>
      <c r="I2190" s="6">
        <f t="shared" si="137"/>
        <v>3189057031.3471999</v>
      </c>
    </row>
    <row r="2191" spans="1:9">
      <c r="A2191" s="6">
        <v>253.41316</v>
      </c>
      <c r="B2191" s="6">
        <v>1638421.5</v>
      </c>
      <c r="C2191" s="6">
        <v>253.41319999999999</v>
      </c>
      <c r="G2191" s="6">
        <f t="shared" si="138"/>
        <v>2189</v>
      </c>
      <c r="H2191" s="6" t="e">
        <f t="shared" si="136"/>
        <v>#N/A</v>
      </c>
      <c r="I2191" s="6">
        <f t="shared" si="137"/>
        <v>415197569.72694004</v>
      </c>
    </row>
    <row r="2192" spans="1:9">
      <c r="A2192" s="6">
        <v>378.95828</v>
      </c>
      <c r="B2192" s="6">
        <v>1639244.5</v>
      </c>
      <c r="C2192" s="6">
        <v>378.95830000000001</v>
      </c>
      <c r="G2192" s="6">
        <f t="shared" si="138"/>
        <v>2190</v>
      </c>
      <c r="H2192" s="6" t="e">
        <f t="shared" si="136"/>
        <v>#N/A</v>
      </c>
      <c r="I2192" s="6">
        <f t="shared" si="137"/>
        <v>621205276.21946001</v>
      </c>
    </row>
    <row r="2193" spans="1:9">
      <c r="A2193" s="6">
        <v>276.26605000000001</v>
      </c>
      <c r="B2193" s="6">
        <v>1639513.8</v>
      </c>
      <c r="C2193" s="6">
        <v>276.26609999999999</v>
      </c>
      <c r="G2193" s="6">
        <f t="shared" si="138"/>
        <v>2191</v>
      </c>
      <c r="H2193" s="6" t="e">
        <f t="shared" si="136"/>
        <v>#N/A</v>
      </c>
      <c r="I2193" s="6">
        <f t="shared" si="137"/>
        <v>452942001.44649005</v>
      </c>
    </row>
    <row r="2194" spans="1:9">
      <c r="A2194" s="6">
        <v>234.67049</v>
      </c>
      <c r="B2194" s="6">
        <v>1639771.5</v>
      </c>
      <c r="C2194" s="6">
        <v>234.6705</v>
      </c>
      <c r="G2194" s="6">
        <f t="shared" si="138"/>
        <v>2192</v>
      </c>
      <c r="H2194" s="6" t="e">
        <f t="shared" si="136"/>
        <v>#N/A</v>
      </c>
      <c r="I2194" s="6">
        <f t="shared" si="137"/>
        <v>384805981.39303499</v>
      </c>
    </row>
    <row r="2195" spans="1:9">
      <c r="A2195" s="6">
        <v>2095.1071999999999</v>
      </c>
      <c r="B2195" s="6">
        <v>1640624.8</v>
      </c>
      <c r="C2195" s="6">
        <v>2095.107</v>
      </c>
      <c r="G2195" s="6">
        <f t="shared" si="138"/>
        <v>2193</v>
      </c>
      <c r="H2195" s="6" t="e">
        <f t="shared" si="136"/>
        <v>#N/A</v>
      </c>
      <c r="I2195" s="6">
        <f t="shared" si="137"/>
        <v>3437284830.97856</v>
      </c>
    </row>
    <row r="2196" spans="1:9">
      <c r="A2196" s="6">
        <v>1340.1128000000001</v>
      </c>
      <c r="B2196" s="6">
        <v>1641072.1</v>
      </c>
      <c r="C2196" s="6">
        <v>1340.1130000000001</v>
      </c>
      <c r="G2196" s="6">
        <f t="shared" si="138"/>
        <v>2194</v>
      </c>
      <c r="H2196" s="6" t="e">
        <f t="shared" si="136"/>
        <v>#N/A</v>
      </c>
      <c r="I2196" s="6">
        <f t="shared" si="137"/>
        <v>2199221726.9328804</v>
      </c>
    </row>
    <row r="2197" spans="1:9">
      <c r="A2197" s="6">
        <v>2662.7440999999999</v>
      </c>
      <c r="B2197" s="6">
        <v>1642066.3</v>
      </c>
      <c r="C2197" s="6">
        <v>2662.7440000000001</v>
      </c>
      <c r="G2197" s="6">
        <f t="shared" si="138"/>
        <v>2195</v>
      </c>
      <c r="H2197" s="6" t="e">
        <f t="shared" si="136"/>
        <v>#N/A</v>
      </c>
      <c r="I2197" s="6">
        <f t="shared" si="137"/>
        <v>4372402352.1338301</v>
      </c>
    </row>
    <row r="2198" spans="1:9">
      <c r="A2198" s="6">
        <v>1954.4933000000001</v>
      </c>
      <c r="B2198" s="6">
        <v>1642295.3</v>
      </c>
      <c r="C2198" s="6">
        <v>1954.4929999999999</v>
      </c>
      <c r="G2198" s="6">
        <f t="shared" si="138"/>
        <v>2196</v>
      </c>
      <c r="H2198" s="6" t="e">
        <f t="shared" si="136"/>
        <v>#N/A</v>
      </c>
      <c r="I2198" s="6">
        <f t="shared" si="137"/>
        <v>3209855160.4714904</v>
      </c>
    </row>
    <row r="2199" spans="1:9">
      <c r="A2199" s="6">
        <v>2122.3135000000002</v>
      </c>
      <c r="B2199" s="6">
        <v>1643740.1</v>
      </c>
      <c r="C2199" s="6">
        <v>2122.3130000000001</v>
      </c>
      <c r="G2199" s="6">
        <f t="shared" si="138"/>
        <v>2197</v>
      </c>
      <c r="H2199" s="6" t="e">
        <f t="shared" si="136"/>
        <v>#N/A</v>
      </c>
      <c r="I2199" s="6">
        <f t="shared" si="137"/>
        <v>3488531804.7213507</v>
      </c>
    </row>
    <row r="2200" spans="1:9">
      <c r="A2200" s="6">
        <v>1705.0111999999999</v>
      </c>
      <c r="B2200" s="6">
        <v>1644002.6</v>
      </c>
      <c r="C2200" s="6">
        <v>1705.011</v>
      </c>
      <c r="G2200" s="6">
        <f t="shared" si="138"/>
        <v>2198</v>
      </c>
      <c r="H2200" s="6" t="e">
        <f t="shared" si="136"/>
        <v>#N/A</v>
      </c>
      <c r="I2200" s="6">
        <f t="shared" si="137"/>
        <v>2803042845.8291202</v>
      </c>
    </row>
    <row r="2201" spans="1:9">
      <c r="A2201" s="6">
        <v>486.53494000000001</v>
      </c>
      <c r="B2201" s="6">
        <v>1644073.5</v>
      </c>
      <c r="C2201" s="6">
        <v>486.53489999999999</v>
      </c>
      <c r="G2201" s="6">
        <f t="shared" si="138"/>
        <v>2199</v>
      </c>
      <c r="H2201" s="6" t="e">
        <f t="shared" si="136"/>
        <v>#N/A</v>
      </c>
      <c r="I2201" s="6">
        <f t="shared" si="137"/>
        <v>799899201.67808998</v>
      </c>
    </row>
    <row r="2202" spans="1:9">
      <c r="A2202" s="6">
        <v>1472.0779</v>
      </c>
      <c r="B2202" s="6">
        <v>1644174.5</v>
      </c>
      <c r="C2202" s="6">
        <v>1472.078</v>
      </c>
      <c r="G2202" s="6">
        <f t="shared" si="138"/>
        <v>2200</v>
      </c>
      <c r="H2202" s="6" t="e">
        <f t="shared" si="136"/>
        <v>#N/A</v>
      </c>
      <c r="I2202" s="6">
        <f t="shared" si="137"/>
        <v>2420352945.1935501</v>
      </c>
    </row>
    <row r="2203" spans="1:9">
      <c r="A2203" s="6">
        <v>336.74225000000001</v>
      </c>
      <c r="B2203" s="6">
        <v>1644525.9</v>
      </c>
      <c r="C2203" s="6">
        <v>336.74220000000003</v>
      </c>
      <c r="G2203" s="6">
        <f t="shared" si="138"/>
        <v>2201</v>
      </c>
      <c r="H2203" s="6" t="e">
        <f t="shared" si="136"/>
        <v>#N/A</v>
      </c>
      <c r="I2203" s="6">
        <f t="shared" si="137"/>
        <v>553781351.74927497</v>
      </c>
    </row>
    <row r="2204" spans="1:9">
      <c r="A2204" s="6">
        <v>210.49082999999999</v>
      </c>
      <c r="B2204" s="6">
        <v>1644676.3</v>
      </c>
      <c r="C2204" s="6">
        <v>210.49080000000001</v>
      </c>
      <c r="G2204" s="6">
        <f t="shared" si="138"/>
        <v>2202</v>
      </c>
      <c r="H2204" s="6" t="e">
        <f t="shared" si="136"/>
        <v>#N/A</v>
      </c>
      <c r="I2204" s="6">
        <f t="shared" si="137"/>
        <v>346189279.46832901</v>
      </c>
    </row>
    <row r="2205" spans="1:9">
      <c r="A2205" s="6">
        <v>2010.4496999999999</v>
      </c>
      <c r="B2205" s="6">
        <v>1645452.4</v>
      </c>
      <c r="C2205" s="6">
        <v>2010.45</v>
      </c>
      <c r="G2205" s="6">
        <f t="shared" si="138"/>
        <v>2203</v>
      </c>
      <c r="H2205" s="6" t="e">
        <f t="shared" si="136"/>
        <v>#N/A</v>
      </c>
      <c r="I2205" s="6">
        <f t="shared" si="137"/>
        <v>3308099283.9442797</v>
      </c>
    </row>
    <row r="2206" spans="1:9">
      <c r="A2206" s="6">
        <v>178.49799999999999</v>
      </c>
      <c r="B2206" s="6">
        <v>1645808</v>
      </c>
      <c r="C2206" s="6">
        <v>178.49799999999999</v>
      </c>
      <c r="G2206" s="6">
        <f t="shared" si="138"/>
        <v>2204</v>
      </c>
      <c r="H2206" s="6" t="e">
        <f t="shared" si="136"/>
        <v>#N/A</v>
      </c>
      <c r="I2206" s="6">
        <f t="shared" si="137"/>
        <v>293773436.384</v>
      </c>
    </row>
    <row r="2207" spans="1:9">
      <c r="A2207" s="6">
        <v>398.46483999999998</v>
      </c>
      <c r="B2207" s="6">
        <v>1645862.5</v>
      </c>
      <c r="C2207" s="6">
        <v>398.46480000000003</v>
      </c>
      <c r="G2207" s="6">
        <f t="shared" si="138"/>
        <v>2205</v>
      </c>
      <c r="H2207" s="6" t="e">
        <f t="shared" si="136"/>
        <v>#N/A</v>
      </c>
      <c r="I2207" s="6">
        <f t="shared" si="137"/>
        <v>655818337.72449994</v>
      </c>
    </row>
    <row r="2208" spans="1:9">
      <c r="A2208" s="6">
        <v>1620.9227000000001</v>
      </c>
      <c r="B2208" s="6">
        <v>1646117</v>
      </c>
      <c r="C2208" s="6">
        <v>1620.923</v>
      </c>
      <c r="G2208" s="6">
        <f t="shared" si="138"/>
        <v>2206</v>
      </c>
      <c r="H2208" s="6" t="e">
        <f t="shared" si="136"/>
        <v>#N/A</v>
      </c>
      <c r="I2208" s="6">
        <f t="shared" si="137"/>
        <v>2668228412.1559</v>
      </c>
    </row>
    <row r="2209" spans="1:9">
      <c r="A2209" s="6">
        <v>745.89697000000001</v>
      </c>
      <c r="B2209" s="6">
        <v>1646833.6</v>
      </c>
      <c r="C2209" s="6">
        <v>745.89700000000005</v>
      </c>
      <c r="G2209" s="6">
        <f t="shared" si="138"/>
        <v>2207</v>
      </c>
      <c r="H2209" s="6" t="e">
        <f t="shared" si="136"/>
        <v>#N/A</v>
      </c>
      <c r="I2209" s="6">
        <f t="shared" si="137"/>
        <v>1228368192.334192</v>
      </c>
    </row>
    <row r="2210" spans="1:9">
      <c r="A2210" s="6">
        <v>141.32875000000001</v>
      </c>
      <c r="B2210" s="6">
        <v>1647690.5</v>
      </c>
      <c r="C2210" s="6">
        <v>141.3288</v>
      </c>
      <c r="G2210" s="6">
        <f t="shared" si="138"/>
        <v>2208</v>
      </c>
      <c r="H2210" s="6" t="e">
        <f t="shared" si="136"/>
        <v>#N/A</v>
      </c>
      <c r="I2210" s="6">
        <f t="shared" si="137"/>
        <v>232866038.75187501</v>
      </c>
    </row>
    <row r="2211" spans="1:9">
      <c r="A2211" s="6">
        <v>593.25591999999995</v>
      </c>
      <c r="B2211" s="6">
        <v>1647919</v>
      </c>
      <c r="C2211" s="6">
        <v>593.2559</v>
      </c>
      <c r="G2211" s="6">
        <f t="shared" si="138"/>
        <v>2209</v>
      </c>
      <c r="H2211" s="6" t="e">
        <f t="shared" si="136"/>
        <v>#N/A</v>
      </c>
      <c r="I2211" s="6">
        <f t="shared" si="137"/>
        <v>977637702.43047988</v>
      </c>
    </row>
    <row r="2212" spans="1:9">
      <c r="A2212" s="6">
        <v>1120.0195000000001</v>
      </c>
      <c r="B2212" s="6">
        <v>1648314.1</v>
      </c>
      <c r="C2212" s="6">
        <v>1120.02</v>
      </c>
      <c r="G2212" s="6">
        <f t="shared" si="138"/>
        <v>2210</v>
      </c>
      <c r="H2212" s="6" t="e">
        <f t="shared" si="136"/>
        <v>#N/A</v>
      </c>
      <c r="I2212" s="6">
        <f t="shared" si="137"/>
        <v>1846143934.1249502</v>
      </c>
    </row>
    <row r="2213" spans="1:9">
      <c r="A2213" s="6">
        <v>3626.4911999999999</v>
      </c>
      <c r="B2213" s="6">
        <v>1648759.8</v>
      </c>
      <c r="C2213" s="6">
        <v>3626.491</v>
      </c>
      <c r="G2213" s="6">
        <f t="shared" si="138"/>
        <v>2211</v>
      </c>
      <c r="H2213" s="6" t="e">
        <f t="shared" si="136"/>
        <v>#N/A</v>
      </c>
      <c r="I2213" s="6">
        <f t="shared" si="137"/>
        <v>5979212905.61376</v>
      </c>
    </row>
    <row r="2214" spans="1:9">
      <c r="A2214" s="6">
        <v>583.31084999999996</v>
      </c>
      <c r="B2214" s="6">
        <v>1649379</v>
      </c>
      <c r="C2214" s="6">
        <v>583.31089999999995</v>
      </c>
      <c r="G2214" s="6">
        <f t="shared" si="138"/>
        <v>2212</v>
      </c>
      <c r="H2214" s="6" t="e">
        <f t="shared" si="136"/>
        <v>#N/A</v>
      </c>
      <c r="I2214" s="6">
        <f t="shared" si="137"/>
        <v>962100666.46214998</v>
      </c>
    </row>
    <row r="2215" spans="1:9">
      <c r="A2215" s="6">
        <v>546.97778000000005</v>
      </c>
      <c r="B2215" s="6">
        <v>1649700.6</v>
      </c>
      <c r="C2215" s="6">
        <v>546.9778</v>
      </c>
      <c r="G2215" s="6">
        <f t="shared" si="138"/>
        <v>2213</v>
      </c>
      <c r="H2215" s="6" t="e">
        <f t="shared" si="136"/>
        <v>#N/A</v>
      </c>
      <c r="I2215" s="6">
        <f t="shared" si="137"/>
        <v>902349571.85266817</v>
      </c>
    </row>
    <row r="2216" spans="1:9">
      <c r="A2216" s="6">
        <v>569.05211999999995</v>
      </c>
      <c r="B2216" s="6">
        <v>1650150.3999999999</v>
      </c>
      <c r="C2216" s="6">
        <v>569.0521</v>
      </c>
      <c r="G2216" s="6">
        <f t="shared" si="138"/>
        <v>2214</v>
      </c>
      <c r="H2216" s="6" t="e">
        <f t="shared" si="136"/>
        <v>#N/A</v>
      </c>
      <c r="I2216" s="6">
        <f t="shared" si="137"/>
        <v>939021583.4388479</v>
      </c>
    </row>
    <row r="2217" spans="1:9">
      <c r="A2217" s="6">
        <v>1793.6995999999999</v>
      </c>
      <c r="B2217" s="6">
        <v>1650376.6</v>
      </c>
      <c r="C2217" s="6">
        <v>1793.7</v>
      </c>
      <c r="G2217" s="6">
        <f t="shared" si="138"/>
        <v>2215</v>
      </c>
      <c r="H2217" s="6" t="e">
        <f t="shared" si="136"/>
        <v>#N/A</v>
      </c>
      <c r="I2217" s="6">
        <f t="shared" si="137"/>
        <v>2960279847.2693601</v>
      </c>
    </row>
    <row r="2218" spans="1:9">
      <c r="A2218" s="6">
        <v>146.35705999999999</v>
      </c>
      <c r="B2218" s="6">
        <v>1650497</v>
      </c>
      <c r="C2218" s="6">
        <v>146.3571</v>
      </c>
      <c r="G2218" s="6">
        <f t="shared" si="138"/>
        <v>2216</v>
      </c>
      <c r="H2218" s="6" t="e">
        <f t="shared" si="136"/>
        <v>#N/A</v>
      </c>
      <c r="I2218" s="6">
        <f t="shared" si="137"/>
        <v>241561888.45881999</v>
      </c>
    </row>
    <row r="2219" spans="1:9">
      <c r="A2219" s="6">
        <v>487.45465000000002</v>
      </c>
      <c r="B2219" s="6">
        <v>1651000.3</v>
      </c>
      <c r="C2219" s="6">
        <v>487.4547</v>
      </c>
      <c r="G2219" s="6">
        <f t="shared" si="138"/>
        <v>2217</v>
      </c>
      <c r="H2219" s="6" t="e">
        <f t="shared" si="136"/>
        <v>#N/A</v>
      </c>
      <c r="I2219" s="6">
        <f t="shared" si="137"/>
        <v>804787773.3863951</v>
      </c>
    </row>
    <row r="2220" spans="1:9">
      <c r="A2220" s="6">
        <v>1701.5456999999999</v>
      </c>
      <c r="B2220" s="6">
        <v>1651017.3</v>
      </c>
      <c r="C2220" s="6">
        <v>1701.546</v>
      </c>
      <c r="G2220" s="6">
        <f t="shared" si="138"/>
        <v>2218</v>
      </c>
      <c r="H2220" s="6" t="e">
        <f t="shared" si="136"/>
        <v>#N/A</v>
      </c>
      <c r="I2220" s="6">
        <f t="shared" si="137"/>
        <v>2809281387.4406099</v>
      </c>
    </row>
    <row r="2221" spans="1:9">
      <c r="A2221" s="6">
        <v>1016.4039</v>
      </c>
      <c r="B2221" s="6">
        <v>1651083.9</v>
      </c>
      <c r="C2221" s="6">
        <v>1016.404</v>
      </c>
      <c r="G2221" s="6">
        <f t="shared" si="138"/>
        <v>2219</v>
      </c>
      <c r="H2221" s="6" t="e">
        <f t="shared" si="136"/>
        <v>#N/A</v>
      </c>
      <c r="I2221" s="6">
        <f t="shared" si="137"/>
        <v>1678168115.1872098</v>
      </c>
    </row>
    <row r="2222" spans="1:9">
      <c r="A2222" s="6">
        <v>266.18660999999997</v>
      </c>
      <c r="B2222" s="6">
        <v>1651728</v>
      </c>
      <c r="C2222" s="6">
        <v>266.1866</v>
      </c>
      <c r="G2222" s="6">
        <f t="shared" si="138"/>
        <v>2220</v>
      </c>
      <c r="H2222" s="6" t="e">
        <f t="shared" si="136"/>
        <v>#N/A</v>
      </c>
      <c r="I2222" s="6">
        <f t="shared" si="137"/>
        <v>439667876.96207994</v>
      </c>
    </row>
    <row r="2223" spans="1:9">
      <c r="A2223" s="6">
        <v>542.61188000000004</v>
      </c>
      <c r="B2223" s="6">
        <v>1651824.3</v>
      </c>
      <c r="C2223" s="6">
        <v>542.61189999999999</v>
      </c>
      <c r="G2223" s="6">
        <f t="shared" si="138"/>
        <v>2221</v>
      </c>
      <c r="H2223" s="6" t="e">
        <f t="shared" si="136"/>
        <v>#N/A</v>
      </c>
      <c r="I2223" s="6">
        <f t="shared" si="137"/>
        <v>896299488.85268414</v>
      </c>
    </row>
    <row r="2224" spans="1:9">
      <c r="A2224" s="6">
        <v>1637.8912</v>
      </c>
      <c r="B2224" s="6">
        <v>1652635</v>
      </c>
      <c r="C2224" s="6">
        <v>1637.8910000000001</v>
      </c>
      <c r="G2224" s="6">
        <f t="shared" si="138"/>
        <v>2222</v>
      </c>
      <c r="H2224" s="6" t="e">
        <f t="shared" si="136"/>
        <v>#N/A</v>
      </c>
      <c r="I2224" s="6">
        <f t="shared" si="137"/>
        <v>2706836323.3120003</v>
      </c>
    </row>
    <row r="2225" spans="1:9">
      <c r="A2225" s="6">
        <v>1323.0396000000001</v>
      </c>
      <c r="B2225" s="6">
        <v>1652737.5</v>
      </c>
      <c r="C2225" s="6">
        <v>1323.04</v>
      </c>
      <c r="G2225" s="6">
        <f t="shared" si="138"/>
        <v>2223</v>
      </c>
      <c r="H2225" s="6" t="e">
        <f t="shared" si="136"/>
        <v>#N/A</v>
      </c>
      <c r="I2225" s="6">
        <f t="shared" si="137"/>
        <v>2186637160.9050002</v>
      </c>
    </row>
    <row r="2226" spans="1:9">
      <c r="A2226" s="6">
        <v>854.53156000000001</v>
      </c>
      <c r="B2226" s="6">
        <v>1653137.8</v>
      </c>
      <c r="C2226" s="6">
        <v>854.53160000000003</v>
      </c>
      <c r="G2226" s="6">
        <f t="shared" si="138"/>
        <v>2224</v>
      </c>
      <c r="H2226" s="6" t="e">
        <f t="shared" si="136"/>
        <v>#N/A</v>
      </c>
      <c r="I2226" s="6">
        <f t="shared" si="137"/>
        <v>1412658423.128968</v>
      </c>
    </row>
    <row r="2227" spans="1:9">
      <c r="A2227" s="6">
        <v>610.31273999999996</v>
      </c>
      <c r="B2227" s="6">
        <v>1653160.5</v>
      </c>
      <c r="C2227" s="6">
        <v>610.31269999999995</v>
      </c>
      <c r="G2227" s="6">
        <f t="shared" si="138"/>
        <v>2225</v>
      </c>
      <c r="H2227" s="6" t="e">
        <f t="shared" si="136"/>
        <v>#N/A</v>
      </c>
      <c r="I2227" s="6">
        <f t="shared" si="137"/>
        <v>1008944914.4147699</v>
      </c>
    </row>
    <row r="2228" spans="1:9">
      <c r="A2228" s="6">
        <v>884.39684999999997</v>
      </c>
      <c r="B2228" s="6">
        <v>1653997.5</v>
      </c>
      <c r="C2228" s="6">
        <v>884.39689999999996</v>
      </c>
      <c r="G2228" s="6">
        <f t="shared" si="138"/>
        <v>2226</v>
      </c>
      <c r="H2228" s="6" t="e">
        <f t="shared" si="136"/>
        <v>#N/A</v>
      </c>
      <c r="I2228" s="6">
        <f t="shared" si="137"/>
        <v>1462790178.9078751</v>
      </c>
    </row>
    <row r="2229" spans="1:9">
      <c r="A2229" s="6">
        <v>630.02679000000001</v>
      </c>
      <c r="B2229" s="6">
        <v>1654376</v>
      </c>
      <c r="C2229" s="6">
        <v>630.02679999999998</v>
      </c>
      <c r="G2229" s="6">
        <f t="shared" si="138"/>
        <v>2227</v>
      </c>
      <c r="H2229" s="6" t="e">
        <f t="shared" si="136"/>
        <v>#N/A</v>
      </c>
      <c r="I2229" s="6">
        <f t="shared" si="137"/>
        <v>1042301200.73304</v>
      </c>
    </row>
    <row r="2230" spans="1:9">
      <c r="A2230" s="6">
        <v>306.84613000000002</v>
      </c>
      <c r="B2230" s="6">
        <v>1655032.5</v>
      </c>
      <c r="C2230" s="6">
        <v>306.84609999999998</v>
      </c>
      <c r="G2230" s="6">
        <f t="shared" si="138"/>
        <v>2228</v>
      </c>
      <c r="H2230" s="6" t="e">
        <f t="shared" si="136"/>
        <v>#N/A</v>
      </c>
      <c r="I2230" s="6">
        <f t="shared" si="137"/>
        <v>507840317.64922506</v>
      </c>
    </row>
    <row r="2231" spans="1:9">
      <c r="A2231" s="6">
        <v>1432.3866</v>
      </c>
      <c r="B2231" s="6">
        <v>1656287.9</v>
      </c>
      <c r="C2231" s="6">
        <v>1432.3869999999999</v>
      </c>
      <c r="G2231" s="6">
        <f t="shared" si="138"/>
        <v>2229</v>
      </c>
      <c r="H2231" s="6" t="e">
        <f t="shared" si="136"/>
        <v>#N/A</v>
      </c>
      <c r="I2231" s="6">
        <f t="shared" si="137"/>
        <v>2372444593.7021399</v>
      </c>
    </row>
    <row r="2232" spans="1:9">
      <c r="A2232" s="6">
        <v>2467.1601999999998</v>
      </c>
      <c r="B2232" s="6">
        <v>1656790.8</v>
      </c>
      <c r="C2232" s="6">
        <v>2467.16</v>
      </c>
      <c r="G2232" s="6">
        <f t="shared" si="138"/>
        <v>2230</v>
      </c>
      <c r="H2232" s="6" t="e">
        <f t="shared" si="136"/>
        <v>#N/A</v>
      </c>
      <c r="I2232" s="6">
        <f t="shared" si="137"/>
        <v>4087568321.4861598</v>
      </c>
    </row>
    <row r="2233" spans="1:9">
      <c r="A2233" s="6">
        <v>331.97811999999999</v>
      </c>
      <c r="B2233" s="6">
        <v>1657822.5</v>
      </c>
      <c r="C2233" s="6">
        <v>331.97809999999998</v>
      </c>
      <c r="G2233" s="6">
        <f t="shared" si="138"/>
        <v>2231</v>
      </c>
      <c r="H2233" s="6" t="e">
        <f t="shared" si="136"/>
        <v>#N/A</v>
      </c>
      <c r="I2233" s="6">
        <f t="shared" si="137"/>
        <v>550360796.84369993</v>
      </c>
    </row>
    <row r="2234" spans="1:9">
      <c r="A2234" s="6">
        <v>3585.9279999999999</v>
      </c>
      <c r="B2234" s="6">
        <v>1657926</v>
      </c>
      <c r="C2234" s="6">
        <v>3585.9279999999999</v>
      </c>
      <c r="G2234" s="6">
        <f t="shared" si="138"/>
        <v>2232</v>
      </c>
      <c r="H2234" s="6" t="e">
        <f t="shared" si="136"/>
        <v>#N/A</v>
      </c>
      <c r="I2234" s="6">
        <f t="shared" si="137"/>
        <v>5945203265.3280001</v>
      </c>
    </row>
    <row r="2235" spans="1:9">
      <c r="A2235" s="6">
        <v>457.96289000000002</v>
      </c>
      <c r="B2235" s="6">
        <v>1657960.9</v>
      </c>
      <c r="C2235" s="6">
        <v>457.96289999999999</v>
      </c>
      <c r="G2235" s="6">
        <f t="shared" si="138"/>
        <v>2233</v>
      </c>
      <c r="H2235" s="6" t="e">
        <f t="shared" si="136"/>
        <v>#N/A</v>
      </c>
      <c r="I2235" s="6">
        <f t="shared" si="137"/>
        <v>759284565.27100098</v>
      </c>
    </row>
    <row r="2236" spans="1:9">
      <c r="A2236" s="6">
        <v>176.17637999999999</v>
      </c>
      <c r="B2236" s="6">
        <v>1658367.8</v>
      </c>
      <c r="C2236" s="6">
        <v>176.1764</v>
      </c>
      <c r="G2236" s="6">
        <f t="shared" si="138"/>
        <v>2234</v>
      </c>
      <c r="H2236" s="6" t="e">
        <f t="shared" si="136"/>
        <v>#N/A</v>
      </c>
      <c r="I2236" s="6">
        <f t="shared" si="137"/>
        <v>292165235.71256399</v>
      </c>
    </row>
    <row r="2237" spans="1:9">
      <c r="A2237" s="6">
        <v>552.17791999999997</v>
      </c>
      <c r="B2237" s="6">
        <v>1658608.8</v>
      </c>
      <c r="C2237" s="6">
        <v>552.17790000000002</v>
      </c>
      <c r="G2237" s="6">
        <f t="shared" si="138"/>
        <v>2235</v>
      </c>
      <c r="H2237" s="6" t="e">
        <f t="shared" si="136"/>
        <v>#N/A</v>
      </c>
      <c r="I2237" s="6">
        <f t="shared" si="137"/>
        <v>915847157.27769601</v>
      </c>
    </row>
    <row r="2238" spans="1:9">
      <c r="A2238" s="6">
        <v>993.37714000000005</v>
      </c>
      <c r="B2238" s="6">
        <v>1658729.6</v>
      </c>
      <c r="C2238" s="6">
        <v>993.37710000000004</v>
      </c>
      <c r="G2238" s="6">
        <f t="shared" si="138"/>
        <v>2236</v>
      </c>
      <c r="H2238" s="6" t="e">
        <f t="shared" si="136"/>
        <v>#N/A</v>
      </c>
      <c r="I2238" s="6">
        <f t="shared" si="137"/>
        <v>1647744066.0813441</v>
      </c>
    </row>
    <row r="2239" spans="1:9">
      <c r="A2239" s="6">
        <v>192.67101</v>
      </c>
      <c r="B2239" s="6">
        <v>1659227.9</v>
      </c>
      <c r="C2239" s="6">
        <v>192.67099999999999</v>
      </c>
      <c r="G2239" s="6">
        <f t="shared" si="138"/>
        <v>2237</v>
      </c>
      <c r="H2239" s="6" t="e">
        <f t="shared" si="136"/>
        <v>#N/A</v>
      </c>
      <c r="I2239" s="6">
        <f t="shared" si="137"/>
        <v>319685115.31317896</v>
      </c>
    </row>
    <row r="2240" spans="1:9">
      <c r="A2240" s="6">
        <v>588.05224999999996</v>
      </c>
      <c r="B2240" s="6">
        <v>1659414.6</v>
      </c>
      <c r="C2240" s="6">
        <v>588.05219999999997</v>
      </c>
      <c r="G2240" s="6">
        <f t="shared" si="138"/>
        <v>2238</v>
      </c>
      <c r="H2240" s="6" t="e">
        <f t="shared" si="136"/>
        <v>#N/A</v>
      </c>
      <c r="I2240" s="6">
        <f t="shared" si="137"/>
        <v>975822489.21284997</v>
      </c>
    </row>
    <row r="2241" spans="1:9">
      <c r="A2241" s="6">
        <v>1866.5371</v>
      </c>
      <c r="B2241" s="6">
        <v>1659414.9</v>
      </c>
      <c r="C2241" s="6">
        <v>1866.537</v>
      </c>
      <c r="G2241" s="6">
        <f t="shared" si="138"/>
        <v>2239</v>
      </c>
      <c r="H2241" s="6" t="e">
        <f t="shared" si="136"/>
        <v>#N/A</v>
      </c>
      <c r="I2241" s="6">
        <f t="shared" si="137"/>
        <v>3097359475.1427898</v>
      </c>
    </row>
    <row r="2242" spans="1:9">
      <c r="A2242" s="6">
        <v>1604.5202999999999</v>
      </c>
      <c r="B2242" s="6">
        <v>1659540.1</v>
      </c>
      <c r="C2242" s="6">
        <v>1604.52</v>
      </c>
      <c r="G2242" s="6">
        <f t="shared" si="138"/>
        <v>2240</v>
      </c>
      <c r="H2242" s="6" t="e">
        <f t="shared" ref="H2242:H2305" si="139">IF(D2242=1,B2242*A2242,#N/A)</f>
        <v>#N/A</v>
      </c>
      <c r="I2242" s="6">
        <f t="shared" si="137"/>
        <v>2662765779.1140299</v>
      </c>
    </row>
    <row r="2243" spans="1:9">
      <c r="A2243" s="6">
        <v>2122.4077000000002</v>
      </c>
      <c r="B2243" s="6">
        <v>1659708.9</v>
      </c>
      <c r="C2243" s="6">
        <v>2122.4079999999999</v>
      </c>
      <c r="G2243" s="6">
        <f t="shared" si="138"/>
        <v>2241</v>
      </c>
      <c r="H2243" s="6" t="e">
        <f t="shared" si="139"/>
        <v>#N/A</v>
      </c>
      <c r="I2243" s="6">
        <f t="shared" ref="I2243:I2306" si="140">IF(D2243=1,#N/A,B2243*A2243)</f>
        <v>3522578949.1185303</v>
      </c>
    </row>
    <row r="2244" spans="1:9">
      <c r="A2244" s="6">
        <v>205.60186999999999</v>
      </c>
      <c r="B2244" s="6">
        <v>1659912</v>
      </c>
      <c r="C2244" s="6">
        <v>205.6019</v>
      </c>
      <c r="G2244" s="6">
        <f t="shared" ref="G2244:G2307" si="141">G2243+1</f>
        <v>2242</v>
      </c>
      <c r="H2244" s="6" t="e">
        <f t="shared" si="139"/>
        <v>#N/A</v>
      </c>
      <c r="I2244" s="6">
        <f t="shared" si="140"/>
        <v>341281011.23543996</v>
      </c>
    </row>
    <row r="2245" spans="1:9">
      <c r="A2245" s="6">
        <v>205.41965999999999</v>
      </c>
      <c r="B2245" s="6">
        <v>1660439.9</v>
      </c>
      <c r="C2245" s="6">
        <v>205.41970000000001</v>
      </c>
      <c r="G2245" s="6">
        <f t="shared" si="141"/>
        <v>2243</v>
      </c>
      <c r="H2245" s="6" t="e">
        <f t="shared" si="139"/>
        <v>#N/A</v>
      </c>
      <c r="I2245" s="6">
        <f t="shared" si="140"/>
        <v>341086999.70843399</v>
      </c>
    </row>
    <row r="2246" spans="1:9">
      <c r="A2246" s="6">
        <v>418.43680000000001</v>
      </c>
      <c r="B2246" s="6">
        <v>1662212.8</v>
      </c>
      <c r="C2246" s="6">
        <v>418.43680000000001</v>
      </c>
      <c r="G2246" s="6">
        <f t="shared" si="141"/>
        <v>2244</v>
      </c>
      <c r="H2246" s="6" t="e">
        <f t="shared" si="139"/>
        <v>#N/A</v>
      </c>
      <c r="I2246" s="6">
        <f t="shared" si="140"/>
        <v>695531004.95104003</v>
      </c>
    </row>
    <row r="2247" spans="1:9">
      <c r="A2247" s="6">
        <v>2536.9499999999998</v>
      </c>
      <c r="B2247" s="6">
        <v>1662470.8</v>
      </c>
      <c r="C2247" s="6">
        <v>2536.9499999999998</v>
      </c>
      <c r="G2247" s="6">
        <f t="shared" si="141"/>
        <v>2245</v>
      </c>
      <c r="H2247" s="6" t="e">
        <f t="shared" si="139"/>
        <v>#N/A</v>
      </c>
      <c r="I2247" s="6">
        <f t="shared" si="140"/>
        <v>4217605296.0599999</v>
      </c>
    </row>
    <row r="2248" spans="1:9">
      <c r="A2248" s="6">
        <v>1536.9206999999999</v>
      </c>
      <c r="B2248" s="6">
        <v>1662604.6</v>
      </c>
      <c r="C2248" s="6">
        <v>1536.921</v>
      </c>
      <c r="G2248" s="6">
        <f t="shared" si="141"/>
        <v>2246</v>
      </c>
      <c r="H2248" s="6" t="e">
        <f t="shared" si="139"/>
        <v>#N/A</v>
      </c>
      <c r="I2248" s="6">
        <f t="shared" si="140"/>
        <v>2555291425.65522</v>
      </c>
    </row>
    <row r="2249" spans="1:9">
      <c r="A2249" s="6">
        <v>292.88378999999998</v>
      </c>
      <c r="B2249" s="6">
        <v>1662932</v>
      </c>
      <c r="C2249" s="6">
        <v>292.88380000000001</v>
      </c>
      <c r="G2249" s="6">
        <f t="shared" si="141"/>
        <v>2247</v>
      </c>
      <c r="H2249" s="6" t="e">
        <f t="shared" si="139"/>
        <v>#N/A</v>
      </c>
      <c r="I2249" s="6">
        <f t="shared" si="140"/>
        <v>487045826.67227995</v>
      </c>
    </row>
    <row r="2250" spans="1:9">
      <c r="A2250" s="6">
        <v>1652.8797999999999</v>
      </c>
      <c r="B2250" s="6">
        <v>1663070</v>
      </c>
      <c r="C2250" s="6">
        <v>1652.88</v>
      </c>
      <c r="G2250" s="6">
        <f t="shared" si="141"/>
        <v>2248</v>
      </c>
      <c r="H2250" s="6" t="e">
        <f t="shared" si="139"/>
        <v>#N/A</v>
      </c>
      <c r="I2250" s="6">
        <f t="shared" si="140"/>
        <v>2748854808.9860001</v>
      </c>
    </row>
    <row r="2251" spans="1:9">
      <c r="A2251" s="6">
        <v>2485.5934999999999</v>
      </c>
      <c r="B2251" s="6">
        <v>1663120.9</v>
      </c>
      <c r="C2251" s="6">
        <v>2485.5940000000001</v>
      </c>
      <c r="G2251" s="6">
        <f t="shared" si="141"/>
        <v>2249</v>
      </c>
      <c r="H2251" s="6" t="e">
        <f t="shared" si="139"/>
        <v>#N/A</v>
      </c>
      <c r="I2251" s="6">
        <f t="shared" si="140"/>
        <v>4133842498.7541499</v>
      </c>
    </row>
    <row r="2252" spans="1:9">
      <c r="A2252" s="6">
        <v>389.69409000000002</v>
      </c>
      <c r="B2252" s="6">
        <v>1663267.8</v>
      </c>
      <c r="C2252" s="6">
        <v>389.69409999999999</v>
      </c>
      <c r="G2252" s="6">
        <f t="shared" si="141"/>
        <v>2250</v>
      </c>
      <c r="H2252" s="6" t="e">
        <f t="shared" si="139"/>
        <v>#N/A</v>
      </c>
      <c r="I2252" s="6">
        <f t="shared" si="140"/>
        <v>648165631.74730206</v>
      </c>
    </row>
    <row r="2253" spans="1:9">
      <c r="A2253" s="6">
        <v>396.09640999999999</v>
      </c>
      <c r="B2253" s="6">
        <v>1663429.3</v>
      </c>
      <c r="C2253" s="6">
        <v>396.09640000000002</v>
      </c>
      <c r="G2253" s="6">
        <f t="shared" si="141"/>
        <v>2251</v>
      </c>
      <c r="H2253" s="6" t="e">
        <f t="shared" si="139"/>
        <v>#N/A</v>
      </c>
      <c r="I2253" s="6">
        <f t="shared" si="140"/>
        <v>658878374.01881301</v>
      </c>
    </row>
    <row r="2254" spans="1:9">
      <c r="A2254" s="6">
        <v>382.55817000000002</v>
      </c>
      <c r="B2254" s="6">
        <v>1663561.3</v>
      </c>
      <c r="C2254" s="6">
        <v>382.5582</v>
      </c>
      <c r="G2254" s="6">
        <f t="shared" si="141"/>
        <v>2252</v>
      </c>
      <c r="H2254" s="6" t="e">
        <f t="shared" si="139"/>
        <v>#N/A</v>
      </c>
      <c r="I2254" s="6">
        <f t="shared" si="140"/>
        <v>636408966.61082101</v>
      </c>
    </row>
    <row r="2255" spans="1:9">
      <c r="A2255" s="6">
        <v>373.60678000000001</v>
      </c>
      <c r="B2255" s="6">
        <v>1663892.6</v>
      </c>
      <c r="C2255" s="6">
        <v>373.60680000000002</v>
      </c>
      <c r="G2255" s="6">
        <f t="shared" si="141"/>
        <v>2253</v>
      </c>
      <c r="H2255" s="6" t="e">
        <f t="shared" si="139"/>
        <v>#N/A</v>
      </c>
      <c r="I2255" s="6">
        <f t="shared" si="140"/>
        <v>621641556.55182803</v>
      </c>
    </row>
    <row r="2256" spans="1:9">
      <c r="A2256" s="6">
        <v>326.33350000000002</v>
      </c>
      <c r="B2256" s="6">
        <v>1664779.5</v>
      </c>
      <c r="C2256" s="6">
        <v>326.33350000000002</v>
      </c>
      <c r="G2256" s="6">
        <f t="shared" si="141"/>
        <v>2254</v>
      </c>
      <c r="H2256" s="6" t="e">
        <f t="shared" si="139"/>
        <v>#N/A</v>
      </c>
      <c r="I2256" s="6">
        <f t="shared" si="140"/>
        <v>543273320.96325004</v>
      </c>
    </row>
    <row r="2257" spans="1:9">
      <c r="A2257" s="6">
        <v>356.11389000000003</v>
      </c>
      <c r="B2257" s="6">
        <v>1667535</v>
      </c>
      <c r="C2257" s="6">
        <v>356.1139</v>
      </c>
      <c r="G2257" s="6">
        <f t="shared" si="141"/>
        <v>2255</v>
      </c>
      <c r="H2257" s="6" t="e">
        <f t="shared" si="139"/>
        <v>#N/A</v>
      </c>
      <c r="I2257" s="6">
        <f t="shared" si="140"/>
        <v>593832375.56115007</v>
      </c>
    </row>
    <row r="2258" spans="1:9">
      <c r="A2258" s="6">
        <v>182.72244000000001</v>
      </c>
      <c r="B2258" s="6">
        <v>1667673.8</v>
      </c>
      <c r="C2258" s="6">
        <v>182.72239999999999</v>
      </c>
      <c r="G2258" s="6">
        <f t="shared" si="141"/>
        <v>2256</v>
      </c>
      <c r="H2258" s="6" t="e">
        <f t="shared" si="139"/>
        <v>#N/A</v>
      </c>
      <c r="I2258" s="6">
        <f t="shared" si="140"/>
        <v>304721425.86007202</v>
      </c>
    </row>
    <row r="2259" spans="1:9">
      <c r="A2259" s="6">
        <v>2115.9679999999998</v>
      </c>
      <c r="B2259" s="6">
        <v>1667873.8</v>
      </c>
      <c r="C2259" s="6">
        <v>2115.9679999999998</v>
      </c>
      <c r="G2259" s="6">
        <f t="shared" si="141"/>
        <v>2257</v>
      </c>
      <c r="H2259" s="6" t="e">
        <f t="shared" si="139"/>
        <v>#N/A</v>
      </c>
      <c r="I2259" s="6">
        <f t="shared" si="140"/>
        <v>3529167588.8383999</v>
      </c>
    </row>
    <row r="2260" spans="1:9">
      <c r="A2260" s="6">
        <v>376.7312</v>
      </c>
      <c r="B2260" s="6">
        <v>1668634.9</v>
      </c>
      <c r="C2260" s="6">
        <v>376.7312</v>
      </c>
      <c r="G2260" s="6">
        <f t="shared" si="141"/>
        <v>2258</v>
      </c>
      <c r="H2260" s="6" t="e">
        <f t="shared" si="139"/>
        <v>#N/A</v>
      </c>
      <c r="I2260" s="6">
        <f t="shared" si="140"/>
        <v>628626828.23887992</v>
      </c>
    </row>
    <row r="2261" spans="1:9">
      <c r="A2261" s="6">
        <v>1184.644</v>
      </c>
      <c r="B2261" s="6">
        <v>1668874</v>
      </c>
      <c r="C2261" s="6">
        <v>1184.644</v>
      </c>
      <c r="G2261" s="6">
        <f t="shared" si="141"/>
        <v>2259</v>
      </c>
      <c r="H2261" s="6" t="e">
        <f t="shared" si="139"/>
        <v>#N/A</v>
      </c>
      <c r="I2261" s="6">
        <f t="shared" si="140"/>
        <v>1977021570.8559999</v>
      </c>
    </row>
    <row r="2262" spans="1:9">
      <c r="A2262" s="6">
        <v>2563.2556</v>
      </c>
      <c r="B2262" s="6">
        <v>1669149.9</v>
      </c>
      <c r="C2262" s="6">
        <v>2563.2559999999999</v>
      </c>
      <c r="G2262" s="6">
        <f t="shared" si="141"/>
        <v>2260</v>
      </c>
      <c r="H2262" s="6" t="e">
        <f t="shared" si="139"/>
        <v>#N/A</v>
      </c>
      <c r="I2262" s="6">
        <f t="shared" si="140"/>
        <v>4278457828.4144397</v>
      </c>
    </row>
    <row r="2263" spans="1:9">
      <c r="A2263" s="6">
        <v>3001.9560999999999</v>
      </c>
      <c r="B2263" s="6">
        <v>1669361.3</v>
      </c>
      <c r="C2263" s="6">
        <v>3001.9560000000001</v>
      </c>
      <c r="G2263" s="6">
        <f t="shared" si="141"/>
        <v>2261</v>
      </c>
      <c r="H2263" s="6" t="e">
        <f t="shared" si="139"/>
        <v>#N/A</v>
      </c>
      <c r="I2263" s="6">
        <f t="shared" si="140"/>
        <v>5011349337.6389303</v>
      </c>
    </row>
    <row r="2264" spans="1:9">
      <c r="A2264" s="6">
        <v>2083.9198999999999</v>
      </c>
      <c r="B2264" s="6">
        <v>1670127.3</v>
      </c>
      <c r="C2264" s="6">
        <v>2083.92</v>
      </c>
      <c r="G2264" s="6">
        <f t="shared" si="141"/>
        <v>2262</v>
      </c>
      <c r="H2264" s="6" t="e">
        <f t="shared" si="139"/>
        <v>#N/A</v>
      </c>
      <c r="I2264" s="6">
        <f t="shared" si="140"/>
        <v>3480411516.0032697</v>
      </c>
    </row>
    <row r="2265" spans="1:9">
      <c r="A2265" s="6">
        <v>612.94994999999994</v>
      </c>
      <c r="B2265" s="6">
        <v>1670233.5</v>
      </c>
      <c r="C2265" s="6">
        <v>612.95000000000005</v>
      </c>
      <c r="G2265" s="6">
        <f t="shared" si="141"/>
        <v>2263</v>
      </c>
      <c r="H2265" s="6" t="e">
        <f t="shared" si="139"/>
        <v>#N/A</v>
      </c>
      <c r="I2265" s="6">
        <f t="shared" si="140"/>
        <v>1023769540.3133249</v>
      </c>
    </row>
    <row r="2266" spans="1:9">
      <c r="A2266" s="6">
        <v>1433.6090999999999</v>
      </c>
      <c r="B2266" s="6">
        <v>1670857</v>
      </c>
      <c r="C2266" s="6">
        <v>1433.6089999999999</v>
      </c>
      <c r="G2266" s="6">
        <f t="shared" si="141"/>
        <v>2264</v>
      </c>
      <c r="H2266" s="6" t="e">
        <f t="shared" si="139"/>
        <v>#N/A</v>
      </c>
      <c r="I2266" s="6">
        <f t="shared" si="140"/>
        <v>2395355799.9986997</v>
      </c>
    </row>
    <row r="2267" spans="1:9">
      <c r="A2267" s="6">
        <v>1875.2927999999999</v>
      </c>
      <c r="B2267" s="6">
        <v>1672004.9</v>
      </c>
      <c r="C2267" s="6">
        <v>1875.2929999999999</v>
      </c>
      <c r="G2267" s="6">
        <f t="shared" si="141"/>
        <v>2265</v>
      </c>
      <c r="H2267" s="6" t="e">
        <f t="shared" si="139"/>
        <v>#N/A</v>
      </c>
      <c r="I2267" s="6">
        <f t="shared" si="140"/>
        <v>3135498750.5347199</v>
      </c>
    </row>
    <row r="2268" spans="1:9">
      <c r="A2268" s="6">
        <v>787.58569</v>
      </c>
      <c r="B2268" s="6">
        <v>1672675</v>
      </c>
      <c r="C2268" s="6">
        <v>787.58569999999997</v>
      </c>
      <c r="G2268" s="6">
        <f t="shared" si="141"/>
        <v>2266</v>
      </c>
      <c r="H2268" s="6" t="e">
        <f t="shared" si="139"/>
        <v>#N/A</v>
      </c>
      <c r="I2268" s="6">
        <f t="shared" si="140"/>
        <v>1317374894.02075</v>
      </c>
    </row>
    <row r="2269" spans="1:9">
      <c r="A2269" s="6">
        <v>2176.3202999999999</v>
      </c>
      <c r="B2269" s="6">
        <v>1673384.1</v>
      </c>
      <c r="C2269" s="6">
        <v>2176.3200000000002</v>
      </c>
      <c r="G2269" s="6">
        <f t="shared" si="141"/>
        <v>2267</v>
      </c>
      <c r="H2269" s="6" t="e">
        <f t="shared" si="139"/>
        <v>#N/A</v>
      </c>
      <c r="I2269" s="6">
        <f t="shared" si="140"/>
        <v>3641819786.5272298</v>
      </c>
    </row>
    <row r="2270" spans="1:9">
      <c r="A2270" s="6">
        <v>130.69853000000001</v>
      </c>
      <c r="B2270" s="6">
        <v>1673549.9</v>
      </c>
      <c r="C2270" s="6">
        <v>130.6985</v>
      </c>
      <c r="G2270" s="6">
        <f t="shared" si="141"/>
        <v>2268</v>
      </c>
      <c r="H2270" s="6" t="e">
        <f t="shared" si="139"/>
        <v>#N/A</v>
      </c>
      <c r="I2270" s="6">
        <f t="shared" si="140"/>
        <v>218730511.811647</v>
      </c>
    </row>
    <row r="2271" spans="1:9">
      <c r="A2271" s="6">
        <v>655.93970000000002</v>
      </c>
      <c r="B2271" s="6">
        <v>1674697.1</v>
      </c>
      <c r="C2271" s="6">
        <v>655.93970000000002</v>
      </c>
      <c r="G2271" s="6">
        <f t="shared" si="141"/>
        <v>2269</v>
      </c>
      <c r="H2271" s="6" t="e">
        <f t="shared" si="139"/>
        <v>#N/A</v>
      </c>
      <c r="I2271" s="6">
        <f t="shared" si="140"/>
        <v>1098500313.3648701</v>
      </c>
    </row>
    <row r="2272" spans="1:9">
      <c r="A2272" s="6">
        <v>178.94817</v>
      </c>
      <c r="B2272" s="6">
        <v>1674806.6</v>
      </c>
      <c r="C2272" s="6">
        <v>178.94820000000001</v>
      </c>
      <c r="G2272" s="6">
        <f t="shared" si="141"/>
        <v>2270</v>
      </c>
      <c r="H2272" s="6" t="e">
        <f t="shared" si="139"/>
        <v>#N/A</v>
      </c>
      <c r="I2272" s="6">
        <f t="shared" si="140"/>
        <v>299703576.173922</v>
      </c>
    </row>
    <row r="2273" spans="1:9">
      <c r="A2273" s="6">
        <v>1963.4867999999999</v>
      </c>
      <c r="B2273" s="6">
        <v>1675228.1</v>
      </c>
      <c r="C2273" s="6">
        <v>1963.4870000000001</v>
      </c>
      <c r="G2273" s="6">
        <f t="shared" si="141"/>
        <v>2271</v>
      </c>
      <c r="H2273" s="6" t="e">
        <f t="shared" si="139"/>
        <v>#N/A</v>
      </c>
      <c r="I2273" s="6">
        <f t="shared" si="140"/>
        <v>3289288261.3390799</v>
      </c>
    </row>
    <row r="2274" spans="1:9">
      <c r="A2274" s="6">
        <v>114.35643</v>
      </c>
      <c r="B2274" s="6">
        <v>1675526</v>
      </c>
      <c r="C2274" s="6">
        <v>114.35639999999999</v>
      </c>
      <c r="G2274" s="6">
        <f t="shared" si="141"/>
        <v>2272</v>
      </c>
      <c r="H2274" s="6" t="e">
        <f t="shared" si="139"/>
        <v>#N/A</v>
      </c>
      <c r="I2274" s="6">
        <f t="shared" si="140"/>
        <v>191607171.73218</v>
      </c>
    </row>
    <row r="2275" spans="1:9">
      <c r="A2275" s="6">
        <v>416.71436</v>
      </c>
      <c r="B2275" s="6">
        <v>1676314.4</v>
      </c>
      <c r="C2275" s="6">
        <v>416.71440000000001</v>
      </c>
      <c r="G2275" s="6">
        <f t="shared" si="141"/>
        <v>2273</v>
      </c>
      <c r="H2275" s="6" t="e">
        <f t="shared" si="139"/>
        <v>#N/A</v>
      </c>
      <c r="I2275" s="6">
        <f t="shared" si="140"/>
        <v>698544282.35478401</v>
      </c>
    </row>
    <row r="2276" spans="1:9">
      <c r="A2276" s="6">
        <v>667.64801</v>
      </c>
      <c r="B2276" s="6">
        <v>1676460.1</v>
      </c>
      <c r="C2276" s="6">
        <v>667.64800000000002</v>
      </c>
      <c r="G2276" s="6">
        <f t="shared" si="141"/>
        <v>2274</v>
      </c>
      <c r="H2276" s="6" t="e">
        <f t="shared" si="139"/>
        <v>#N/A</v>
      </c>
      <c r="I2276" s="6">
        <f t="shared" si="140"/>
        <v>1119285249.609401</v>
      </c>
    </row>
    <row r="2277" spans="1:9">
      <c r="A2277" s="6">
        <v>901.09766000000002</v>
      </c>
      <c r="B2277" s="6">
        <v>1676712.6</v>
      </c>
      <c r="C2277" s="6">
        <v>901.09770000000003</v>
      </c>
      <c r="G2277" s="6">
        <f t="shared" si="141"/>
        <v>2275</v>
      </c>
      <c r="H2277" s="6" t="e">
        <f t="shared" si="139"/>
        <v>#N/A</v>
      </c>
      <c r="I2277" s="6">
        <f t="shared" si="140"/>
        <v>1510881800.3525162</v>
      </c>
    </row>
    <row r="2278" spans="1:9">
      <c r="A2278" s="6">
        <v>378.48669000000001</v>
      </c>
      <c r="B2278" s="6">
        <v>1677437.8</v>
      </c>
      <c r="C2278" s="6">
        <v>378.48669999999998</v>
      </c>
      <c r="G2278" s="6">
        <f t="shared" si="141"/>
        <v>2276</v>
      </c>
      <c r="H2278" s="6" t="e">
        <f t="shared" si="139"/>
        <v>#N/A</v>
      </c>
      <c r="I2278" s="6">
        <f t="shared" si="140"/>
        <v>634887880.60288203</v>
      </c>
    </row>
    <row r="2279" spans="1:9">
      <c r="A2279" s="6">
        <v>232.53854000000001</v>
      </c>
      <c r="B2279" s="6">
        <v>1679594.4</v>
      </c>
      <c r="C2279" s="6">
        <v>232.5385</v>
      </c>
      <c r="G2279" s="6">
        <f t="shared" si="141"/>
        <v>2277</v>
      </c>
      <c r="H2279" s="6" t="e">
        <f t="shared" si="139"/>
        <v>#N/A</v>
      </c>
      <c r="I2279" s="6">
        <f t="shared" si="140"/>
        <v>390570429.56817597</v>
      </c>
    </row>
    <row r="2280" spans="1:9">
      <c r="A2280" s="6">
        <v>320.59674000000001</v>
      </c>
      <c r="B2280" s="6">
        <v>1680041</v>
      </c>
      <c r="C2280" s="6">
        <v>320.5967</v>
      </c>
      <c r="G2280" s="6">
        <f t="shared" si="141"/>
        <v>2278</v>
      </c>
      <c r="H2280" s="6" t="e">
        <f t="shared" si="139"/>
        <v>#N/A</v>
      </c>
      <c r="I2280" s="6">
        <f t="shared" si="140"/>
        <v>538615667.66633999</v>
      </c>
    </row>
    <row r="2281" spans="1:9">
      <c r="A2281" s="6">
        <v>354.25098000000003</v>
      </c>
      <c r="B2281" s="6">
        <v>1680074.5</v>
      </c>
      <c r="C2281" s="6">
        <v>354.25099999999998</v>
      </c>
      <c r="G2281" s="6">
        <f t="shared" si="141"/>
        <v>2279</v>
      </c>
      <c r="H2281" s="6" t="e">
        <f t="shared" si="139"/>
        <v>#N/A</v>
      </c>
      <c r="I2281" s="6">
        <f t="shared" si="140"/>
        <v>595168038.09801006</v>
      </c>
    </row>
    <row r="2282" spans="1:9">
      <c r="A2282" s="6">
        <v>178.703</v>
      </c>
      <c r="B2282" s="6">
        <v>1680266.3</v>
      </c>
      <c r="C2282" s="6">
        <v>178.703</v>
      </c>
      <c r="G2282" s="6">
        <f t="shared" si="141"/>
        <v>2280</v>
      </c>
      <c r="H2282" s="6" t="e">
        <f t="shared" si="139"/>
        <v>#N/A</v>
      </c>
      <c r="I2282" s="6">
        <f t="shared" si="140"/>
        <v>300268628.60890001</v>
      </c>
    </row>
    <row r="2283" spans="1:9">
      <c r="A2283" s="6">
        <v>300.65726000000001</v>
      </c>
      <c r="B2283" s="6">
        <v>1680433.9</v>
      </c>
      <c r="C2283" s="6">
        <v>300.65730000000002</v>
      </c>
      <c r="G2283" s="6">
        <f t="shared" si="141"/>
        <v>2281</v>
      </c>
      <c r="H2283" s="6" t="e">
        <f t="shared" si="139"/>
        <v>#N/A</v>
      </c>
      <c r="I2283" s="6">
        <f t="shared" si="140"/>
        <v>505234651.98511398</v>
      </c>
    </row>
    <row r="2284" spans="1:9">
      <c r="A2284" s="6">
        <v>622.79485999999997</v>
      </c>
      <c r="B2284" s="6">
        <v>1680519.8</v>
      </c>
      <c r="C2284" s="6">
        <v>622.79489999999998</v>
      </c>
      <c r="G2284" s="6">
        <f t="shared" si="141"/>
        <v>2282</v>
      </c>
      <c r="H2284" s="6" t="e">
        <f t="shared" si="139"/>
        <v>#N/A</v>
      </c>
      <c r="I2284" s="6">
        <f t="shared" si="140"/>
        <v>1046619093.568228</v>
      </c>
    </row>
    <row r="2285" spans="1:9">
      <c r="A2285" s="6">
        <v>2111.0133999999998</v>
      </c>
      <c r="B2285" s="6">
        <v>1681023.8</v>
      </c>
      <c r="C2285" s="6">
        <v>2111.0129999999999</v>
      </c>
      <c r="G2285" s="6">
        <f t="shared" si="141"/>
        <v>2283</v>
      </c>
      <c r="H2285" s="6" t="e">
        <f t="shared" si="139"/>
        <v>#N/A</v>
      </c>
      <c r="I2285" s="6">
        <f t="shared" si="140"/>
        <v>3548663767.5189199</v>
      </c>
    </row>
    <row r="2286" spans="1:9">
      <c r="A2286" s="6">
        <v>851.35113999999999</v>
      </c>
      <c r="B2286" s="6">
        <v>1682670</v>
      </c>
      <c r="C2286" s="6">
        <v>851.35109999999997</v>
      </c>
      <c r="G2286" s="6">
        <f t="shared" si="141"/>
        <v>2284</v>
      </c>
      <c r="H2286" s="6" t="e">
        <f t="shared" si="139"/>
        <v>#N/A</v>
      </c>
      <c r="I2286" s="6">
        <f t="shared" si="140"/>
        <v>1432543022.7437999</v>
      </c>
    </row>
    <row r="2287" spans="1:9">
      <c r="A2287" s="6">
        <v>472.69727</v>
      </c>
      <c r="B2287" s="6">
        <v>1682775.3</v>
      </c>
      <c r="C2287" s="6">
        <v>472.69729999999998</v>
      </c>
      <c r="G2287" s="6">
        <f t="shared" si="141"/>
        <v>2285</v>
      </c>
      <c r="H2287" s="6" t="e">
        <f t="shared" si="139"/>
        <v>#N/A</v>
      </c>
      <c r="I2287" s="6">
        <f t="shared" si="140"/>
        <v>795443290.33343101</v>
      </c>
    </row>
    <row r="2288" spans="1:9">
      <c r="A2288" s="6">
        <v>829.93561</v>
      </c>
      <c r="B2288" s="6">
        <v>1682917.5</v>
      </c>
      <c r="C2288" s="6">
        <v>829.93560000000002</v>
      </c>
      <c r="G2288" s="6">
        <f t="shared" si="141"/>
        <v>2286</v>
      </c>
      <c r="H2288" s="6" t="e">
        <f t="shared" si="139"/>
        <v>#N/A</v>
      </c>
      <c r="I2288" s="6">
        <f t="shared" si="140"/>
        <v>1396713161.9421749</v>
      </c>
    </row>
    <row r="2289" spans="1:9">
      <c r="A2289" s="6">
        <v>2180.6941000000002</v>
      </c>
      <c r="B2289" s="6">
        <v>1683168.9</v>
      </c>
      <c r="C2289" s="6">
        <v>2180.694</v>
      </c>
      <c r="G2289" s="6">
        <f t="shared" si="141"/>
        <v>2287</v>
      </c>
      <c r="H2289" s="6" t="e">
        <f t="shared" si="139"/>
        <v>#N/A</v>
      </c>
      <c r="I2289" s="6">
        <f t="shared" si="140"/>
        <v>3670476489.5334902</v>
      </c>
    </row>
    <row r="2290" spans="1:9">
      <c r="A2290" s="6">
        <v>602.64197000000001</v>
      </c>
      <c r="B2290" s="6">
        <v>1683332</v>
      </c>
      <c r="C2290" s="6">
        <v>602.64200000000005</v>
      </c>
      <c r="G2290" s="6">
        <f t="shared" si="141"/>
        <v>2288</v>
      </c>
      <c r="H2290" s="6" t="e">
        <f t="shared" si="139"/>
        <v>#N/A</v>
      </c>
      <c r="I2290" s="6">
        <f t="shared" si="140"/>
        <v>1014446512.64404</v>
      </c>
    </row>
    <row r="2291" spans="1:9">
      <c r="A2291" s="6">
        <v>3237.1992</v>
      </c>
      <c r="B2291" s="6">
        <v>1683624</v>
      </c>
      <c r="C2291" s="6">
        <v>3237.1990000000001</v>
      </c>
      <c r="G2291" s="6">
        <f t="shared" si="141"/>
        <v>2289</v>
      </c>
      <c r="H2291" s="6" t="e">
        <f t="shared" si="139"/>
        <v>#N/A</v>
      </c>
      <c r="I2291" s="6">
        <f t="shared" si="140"/>
        <v>5450226265.9007998</v>
      </c>
    </row>
    <row r="2292" spans="1:9">
      <c r="A2292" s="6">
        <v>497.87432999999999</v>
      </c>
      <c r="B2292" s="6">
        <v>1684772.3</v>
      </c>
      <c r="C2292" s="6">
        <v>497.87430000000001</v>
      </c>
      <c r="G2292" s="6">
        <f t="shared" si="141"/>
        <v>2290</v>
      </c>
      <c r="H2292" s="6" t="e">
        <f t="shared" si="139"/>
        <v>#N/A</v>
      </c>
      <c r="I2292" s="6">
        <f t="shared" si="140"/>
        <v>838804880.06505895</v>
      </c>
    </row>
    <row r="2293" spans="1:9">
      <c r="A2293" s="6">
        <v>788.75940000000003</v>
      </c>
      <c r="B2293" s="6">
        <v>1684933.1</v>
      </c>
      <c r="C2293" s="6">
        <v>788.75940000000003</v>
      </c>
      <c r="G2293" s="6">
        <f t="shared" si="141"/>
        <v>2291</v>
      </c>
      <c r="H2293" s="6" t="e">
        <f t="shared" si="139"/>
        <v>#N/A</v>
      </c>
      <c r="I2293" s="6">
        <f t="shared" si="140"/>
        <v>1329006820.99614</v>
      </c>
    </row>
    <row r="2294" spans="1:9">
      <c r="A2294" s="6">
        <v>160.30623</v>
      </c>
      <c r="B2294" s="6">
        <v>1685350</v>
      </c>
      <c r="C2294" s="6">
        <v>160.30619999999999</v>
      </c>
      <c r="G2294" s="6">
        <f t="shared" si="141"/>
        <v>2292</v>
      </c>
      <c r="H2294" s="6" t="e">
        <f t="shared" si="139"/>
        <v>#N/A</v>
      </c>
      <c r="I2294" s="6">
        <f t="shared" si="140"/>
        <v>270172104.73049998</v>
      </c>
    </row>
    <row r="2295" spans="1:9">
      <c r="A2295" s="6">
        <v>901.02899000000002</v>
      </c>
      <c r="B2295" s="6">
        <v>1686324.8</v>
      </c>
      <c r="C2295" s="6">
        <v>901.029</v>
      </c>
      <c r="G2295" s="6">
        <f t="shared" si="141"/>
        <v>2293</v>
      </c>
      <c r="H2295" s="6" t="e">
        <f t="shared" si="139"/>
        <v>#N/A</v>
      </c>
      <c r="I2295" s="6">
        <f t="shared" si="140"/>
        <v>1519427531.355952</v>
      </c>
    </row>
    <row r="2296" spans="1:9">
      <c r="A2296" s="6">
        <v>528.98779000000002</v>
      </c>
      <c r="B2296" s="6">
        <v>1687130.4</v>
      </c>
      <c r="C2296" s="6">
        <v>528.98779999999999</v>
      </c>
      <c r="G2296" s="6">
        <f t="shared" si="141"/>
        <v>2294</v>
      </c>
      <c r="H2296" s="6" t="e">
        <f t="shared" si="139"/>
        <v>#N/A</v>
      </c>
      <c r="I2296" s="6">
        <f t="shared" si="140"/>
        <v>892471381.73781598</v>
      </c>
    </row>
    <row r="2297" spans="1:9">
      <c r="A2297" s="6">
        <v>270.40305000000001</v>
      </c>
      <c r="B2297" s="6">
        <v>1687600.5</v>
      </c>
      <c r="C2297" s="6">
        <v>270.40300000000002</v>
      </c>
      <c r="G2297" s="6">
        <f t="shared" si="141"/>
        <v>2295</v>
      </c>
      <c r="H2297" s="6" t="e">
        <f t="shared" si="139"/>
        <v>#N/A</v>
      </c>
      <c r="I2297" s="6">
        <f t="shared" si="140"/>
        <v>456332322.38152504</v>
      </c>
    </row>
    <row r="2298" spans="1:9">
      <c r="A2298" s="6">
        <v>955.57672000000002</v>
      </c>
      <c r="B2298" s="6">
        <v>1688150.9</v>
      </c>
      <c r="C2298" s="6">
        <v>955.57669999999996</v>
      </c>
      <c r="G2298" s="6">
        <f t="shared" si="141"/>
        <v>2296</v>
      </c>
      <c r="H2298" s="6" t="e">
        <f t="shared" si="139"/>
        <v>#N/A</v>
      </c>
      <c r="I2298" s="6">
        <f t="shared" si="140"/>
        <v>1613157699.887048</v>
      </c>
    </row>
    <row r="2299" spans="1:9">
      <c r="A2299" s="6">
        <v>845.37536999999998</v>
      </c>
      <c r="B2299" s="6">
        <v>1688162.9</v>
      </c>
      <c r="C2299" s="6">
        <v>845.37540000000001</v>
      </c>
      <c r="G2299" s="6">
        <f t="shared" si="141"/>
        <v>2297</v>
      </c>
      <c r="H2299" s="6" t="e">
        <f t="shared" si="139"/>
        <v>#N/A</v>
      </c>
      <c r="I2299" s="6">
        <f t="shared" si="140"/>
        <v>1427131336.207773</v>
      </c>
    </row>
    <row r="2300" spans="1:9">
      <c r="A2300" s="6">
        <v>2553.46</v>
      </c>
      <c r="B2300" s="6">
        <v>1688355.6</v>
      </c>
      <c r="C2300" s="6">
        <v>2553.46</v>
      </c>
      <c r="G2300" s="6">
        <f t="shared" si="141"/>
        <v>2298</v>
      </c>
      <c r="H2300" s="6" t="e">
        <f t="shared" si="139"/>
        <v>#N/A</v>
      </c>
      <c r="I2300" s="6">
        <f t="shared" si="140"/>
        <v>4311148490.3760004</v>
      </c>
    </row>
    <row r="2301" spans="1:9">
      <c r="A2301" s="6">
        <v>760.67840999999999</v>
      </c>
      <c r="B2301" s="6">
        <v>1688797.3</v>
      </c>
      <c r="C2301" s="6">
        <v>760.67840000000001</v>
      </c>
      <c r="G2301" s="6">
        <f t="shared" si="141"/>
        <v>2299</v>
      </c>
      <c r="H2301" s="6" t="e">
        <f t="shared" si="139"/>
        <v>#N/A</v>
      </c>
      <c r="I2301" s="6">
        <f t="shared" si="140"/>
        <v>1284631644.9762931</v>
      </c>
    </row>
    <row r="2302" spans="1:9">
      <c r="A2302" s="6">
        <v>1851.9489000000001</v>
      </c>
      <c r="B2302" s="6">
        <v>1688929.3</v>
      </c>
      <c r="C2302" s="6">
        <v>1851.9490000000001</v>
      </c>
      <c r="G2302" s="6">
        <f t="shared" si="141"/>
        <v>2300</v>
      </c>
      <c r="H2302" s="6" t="e">
        <f t="shared" si="139"/>
        <v>#N/A</v>
      </c>
      <c r="I2302" s="6">
        <f t="shared" si="140"/>
        <v>3127810759.3127704</v>
      </c>
    </row>
    <row r="2303" spans="1:9">
      <c r="A2303" s="6">
        <v>1232.7709</v>
      </c>
      <c r="B2303" s="6">
        <v>1689614.4</v>
      </c>
      <c r="C2303" s="6">
        <v>1232.771</v>
      </c>
      <c r="G2303" s="6">
        <f t="shared" si="141"/>
        <v>2301</v>
      </c>
      <c r="H2303" s="6" t="e">
        <f t="shared" si="139"/>
        <v>#N/A</v>
      </c>
      <c r="I2303" s="6">
        <f t="shared" si="140"/>
        <v>2082907464.5409598</v>
      </c>
    </row>
    <row r="2304" spans="1:9">
      <c r="A2304" s="6">
        <v>101.43919</v>
      </c>
      <c r="B2304" s="6">
        <v>1690044.3</v>
      </c>
      <c r="C2304" s="6">
        <v>101.4392</v>
      </c>
      <c r="G2304" s="6">
        <f t="shared" si="141"/>
        <v>2302</v>
      </c>
      <c r="H2304" s="6" t="e">
        <f t="shared" si="139"/>
        <v>#N/A</v>
      </c>
      <c r="I2304" s="6">
        <f t="shared" si="140"/>
        <v>171436724.85611701</v>
      </c>
    </row>
    <row r="2305" spans="1:9">
      <c r="A2305" s="6">
        <v>628.23517000000004</v>
      </c>
      <c r="B2305" s="6">
        <v>1690123.9</v>
      </c>
      <c r="C2305" s="6">
        <v>628.23519999999996</v>
      </c>
      <c r="G2305" s="6">
        <f t="shared" si="141"/>
        <v>2303</v>
      </c>
      <c r="H2305" s="6" t="e">
        <f t="shared" si="139"/>
        <v>#N/A</v>
      </c>
      <c r="I2305" s="6">
        <f t="shared" si="140"/>
        <v>1061795275.637563</v>
      </c>
    </row>
    <row r="2306" spans="1:9">
      <c r="A2306" s="6">
        <v>683.51275999999996</v>
      </c>
      <c r="B2306" s="6">
        <v>1690179.8</v>
      </c>
      <c r="C2306" s="6">
        <v>683.51279999999997</v>
      </c>
      <c r="G2306" s="6">
        <f t="shared" si="141"/>
        <v>2304</v>
      </c>
      <c r="H2306" s="6" t="e">
        <f t="shared" ref="H2306:H2369" si="142">IF(D2306=1,B2306*A2306,#N/A)</f>
        <v>#N/A</v>
      </c>
      <c r="I2306" s="6">
        <f t="shared" si="140"/>
        <v>1155259459.9942479</v>
      </c>
    </row>
    <row r="2307" spans="1:9">
      <c r="A2307" s="6">
        <v>173.6497</v>
      </c>
      <c r="B2307" s="6">
        <v>1690412.3</v>
      </c>
      <c r="C2307" s="6">
        <v>173.6497</v>
      </c>
      <c r="G2307" s="6">
        <f t="shared" si="141"/>
        <v>2305</v>
      </c>
      <c r="H2307" s="6" t="e">
        <f t="shared" si="142"/>
        <v>#N/A</v>
      </c>
      <c r="I2307" s="6">
        <f t="shared" ref="I2307:I2370" si="143">IF(D2307=1,#N/A,B2307*A2307)</f>
        <v>293539588.77130997</v>
      </c>
    </row>
    <row r="2308" spans="1:9">
      <c r="A2308" s="6">
        <v>284.19344999999998</v>
      </c>
      <c r="B2308" s="6">
        <v>1690573.8</v>
      </c>
      <c r="C2308" s="6">
        <v>284.19349999999997</v>
      </c>
      <c r="G2308" s="6">
        <f t="shared" ref="G2308:G2371" si="144">G2307+1</f>
        <v>2306</v>
      </c>
      <c r="H2308" s="6" t="e">
        <f t="shared" si="142"/>
        <v>#N/A</v>
      </c>
      <c r="I2308" s="6">
        <f t="shared" si="143"/>
        <v>480450000.70160997</v>
      </c>
    </row>
    <row r="2309" spans="1:9">
      <c r="A2309" s="6">
        <v>140.82971000000001</v>
      </c>
      <c r="B2309" s="6">
        <v>1690790.4</v>
      </c>
      <c r="C2309" s="6">
        <v>140.8297</v>
      </c>
      <c r="G2309" s="6">
        <f t="shared" si="144"/>
        <v>2307</v>
      </c>
      <c r="H2309" s="6" t="e">
        <f t="shared" si="142"/>
        <v>#N/A</v>
      </c>
      <c r="I2309" s="6">
        <f t="shared" si="143"/>
        <v>238113521.702784</v>
      </c>
    </row>
    <row r="2310" spans="1:9">
      <c r="A2310" s="6">
        <v>485.81725999999998</v>
      </c>
      <c r="B2310" s="6">
        <v>1691782.3</v>
      </c>
      <c r="C2310" s="6">
        <v>485.81729999999999</v>
      </c>
      <c r="G2310" s="6">
        <f t="shared" si="144"/>
        <v>2308</v>
      </c>
      <c r="H2310" s="6" t="e">
        <f t="shared" si="142"/>
        <v>#N/A</v>
      </c>
      <c r="I2310" s="6">
        <f t="shared" si="143"/>
        <v>821897041.50249803</v>
      </c>
    </row>
    <row r="2311" spans="1:9">
      <c r="A2311" s="6">
        <v>134.92819</v>
      </c>
      <c r="B2311" s="6">
        <v>1692027.6</v>
      </c>
      <c r="C2311" s="6">
        <v>134.9282</v>
      </c>
      <c r="G2311" s="6">
        <f t="shared" si="144"/>
        <v>2309</v>
      </c>
      <c r="H2311" s="6" t="e">
        <f t="shared" si="142"/>
        <v>#N/A</v>
      </c>
      <c r="I2311" s="6">
        <f t="shared" si="143"/>
        <v>228302221.49804401</v>
      </c>
    </row>
    <row r="2312" spans="1:9">
      <c r="A2312" s="6">
        <v>218.41919999999999</v>
      </c>
      <c r="B2312" s="6">
        <v>1692298.4</v>
      </c>
      <c r="C2312" s="6">
        <v>218.41919999999999</v>
      </c>
      <c r="G2312" s="6">
        <f t="shared" si="144"/>
        <v>2310</v>
      </c>
      <c r="H2312" s="6" t="e">
        <f t="shared" si="142"/>
        <v>#N/A</v>
      </c>
      <c r="I2312" s="6">
        <f t="shared" si="143"/>
        <v>369630462.68927997</v>
      </c>
    </row>
    <row r="2313" spans="1:9">
      <c r="A2313" s="6">
        <v>1884.2847999999999</v>
      </c>
      <c r="B2313" s="6">
        <v>1693612.5</v>
      </c>
      <c r="C2313" s="6">
        <v>1884.2850000000001</v>
      </c>
      <c r="G2313" s="6">
        <f t="shared" si="144"/>
        <v>2311</v>
      </c>
      <c r="H2313" s="6" t="e">
        <f t="shared" si="142"/>
        <v>#N/A</v>
      </c>
      <c r="I2313" s="6">
        <f t="shared" si="143"/>
        <v>3191248290.8399997</v>
      </c>
    </row>
    <row r="2314" spans="1:9">
      <c r="A2314" s="6">
        <v>1361.7533000000001</v>
      </c>
      <c r="B2314" s="6">
        <v>1693624.5</v>
      </c>
      <c r="C2314" s="6">
        <v>1361.7529999999999</v>
      </c>
      <c r="G2314" s="6">
        <f t="shared" si="144"/>
        <v>2312</v>
      </c>
      <c r="H2314" s="6" t="e">
        <f t="shared" si="142"/>
        <v>#N/A</v>
      </c>
      <c r="I2314" s="6">
        <f t="shared" si="143"/>
        <v>2306298751.8358502</v>
      </c>
    </row>
    <row r="2315" spans="1:9">
      <c r="A2315" s="6">
        <v>303.15512000000001</v>
      </c>
      <c r="B2315" s="6">
        <v>1694045.3</v>
      </c>
      <c r="C2315" s="6">
        <v>303.1551</v>
      </c>
      <c r="G2315" s="6">
        <f t="shared" si="144"/>
        <v>2313</v>
      </c>
      <c r="H2315" s="6" t="e">
        <f t="shared" si="142"/>
        <v>#N/A</v>
      </c>
      <c r="I2315" s="6">
        <f t="shared" si="143"/>
        <v>513558506.20693606</v>
      </c>
    </row>
    <row r="2316" spans="1:9">
      <c r="A2316" s="6">
        <v>279.79486000000003</v>
      </c>
      <c r="B2316" s="6">
        <v>1694309.8</v>
      </c>
      <c r="C2316" s="6">
        <v>279.79489999999998</v>
      </c>
      <c r="G2316" s="6">
        <f t="shared" si="144"/>
        <v>2314</v>
      </c>
      <c r="H2316" s="6" t="e">
        <f t="shared" si="142"/>
        <v>#N/A</v>
      </c>
      <c r="I2316" s="6">
        <f t="shared" si="143"/>
        <v>474059173.28762805</v>
      </c>
    </row>
    <row r="2317" spans="1:9">
      <c r="A2317" s="6">
        <v>2919.1720999999998</v>
      </c>
      <c r="B2317" s="6">
        <v>1695398.6</v>
      </c>
      <c r="C2317" s="6">
        <v>2919.172</v>
      </c>
      <c r="G2317" s="6">
        <f t="shared" si="144"/>
        <v>2315</v>
      </c>
      <c r="H2317" s="6" t="e">
        <f t="shared" si="142"/>
        <v>#N/A</v>
      </c>
      <c r="I2317" s="6">
        <f t="shared" si="143"/>
        <v>4949160291.4990597</v>
      </c>
    </row>
    <row r="2318" spans="1:9">
      <c r="A2318" s="6">
        <v>1641.6907000000001</v>
      </c>
      <c r="B2318" s="6">
        <v>1695449.8</v>
      </c>
      <c r="C2318" s="6">
        <v>1641.691</v>
      </c>
      <c r="G2318" s="6">
        <f t="shared" si="144"/>
        <v>2316</v>
      </c>
      <c r="H2318" s="6" t="e">
        <f t="shared" si="142"/>
        <v>#N/A</v>
      </c>
      <c r="I2318" s="6">
        <f t="shared" si="143"/>
        <v>2783404168.97686</v>
      </c>
    </row>
    <row r="2319" spans="1:9">
      <c r="A2319" s="6">
        <v>486.97890999999998</v>
      </c>
      <c r="B2319" s="6">
        <v>1695923.6</v>
      </c>
      <c r="C2319" s="6">
        <v>486.97890000000001</v>
      </c>
      <c r="G2319" s="6">
        <f t="shared" si="144"/>
        <v>2317</v>
      </c>
      <c r="H2319" s="6" t="e">
        <f t="shared" si="142"/>
        <v>#N/A</v>
      </c>
      <c r="I2319" s="6">
        <f t="shared" si="143"/>
        <v>825879026.17127597</v>
      </c>
    </row>
    <row r="2320" spans="1:9">
      <c r="A2320" s="6">
        <v>568.95612000000006</v>
      </c>
      <c r="B2320" s="6">
        <v>1695962.9</v>
      </c>
      <c r="C2320" s="6">
        <v>568.95609999999999</v>
      </c>
      <c r="G2320" s="6">
        <f t="shared" si="144"/>
        <v>2318</v>
      </c>
      <c r="H2320" s="6" t="e">
        <f t="shared" si="142"/>
        <v>#N/A</v>
      </c>
      <c r="I2320" s="6">
        <f t="shared" si="143"/>
        <v>964928471.24794805</v>
      </c>
    </row>
    <row r="2321" spans="1:9">
      <c r="A2321" s="6">
        <v>303.25628999999998</v>
      </c>
      <c r="B2321" s="6">
        <v>1696228</v>
      </c>
      <c r="C2321" s="6">
        <v>303.25630000000001</v>
      </c>
      <c r="G2321" s="6">
        <f t="shared" si="144"/>
        <v>2319</v>
      </c>
      <c r="H2321" s="6" t="e">
        <f t="shared" si="142"/>
        <v>#N/A</v>
      </c>
      <c r="I2321" s="6">
        <f t="shared" si="143"/>
        <v>514391810.27411997</v>
      </c>
    </row>
    <row r="2322" spans="1:9">
      <c r="A2322" s="6">
        <v>384.94695999999999</v>
      </c>
      <c r="B2322" s="6">
        <v>1696324.5</v>
      </c>
      <c r="C2322" s="6">
        <v>384.947</v>
      </c>
      <c r="G2322" s="6">
        <f t="shared" si="144"/>
        <v>2320</v>
      </c>
      <c r="H2322" s="6" t="e">
        <f t="shared" si="142"/>
        <v>#N/A</v>
      </c>
      <c r="I2322" s="6">
        <f t="shared" si="143"/>
        <v>652994959.44851995</v>
      </c>
    </row>
    <row r="2323" spans="1:9">
      <c r="A2323" s="6">
        <v>245.77654999999999</v>
      </c>
      <c r="B2323" s="6">
        <v>1696332.8</v>
      </c>
      <c r="C2323" s="6">
        <v>245.7766</v>
      </c>
      <c r="G2323" s="6">
        <f t="shared" si="144"/>
        <v>2321</v>
      </c>
      <c r="H2323" s="6" t="e">
        <f t="shared" si="142"/>
        <v>#N/A</v>
      </c>
      <c r="I2323" s="6">
        <f t="shared" si="143"/>
        <v>416918823.23583996</v>
      </c>
    </row>
    <row r="2324" spans="1:9">
      <c r="A2324" s="6">
        <v>1983.5336</v>
      </c>
      <c r="B2324" s="6">
        <v>1696361.9</v>
      </c>
      <c r="C2324" s="6">
        <v>1983.5340000000001</v>
      </c>
      <c r="G2324" s="6">
        <f t="shared" si="144"/>
        <v>2322</v>
      </c>
      <c r="H2324" s="6" t="e">
        <f t="shared" si="142"/>
        <v>#N/A</v>
      </c>
      <c r="I2324" s="6">
        <f t="shared" si="143"/>
        <v>3364790826.4098396</v>
      </c>
    </row>
    <row r="2325" spans="1:9">
      <c r="A2325" s="6">
        <v>2837.1956</v>
      </c>
      <c r="B2325" s="6">
        <v>1696777.1</v>
      </c>
      <c r="C2325" s="6">
        <v>2837.1959999999999</v>
      </c>
      <c r="G2325" s="6">
        <f t="shared" si="144"/>
        <v>2323</v>
      </c>
      <c r="H2325" s="6" t="e">
        <f t="shared" si="142"/>
        <v>#N/A</v>
      </c>
      <c r="I2325" s="6">
        <f t="shared" si="143"/>
        <v>4814088522.3007603</v>
      </c>
    </row>
    <row r="2326" spans="1:9">
      <c r="A2326" s="6">
        <v>3992.4025999999999</v>
      </c>
      <c r="B2326" s="6">
        <v>1698308.4</v>
      </c>
      <c r="C2326" s="6">
        <v>3992.4029999999998</v>
      </c>
      <c r="G2326" s="6">
        <f t="shared" si="144"/>
        <v>2324</v>
      </c>
      <c r="H2326" s="6" t="e">
        <f t="shared" si="142"/>
        <v>#N/A</v>
      </c>
      <c r="I2326" s="6">
        <f t="shared" si="143"/>
        <v>6780330871.7618399</v>
      </c>
    </row>
    <row r="2327" spans="1:9">
      <c r="A2327" s="6">
        <v>225.79289</v>
      </c>
      <c r="B2327" s="6">
        <v>1698386.5</v>
      </c>
      <c r="C2327" s="6">
        <v>225.7929</v>
      </c>
      <c r="G2327" s="6">
        <f t="shared" si="144"/>
        <v>2325</v>
      </c>
      <c r="H2327" s="6" t="e">
        <f t="shared" si="142"/>
        <v>#N/A</v>
      </c>
      <c r="I2327" s="6">
        <f t="shared" si="143"/>
        <v>383483596.17198497</v>
      </c>
    </row>
    <row r="2328" spans="1:9">
      <c r="A2328" s="6">
        <v>400.89992999999998</v>
      </c>
      <c r="B2328" s="6">
        <v>1698639</v>
      </c>
      <c r="C2328" s="6">
        <v>400.8999</v>
      </c>
      <c r="G2328" s="6">
        <f t="shared" si="144"/>
        <v>2326</v>
      </c>
      <c r="H2328" s="6" t="e">
        <f t="shared" si="142"/>
        <v>#N/A</v>
      </c>
      <c r="I2328" s="6">
        <f t="shared" si="143"/>
        <v>680984256.19526994</v>
      </c>
    </row>
    <row r="2329" spans="1:9">
      <c r="A2329" s="6">
        <v>772.59551999999996</v>
      </c>
      <c r="B2329" s="6">
        <v>1699495</v>
      </c>
      <c r="C2329" s="6">
        <v>772.59550000000002</v>
      </c>
      <c r="G2329" s="6">
        <f t="shared" si="144"/>
        <v>2327</v>
      </c>
      <c r="H2329" s="6" t="e">
        <f t="shared" si="142"/>
        <v>#N/A</v>
      </c>
      <c r="I2329" s="6">
        <f t="shared" si="143"/>
        <v>1313022223.2623999</v>
      </c>
    </row>
    <row r="2330" spans="1:9">
      <c r="A2330" s="6">
        <v>196.78688</v>
      </c>
      <c r="B2330" s="6">
        <v>1700907.4</v>
      </c>
      <c r="C2330" s="6">
        <v>196.7869</v>
      </c>
      <c r="G2330" s="6">
        <f t="shared" si="144"/>
        <v>2328</v>
      </c>
      <c r="H2330" s="6" t="e">
        <f t="shared" si="142"/>
        <v>#N/A</v>
      </c>
      <c r="I2330" s="6">
        <f t="shared" si="143"/>
        <v>334716260.41491199</v>
      </c>
    </row>
    <row r="2331" spans="1:9">
      <c r="A2331" s="6">
        <v>208.99798999999999</v>
      </c>
      <c r="B2331" s="6">
        <v>1701015.9</v>
      </c>
      <c r="C2331" s="6">
        <v>208.99799999999999</v>
      </c>
      <c r="G2331" s="6">
        <f t="shared" si="144"/>
        <v>2329</v>
      </c>
      <c r="H2331" s="6" t="e">
        <f t="shared" si="142"/>
        <v>#N/A</v>
      </c>
      <c r="I2331" s="6">
        <f t="shared" si="143"/>
        <v>355508904.05804098</v>
      </c>
    </row>
    <row r="2332" spans="1:9">
      <c r="A2332" s="6">
        <v>3579.4861000000001</v>
      </c>
      <c r="B2332" s="6">
        <v>1702375</v>
      </c>
      <c r="C2332" s="6">
        <v>3579.4859999999999</v>
      </c>
      <c r="G2332" s="6">
        <f t="shared" si="144"/>
        <v>2330</v>
      </c>
      <c r="H2332" s="6" t="e">
        <f t="shared" si="142"/>
        <v>#N/A</v>
      </c>
      <c r="I2332" s="6">
        <f t="shared" si="143"/>
        <v>6093627649.4875002</v>
      </c>
    </row>
    <row r="2333" spans="1:9">
      <c r="A2333" s="6">
        <v>605.86328000000003</v>
      </c>
      <c r="B2333" s="6">
        <v>1702502.8</v>
      </c>
      <c r="C2333" s="6">
        <v>605.86329999999998</v>
      </c>
      <c r="G2333" s="6">
        <f t="shared" si="144"/>
        <v>2331</v>
      </c>
      <c r="H2333" s="6" t="e">
        <f t="shared" si="142"/>
        <v>#N/A</v>
      </c>
      <c r="I2333" s="6">
        <f t="shared" si="143"/>
        <v>1031483930.617184</v>
      </c>
    </row>
    <row r="2334" spans="1:9">
      <c r="A2334" s="6">
        <v>399.10876000000002</v>
      </c>
      <c r="B2334" s="6">
        <v>1702808</v>
      </c>
      <c r="C2334" s="6">
        <v>399.10879999999997</v>
      </c>
      <c r="G2334" s="6">
        <f t="shared" si="144"/>
        <v>2332</v>
      </c>
      <c r="H2334" s="6" t="e">
        <f t="shared" si="142"/>
        <v>#N/A</v>
      </c>
      <c r="I2334" s="6">
        <f t="shared" si="143"/>
        <v>679605589.39807999</v>
      </c>
    </row>
    <row r="2335" spans="1:9">
      <c r="A2335" s="6">
        <v>602.40099999999995</v>
      </c>
      <c r="B2335" s="6">
        <v>1703818.3</v>
      </c>
      <c r="C2335" s="6">
        <v>602.40099999999995</v>
      </c>
      <c r="G2335" s="6">
        <f t="shared" si="144"/>
        <v>2333</v>
      </c>
      <c r="H2335" s="6" t="e">
        <f t="shared" si="142"/>
        <v>#N/A</v>
      </c>
      <c r="I2335" s="6">
        <f t="shared" si="143"/>
        <v>1026381847.7383</v>
      </c>
    </row>
    <row r="2336" spans="1:9">
      <c r="A2336" s="6">
        <v>2299.9564999999998</v>
      </c>
      <c r="B2336" s="6">
        <v>1704092.6</v>
      </c>
      <c r="C2336" s="6">
        <v>2299.9569999999999</v>
      </c>
      <c r="G2336" s="6">
        <f t="shared" si="144"/>
        <v>2334</v>
      </c>
      <c r="H2336" s="6" t="e">
        <f t="shared" si="142"/>
        <v>#N/A</v>
      </c>
      <c r="I2336" s="6">
        <f t="shared" si="143"/>
        <v>3919338851.9719</v>
      </c>
    </row>
    <row r="2337" spans="1:9">
      <c r="A2337" s="6">
        <v>205.93924999999999</v>
      </c>
      <c r="B2337" s="6">
        <v>1704456</v>
      </c>
      <c r="C2337" s="6">
        <v>205.9393</v>
      </c>
      <c r="G2337" s="6">
        <f t="shared" si="144"/>
        <v>2335</v>
      </c>
      <c r="H2337" s="6" t="e">
        <f t="shared" si="142"/>
        <v>#N/A</v>
      </c>
      <c r="I2337" s="6">
        <f t="shared" si="143"/>
        <v>351014390.29799998</v>
      </c>
    </row>
    <row r="2338" spans="1:9">
      <c r="A2338" s="6">
        <v>154.7713</v>
      </c>
      <c r="B2338" s="6">
        <v>1704553.5</v>
      </c>
      <c r="C2338" s="6">
        <v>154.7713</v>
      </c>
      <c r="G2338" s="6">
        <f t="shared" si="144"/>
        <v>2336</v>
      </c>
      <c r="H2338" s="6" t="e">
        <f t="shared" si="142"/>
        <v>#N/A</v>
      </c>
      <c r="I2338" s="6">
        <f t="shared" si="143"/>
        <v>263815961.11454999</v>
      </c>
    </row>
    <row r="2339" spans="1:9">
      <c r="A2339" s="6">
        <v>190.76561000000001</v>
      </c>
      <c r="B2339" s="6">
        <v>1704961.8</v>
      </c>
      <c r="C2339" s="6">
        <v>190.76560000000001</v>
      </c>
      <c r="G2339" s="6">
        <f t="shared" si="144"/>
        <v>2337</v>
      </c>
      <c r="H2339" s="6" t="e">
        <f t="shared" si="142"/>
        <v>#N/A</v>
      </c>
      <c r="I2339" s="6">
        <f t="shared" si="143"/>
        <v>325248077.803698</v>
      </c>
    </row>
    <row r="2340" spans="1:9">
      <c r="A2340" s="6">
        <v>294.36507999999998</v>
      </c>
      <c r="B2340" s="6">
        <v>1705411</v>
      </c>
      <c r="C2340" s="6">
        <v>294.36509999999998</v>
      </c>
      <c r="G2340" s="6">
        <f t="shared" si="144"/>
        <v>2338</v>
      </c>
      <c r="H2340" s="6" t="e">
        <f t="shared" si="142"/>
        <v>#N/A</v>
      </c>
      <c r="I2340" s="6">
        <f t="shared" si="143"/>
        <v>502013445.44787997</v>
      </c>
    </row>
    <row r="2341" spans="1:9">
      <c r="A2341" s="6">
        <v>643.31244000000004</v>
      </c>
      <c r="B2341" s="6">
        <v>1705943.1</v>
      </c>
      <c r="C2341" s="6">
        <v>643.31240000000003</v>
      </c>
      <c r="G2341" s="6">
        <f t="shared" si="144"/>
        <v>2339</v>
      </c>
      <c r="H2341" s="6" t="e">
        <f t="shared" si="142"/>
        <v>#N/A</v>
      </c>
      <c r="I2341" s="6">
        <f t="shared" si="143"/>
        <v>1097454418.1621642</v>
      </c>
    </row>
    <row r="2342" spans="1:9">
      <c r="A2342" s="6">
        <v>223.74635000000001</v>
      </c>
      <c r="B2342" s="6">
        <v>1705955</v>
      </c>
      <c r="C2342" s="6">
        <v>223.74639999999999</v>
      </c>
      <c r="G2342" s="6">
        <f t="shared" si="144"/>
        <v>2340</v>
      </c>
      <c r="H2342" s="6" t="e">
        <f t="shared" si="142"/>
        <v>#N/A</v>
      </c>
      <c r="I2342" s="6">
        <f t="shared" si="143"/>
        <v>381701204.51425004</v>
      </c>
    </row>
    <row r="2343" spans="1:9">
      <c r="A2343" s="6">
        <v>719.39702999999997</v>
      </c>
      <c r="B2343" s="6">
        <v>1706747.1</v>
      </c>
      <c r="C2343" s="6">
        <v>719.39700000000005</v>
      </c>
      <c r="G2343" s="6">
        <f t="shared" si="144"/>
        <v>2341</v>
      </c>
      <c r="H2343" s="6" t="e">
        <f t="shared" si="142"/>
        <v>#N/A</v>
      </c>
      <c r="I2343" s="6">
        <f t="shared" si="143"/>
        <v>1227828794.701113</v>
      </c>
    </row>
    <row r="2344" spans="1:9">
      <c r="A2344" s="6">
        <v>1433.3513</v>
      </c>
      <c r="B2344" s="6">
        <v>1708581.1</v>
      </c>
      <c r="C2344" s="6">
        <v>1433.3510000000001</v>
      </c>
      <c r="G2344" s="6">
        <f t="shared" si="144"/>
        <v>2342</v>
      </c>
      <c r="H2344" s="6" t="e">
        <f t="shared" si="142"/>
        <v>#N/A</v>
      </c>
      <c r="I2344" s="6">
        <f t="shared" si="143"/>
        <v>2448996940.8404303</v>
      </c>
    </row>
    <row r="2345" spans="1:9">
      <c r="A2345" s="6">
        <v>3195.6763000000001</v>
      </c>
      <c r="B2345" s="6">
        <v>1708703.3</v>
      </c>
      <c r="C2345" s="6">
        <v>3195.6759999999999</v>
      </c>
      <c r="G2345" s="6">
        <f t="shared" si="144"/>
        <v>2343</v>
      </c>
      <c r="H2345" s="6" t="e">
        <f t="shared" si="142"/>
        <v>#N/A</v>
      </c>
      <c r="I2345" s="6">
        <f t="shared" si="143"/>
        <v>5460462639.54179</v>
      </c>
    </row>
    <row r="2346" spans="1:9">
      <c r="A2346" s="6">
        <v>220.52826999999999</v>
      </c>
      <c r="B2346" s="6">
        <v>1708803.3</v>
      </c>
      <c r="C2346" s="6">
        <v>220.5283</v>
      </c>
      <c r="G2346" s="6">
        <f t="shared" si="144"/>
        <v>2344</v>
      </c>
      <c r="H2346" s="6" t="e">
        <f t="shared" si="142"/>
        <v>#N/A</v>
      </c>
      <c r="I2346" s="6">
        <f t="shared" si="143"/>
        <v>376839435.51929098</v>
      </c>
    </row>
    <row r="2347" spans="1:9">
      <c r="A2347" s="6">
        <v>1404.3423</v>
      </c>
      <c r="B2347" s="6">
        <v>1709172.5</v>
      </c>
      <c r="C2347" s="6">
        <v>1404.3420000000001</v>
      </c>
      <c r="G2347" s="6">
        <f t="shared" si="144"/>
        <v>2345</v>
      </c>
      <c r="H2347" s="6" t="e">
        <f t="shared" si="142"/>
        <v>#N/A</v>
      </c>
      <c r="I2347" s="6">
        <f t="shared" si="143"/>
        <v>2400263239.7467499</v>
      </c>
    </row>
    <row r="2348" spans="1:9">
      <c r="A2348" s="6">
        <v>961.30731000000003</v>
      </c>
      <c r="B2348" s="6">
        <v>1710451.5</v>
      </c>
      <c r="C2348" s="6">
        <v>961.30730000000005</v>
      </c>
      <c r="G2348" s="6">
        <f t="shared" si="144"/>
        <v>2346</v>
      </c>
      <c r="H2348" s="6" t="e">
        <f t="shared" si="142"/>
        <v>#N/A</v>
      </c>
      <c r="I2348" s="6">
        <f t="shared" si="143"/>
        <v>1644269530.3504651</v>
      </c>
    </row>
    <row r="2349" spans="1:9">
      <c r="A2349" s="6">
        <v>97.621735000000001</v>
      </c>
      <c r="B2349" s="6">
        <v>1711291</v>
      </c>
      <c r="C2349" s="6">
        <v>97.621729999999999</v>
      </c>
      <c r="G2349" s="6">
        <f t="shared" si="144"/>
        <v>2347</v>
      </c>
      <c r="H2349" s="6" t="e">
        <f t="shared" si="142"/>
        <v>#N/A</v>
      </c>
      <c r="I2349" s="6">
        <f t="shared" si="143"/>
        <v>167059196.50988501</v>
      </c>
    </row>
    <row r="2350" spans="1:9">
      <c r="A2350" s="6">
        <v>372.47842000000003</v>
      </c>
      <c r="B2350" s="6">
        <v>1711563.1</v>
      </c>
      <c r="C2350" s="6">
        <v>372.47840000000002</v>
      </c>
      <c r="G2350" s="6">
        <f t="shared" si="144"/>
        <v>2348</v>
      </c>
      <c r="H2350" s="6" t="e">
        <f t="shared" si="142"/>
        <v>#N/A</v>
      </c>
      <c r="I2350" s="6">
        <f t="shared" si="143"/>
        <v>637520319.21830213</v>
      </c>
    </row>
    <row r="2351" spans="1:9">
      <c r="A2351" s="6">
        <v>151.64789999999999</v>
      </c>
      <c r="B2351" s="6">
        <v>1712317.8</v>
      </c>
      <c r="C2351" s="6">
        <v>151.64789999999999</v>
      </c>
      <c r="G2351" s="6">
        <f t="shared" si="144"/>
        <v>2349</v>
      </c>
      <c r="H2351" s="6" t="e">
        <f t="shared" si="142"/>
        <v>#N/A</v>
      </c>
      <c r="I2351" s="6">
        <f t="shared" si="143"/>
        <v>259669398.50261998</v>
      </c>
    </row>
    <row r="2352" spans="1:9">
      <c r="A2352" s="6">
        <v>2122.1392000000001</v>
      </c>
      <c r="B2352" s="6">
        <v>1713099.5</v>
      </c>
      <c r="C2352" s="6">
        <v>2122.1390000000001</v>
      </c>
      <c r="G2352" s="6">
        <f t="shared" si="144"/>
        <v>2350</v>
      </c>
      <c r="H2352" s="6" t="e">
        <f t="shared" si="142"/>
        <v>#N/A</v>
      </c>
      <c r="I2352" s="6">
        <f t="shared" si="143"/>
        <v>3635435602.4504004</v>
      </c>
    </row>
    <row r="2353" spans="1:9">
      <c r="A2353" s="6">
        <v>119.53731999999999</v>
      </c>
      <c r="B2353" s="6">
        <v>1713184.5</v>
      </c>
      <c r="C2353" s="6">
        <v>119.5373</v>
      </c>
      <c r="G2353" s="6">
        <f t="shared" si="144"/>
        <v>2351</v>
      </c>
      <c r="H2353" s="6" t="e">
        <f t="shared" si="142"/>
        <v>#N/A</v>
      </c>
      <c r="I2353" s="6">
        <f t="shared" si="143"/>
        <v>204789483.79553998</v>
      </c>
    </row>
    <row r="2354" spans="1:9">
      <c r="A2354" s="6">
        <v>1259.3668</v>
      </c>
      <c r="B2354" s="6">
        <v>1713431.9</v>
      </c>
      <c r="C2354" s="6">
        <v>1259.367</v>
      </c>
      <c r="G2354" s="6">
        <f t="shared" si="144"/>
        <v>2352</v>
      </c>
      <c r="H2354" s="6" t="e">
        <f t="shared" si="142"/>
        <v>#N/A</v>
      </c>
      <c r="I2354" s="6">
        <f t="shared" si="143"/>
        <v>2157839248.9209199</v>
      </c>
    </row>
    <row r="2355" spans="1:9">
      <c r="A2355" s="6">
        <v>1414.7716</v>
      </c>
      <c r="B2355" s="6">
        <v>1713448.5</v>
      </c>
      <c r="C2355" s="6">
        <v>1414.7719999999999</v>
      </c>
      <c r="G2355" s="6">
        <f t="shared" si="144"/>
        <v>2353</v>
      </c>
      <c r="H2355" s="6" t="e">
        <f t="shared" si="142"/>
        <v>#N/A</v>
      </c>
      <c r="I2355" s="6">
        <f t="shared" si="143"/>
        <v>2424138275.8625998</v>
      </c>
    </row>
    <row r="2356" spans="1:9">
      <c r="A2356" s="6">
        <v>979.57965000000002</v>
      </c>
      <c r="B2356" s="6">
        <v>1713726</v>
      </c>
      <c r="C2356" s="6">
        <v>979.5797</v>
      </c>
      <c r="G2356" s="6">
        <f t="shared" si="144"/>
        <v>2354</v>
      </c>
      <c r="H2356" s="6" t="e">
        <f t="shared" si="142"/>
        <v>#N/A</v>
      </c>
      <c r="I2356" s="6">
        <f t="shared" si="143"/>
        <v>1678731115.2759001</v>
      </c>
    </row>
    <row r="2357" spans="1:9">
      <c r="A2357" s="6">
        <v>853.91985999999997</v>
      </c>
      <c r="B2357" s="6">
        <v>1713763.6</v>
      </c>
      <c r="C2357" s="6">
        <v>853.91989999999998</v>
      </c>
      <c r="G2357" s="6">
        <f t="shared" si="144"/>
        <v>2355</v>
      </c>
      <c r="H2357" s="6" t="e">
        <f t="shared" si="142"/>
        <v>#N/A</v>
      </c>
      <c r="I2357" s="6">
        <f t="shared" si="143"/>
        <v>1463416773.3850961</v>
      </c>
    </row>
    <row r="2358" spans="1:9">
      <c r="A2358" s="6">
        <v>800.82561999999996</v>
      </c>
      <c r="B2358" s="6">
        <v>1713877.3</v>
      </c>
      <c r="C2358" s="6">
        <v>800.82560000000001</v>
      </c>
      <c r="G2358" s="6">
        <f t="shared" si="144"/>
        <v>2356</v>
      </c>
      <c r="H2358" s="6" t="e">
        <f t="shared" si="142"/>
        <v>#N/A</v>
      </c>
      <c r="I2358" s="6">
        <f t="shared" si="143"/>
        <v>1372516851.376426</v>
      </c>
    </row>
    <row r="2359" spans="1:9">
      <c r="A2359" s="6">
        <v>466.32452000000001</v>
      </c>
      <c r="B2359" s="6">
        <v>1713978.3</v>
      </c>
      <c r="C2359" s="6">
        <v>466.3245</v>
      </c>
      <c r="G2359" s="6">
        <f t="shared" si="144"/>
        <v>2357</v>
      </c>
      <c r="H2359" s="6" t="e">
        <f t="shared" si="142"/>
        <v>#N/A</v>
      </c>
      <c r="I2359" s="6">
        <f t="shared" si="143"/>
        <v>799270108.03791606</v>
      </c>
    </row>
    <row r="2360" spans="1:9">
      <c r="A2360" s="6">
        <v>718.22173999999995</v>
      </c>
      <c r="B2360" s="6">
        <v>1714374.3</v>
      </c>
      <c r="C2360" s="6">
        <v>718.22170000000006</v>
      </c>
      <c r="G2360" s="6">
        <f t="shared" si="144"/>
        <v>2358</v>
      </c>
      <c r="H2360" s="6" t="e">
        <f t="shared" si="142"/>
        <v>#N/A</v>
      </c>
      <c r="I2360" s="6">
        <f t="shared" si="143"/>
        <v>1231300892.757282</v>
      </c>
    </row>
    <row r="2361" spans="1:9">
      <c r="A2361" s="6">
        <v>430.54163</v>
      </c>
      <c r="B2361" s="6">
        <v>1714398.3</v>
      </c>
      <c r="C2361" s="6">
        <v>430.54160000000002</v>
      </c>
      <c r="G2361" s="6">
        <f t="shared" si="144"/>
        <v>2359</v>
      </c>
      <c r="H2361" s="6" t="e">
        <f t="shared" si="142"/>
        <v>#N/A</v>
      </c>
      <c r="I2361" s="6">
        <f t="shared" si="143"/>
        <v>738119838.551229</v>
      </c>
    </row>
    <row r="2362" spans="1:9">
      <c r="A2362" s="6">
        <v>1547.6044999999999</v>
      </c>
      <c r="B2362" s="6">
        <v>1714473.5</v>
      </c>
      <c r="C2362" s="6">
        <v>1547.604</v>
      </c>
      <c r="G2362" s="6">
        <f t="shared" si="144"/>
        <v>2360</v>
      </c>
      <c r="H2362" s="6" t="e">
        <f t="shared" si="142"/>
        <v>#N/A</v>
      </c>
      <c r="I2362" s="6">
        <f t="shared" si="143"/>
        <v>2653326903.7307501</v>
      </c>
    </row>
    <row r="2363" spans="1:9">
      <c r="A2363" s="6">
        <v>1853.8406</v>
      </c>
      <c r="B2363" s="6">
        <v>1714536.8</v>
      </c>
      <c r="C2363" s="6">
        <v>1853.8409999999999</v>
      </c>
      <c r="G2363" s="6">
        <f t="shared" si="144"/>
        <v>2361</v>
      </c>
      <c r="H2363" s="6" t="e">
        <f t="shared" si="142"/>
        <v>#N/A</v>
      </c>
      <c r="I2363" s="6">
        <f t="shared" si="143"/>
        <v>3178477930.03408</v>
      </c>
    </row>
    <row r="2364" spans="1:9">
      <c r="A2364" s="6">
        <v>422.20287999999999</v>
      </c>
      <c r="B2364" s="6">
        <v>1715243.1</v>
      </c>
      <c r="C2364" s="6">
        <v>422.2029</v>
      </c>
      <c r="G2364" s="6">
        <f t="shared" si="144"/>
        <v>2362</v>
      </c>
      <c r="H2364" s="6" t="e">
        <f t="shared" si="142"/>
        <v>#N/A</v>
      </c>
      <c r="I2364" s="6">
        <f t="shared" si="143"/>
        <v>724180576.72012806</v>
      </c>
    </row>
    <row r="2365" spans="1:9">
      <c r="A2365" s="6">
        <v>1007.8243</v>
      </c>
      <c r="B2365" s="6">
        <v>1715262</v>
      </c>
      <c r="C2365" s="6">
        <v>1007.824</v>
      </c>
      <c r="G2365" s="6">
        <f t="shared" si="144"/>
        <v>2363</v>
      </c>
      <c r="H2365" s="6" t="e">
        <f t="shared" si="142"/>
        <v>#N/A</v>
      </c>
      <c r="I2365" s="6">
        <f t="shared" si="143"/>
        <v>1728682724.4665999</v>
      </c>
    </row>
    <row r="2366" spans="1:9">
      <c r="A2366" s="6">
        <v>130.06841</v>
      </c>
      <c r="B2366" s="6">
        <v>1715437.1</v>
      </c>
      <c r="C2366" s="6">
        <v>130.0684</v>
      </c>
      <c r="G2366" s="6">
        <f t="shared" si="144"/>
        <v>2364</v>
      </c>
      <c r="H2366" s="6" t="e">
        <f t="shared" si="142"/>
        <v>#N/A</v>
      </c>
      <c r="I2366" s="6">
        <f t="shared" si="143"/>
        <v>223124176.05201101</v>
      </c>
    </row>
    <row r="2367" spans="1:9">
      <c r="A2367" s="6">
        <v>120.57153</v>
      </c>
      <c r="B2367" s="6">
        <v>1716897.5</v>
      </c>
      <c r="C2367" s="6">
        <v>120.5715</v>
      </c>
      <c r="G2367" s="6">
        <f t="shared" si="144"/>
        <v>2365</v>
      </c>
      <c r="H2367" s="6" t="e">
        <f t="shared" si="142"/>
        <v>#N/A</v>
      </c>
      <c r="I2367" s="6">
        <f t="shared" si="143"/>
        <v>207008958.428175</v>
      </c>
    </row>
    <row r="2368" spans="1:9">
      <c r="A2368" s="6">
        <v>205.62697</v>
      </c>
      <c r="B2368" s="6">
        <v>1717373.5</v>
      </c>
      <c r="C2368" s="6">
        <v>205.62700000000001</v>
      </c>
      <c r="G2368" s="6">
        <f t="shared" si="144"/>
        <v>2366</v>
      </c>
      <c r="H2368" s="6" t="e">
        <f t="shared" si="142"/>
        <v>#N/A</v>
      </c>
      <c r="I2368" s="6">
        <f t="shared" si="143"/>
        <v>353138309.16329497</v>
      </c>
    </row>
    <row r="2369" spans="1:9">
      <c r="A2369" s="6">
        <v>2681.6334999999999</v>
      </c>
      <c r="B2369" s="6">
        <v>1717965.6</v>
      </c>
      <c r="C2369" s="6">
        <v>2681.634</v>
      </c>
      <c r="G2369" s="6">
        <f t="shared" si="144"/>
        <v>2367</v>
      </c>
      <c r="H2369" s="6" t="e">
        <f t="shared" si="142"/>
        <v>#N/A</v>
      </c>
      <c r="I2369" s="6">
        <f t="shared" si="143"/>
        <v>4606954104.8076</v>
      </c>
    </row>
    <row r="2370" spans="1:9">
      <c r="A2370" s="6">
        <v>279.83312999999998</v>
      </c>
      <c r="B2370" s="6">
        <v>1718762</v>
      </c>
      <c r="C2370" s="6">
        <v>279.8331</v>
      </c>
      <c r="G2370" s="6">
        <f t="shared" si="144"/>
        <v>2368</v>
      </c>
      <c r="H2370" s="6" t="e">
        <f t="shared" ref="H2370:H2433" si="145">IF(D2370=1,B2370*A2370,#N/A)</f>
        <v>#N/A</v>
      </c>
      <c r="I2370" s="6">
        <f t="shared" si="143"/>
        <v>480966550.18505996</v>
      </c>
    </row>
    <row r="2371" spans="1:9">
      <c r="A2371" s="6">
        <v>852.76520000000005</v>
      </c>
      <c r="B2371" s="6">
        <v>1718894.1</v>
      </c>
      <c r="C2371" s="6">
        <v>852.76520000000005</v>
      </c>
      <c r="G2371" s="6">
        <f t="shared" si="144"/>
        <v>2369</v>
      </c>
      <c r="H2371" s="6" t="e">
        <f t="shared" si="145"/>
        <v>#N/A</v>
      </c>
      <c r="I2371" s="6">
        <f t="shared" ref="I2371:I2434" si="146">IF(D2371=1,#N/A,B2371*A2371)</f>
        <v>1465813070.9653201</v>
      </c>
    </row>
    <row r="2372" spans="1:9">
      <c r="A2372" s="6">
        <v>271.61248999999998</v>
      </c>
      <c r="B2372" s="6">
        <v>1720132.5</v>
      </c>
      <c r="C2372" s="6">
        <v>271.61250000000001</v>
      </c>
      <c r="G2372" s="6">
        <f t="shared" ref="G2372:G2435" si="147">G2371+1</f>
        <v>2370</v>
      </c>
      <c r="H2372" s="6" t="e">
        <f t="shared" si="145"/>
        <v>#N/A</v>
      </c>
      <c r="I2372" s="6">
        <f t="shared" si="146"/>
        <v>467209471.45492494</v>
      </c>
    </row>
    <row r="2373" spans="1:9">
      <c r="A2373" s="6">
        <v>709.69727</v>
      </c>
      <c r="B2373" s="6">
        <v>1720602</v>
      </c>
      <c r="C2373" s="6">
        <v>709.69730000000004</v>
      </c>
      <c r="G2373" s="6">
        <f t="shared" si="147"/>
        <v>2371</v>
      </c>
      <c r="H2373" s="6" t="e">
        <f t="shared" si="145"/>
        <v>#N/A</v>
      </c>
      <c r="I2373" s="6">
        <f t="shared" si="146"/>
        <v>1221106542.1565399</v>
      </c>
    </row>
    <row r="2374" spans="1:9">
      <c r="A2374" s="6">
        <v>2734.9832000000001</v>
      </c>
      <c r="B2374" s="6">
        <v>1720911</v>
      </c>
      <c r="C2374" s="6">
        <v>2734.9830000000002</v>
      </c>
      <c r="G2374" s="6">
        <f t="shared" si="147"/>
        <v>2372</v>
      </c>
      <c r="H2374" s="6" t="e">
        <f t="shared" si="145"/>
        <v>#N/A</v>
      </c>
      <c r="I2374" s="6">
        <f t="shared" si="146"/>
        <v>4706662673.6952</v>
      </c>
    </row>
    <row r="2375" spans="1:9">
      <c r="A2375" s="6">
        <v>158.54061999999999</v>
      </c>
      <c r="B2375" s="6">
        <v>1721249.3</v>
      </c>
      <c r="C2375" s="6">
        <v>158.54060000000001</v>
      </c>
      <c r="G2375" s="6">
        <f t="shared" si="147"/>
        <v>2373</v>
      </c>
      <c r="H2375" s="6" t="e">
        <f t="shared" si="145"/>
        <v>#N/A</v>
      </c>
      <c r="I2375" s="6">
        <f t="shared" si="146"/>
        <v>272887931.19656599</v>
      </c>
    </row>
    <row r="2376" spans="1:9">
      <c r="A2376" s="6">
        <v>2208.3218000000002</v>
      </c>
      <c r="B2376" s="6">
        <v>1722043.3</v>
      </c>
      <c r="C2376" s="6">
        <v>2208.3220000000001</v>
      </c>
      <c r="G2376" s="6">
        <f t="shared" si="147"/>
        <v>2374</v>
      </c>
      <c r="H2376" s="6" t="e">
        <f t="shared" si="145"/>
        <v>#N/A</v>
      </c>
      <c r="I2376" s="6">
        <f t="shared" si="146"/>
        <v>3802825759.9339404</v>
      </c>
    </row>
    <row r="2377" spans="1:9">
      <c r="A2377" s="6">
        <v>177.09012999999999</v>
      </c>
      <c r="B2377" s="6">
        <v>1723360.3</v>
      </c>
      <c r="C2377" s="6">
        <v>177.09010000000001</v>
      </c>
      <c r="G2377" s="6">
        <f t="shared" si="147"/>
        <v>2375</v>
      </c>
      <c r="H2377" s="6" t="e">
        <f t="shared" si="145"/>
        <v>#N/A</v>
      </c>
      <c r="I2377" s="6">
        <f t="shared" si="146"/>
        <v>305190099.56383896</v>
      </c>
    </row>
    <row r="2378" spans="1:9">
      <c r="A2378" s="6">
        <v>148.67322999999999</v>
      </c>
      <c r="B2378" s="6">
        <v>1723361</v>
      </c>
      <c r="C2378" s="6">
        <v>148.67320000000001</v>
      </c>
      <c r="G2378" s="6">
        <f t="shared" si="147"/>
        <v>2376</v>
      </c>
      <c r="H2378" s="6" t="e">
        <f t="shared" si="145"/>
        <v>#N/A</v>
      </c>
      <c r="I2378" s="6">
        <f t="shared" si="146"/>
        <v>256217646.32602999</v>
      </c>
    </row>
    <row r="2379" spans="1:9">
      <c r="A2379" s="6">
        <v>916.53839000000005</v>
      </c>
      <c r="B2379" s="6">
        <v>1723454.3</v>
      </c>
      <c r="C2379" s="6">
        <v>916.53840000000002</v>
      </c>
      <c r="G2379" s="6">
        <f t="shared" si="147"/>
        <v>2377</v>
      </c>
      <c r="H2379" s="6" t="e">
        <f t="shared" si="145"/>
        <v>#N/A</v>
      </c>
      <c r="I2379" s="6">
        <f t="shared" si="146"/>
        <v>1579612029.3605771</v>
      </c>
    </row>
    <row r="2380" spans="1:9">
      <c r="A2380" s="6">
        <v>120.72794</v>
      </c>
      <c r="B2380" s="6">
        <v>1723885</v>
      </c>
      <c r="C2380" s="6">
        <v>120.72790000000001</v>
      </c>
      <c r="G2380" s="6">
        <f t="shared" si="147"/>
        <v>2378</v>
      </c>
      <c r="H2380" s="6" t="e">
        <f t="shared" si="145"/>
        <v>#N/A</v>
      </c>
      <c r="I2380" s="6">
        <f t="shared" si="146"/>
        <v>208121084.84690002</v>
      </c>
    </row>
    <row r="2381" spans="1:9">
      <c r="A2381" s="6">
        <v>38.064422999999998</v>
      </c>
      <c r="B2381" s="6">
        <v>1724315</v>
      </c>
      <c r="C2381" s="6">
        <v>38.064419999999998</v>
      </c>
      <c r="G2381" s="6">
        <f t="shared" si="147"/>
        <v>2379</v>
      </c>
      <c r="H2381" s="6" t="e">
        <f t="shared" si="145"/>
        <v>#N/A</v>
      </c>
      <c r="I2381" s="6">
        <f t="shared" si="146"/>
        <v>65635055.545244999</v>
      </c>
    </row>
    <row r="2382" spans="1:9">
      <c r="A2382" s="6">
        <v>815.76220999999998</v>
      </c>
      <c r="B2382" s="6">
        <v>1724733.5</v>
      </c>
      <c r="C2382" s="6">
        <v>815.76220000000001</v>
      </c>
      <c r="G2382" s="6">
        <f t="shared" si="147"/>
        <v>2380</v>
      </c>
      <c r="H2382" s="6" t="e">
        <f t="shared" si="145"/>
        <v>#N/A</v>
      </c>
      <c r="I2382" s="6">
        <f t="shared" si="146"/>
        <v>1406972411.6210349</v>
      </c>
    </row>
    <row r="2383" spans="1:9">
      <c r="A2383" s="6">
        <v>2217.877</v>
      </c>
      <c r="B2383" s="6">
        <v>1725144.3</v>
      </c>
      <c r="C2383" s="6">
        <v>2217.877</v>
      </c>
      <c r="G2383" s="6">
        <f t="shared" si="147"/>
        <v>2381</v>
      </c>
      <c r="H2383" s="6" t="e">
        <f t="shared" si="145"/>
        <v>#N/A</v>
      </c>
      <c r="I2383" s="6">
        <f t="shared" si="146"/>
        <v>3826157864.6511002</v>
      </c>
    </row>
    <row r="2384" spans="1:9">
      <c r="A2384" s="6">
        <v>1562.6144999999999</v>
      </c>
      <c r="B2384" s="6">
        <v>1725174</v>
      </c>
      <c r="C2384" s="6">
        <v>1562.615</v>
      </c>
      <c r="G2384" s="6">
        <f t="shared" si="147"/>
        <v>2382</v>
      </c>
      <c r="H2384" s="6" t="e">
        <f t="shared" si="145"/>
        <v>#N/A</v>
      </c>
      <c r="I2384" s="6">
        <f t="shared" si="146"/>
        <v>2695781907.4229999</v>
      </c>
    </row>
    <row r="2385" spans="1:9">
      <c r="A2385" s="6">
        <v>755.82677999999999</v>
      </c>
      <c r="B2385" s="6">
        <v>1725229</v>
      </c>
      <c r="C2385" s="6">
        <v>755.82680000000005</v>
      </c>
      <c r="G2385" s="6">
        <f t="shared" si="147"/>
        <v>2383</v>
      </c>
      <c r="H2385" s="6" t="e">
        <f t="shared" si="145"/>
        <v>#N/A</v>
      </c>
      <c r="I2385" s="6">
        <f t="shared" si="146"/>
        <v>1303974279.8326199</v>
      </c>
    </row>
    <row r="2386" spans="1:9">
      <c r="A2386" s="6">
        <v>271.84366</v>
      </c>
      <c r="B2386" s="6">
        <v>1725628</v>
      </c>
      <c r="C2386" s="6">
        <v>271.84370000000001</v>
      </c>
      <c r="G2386" s="6">
        <f t="shared" si="147"/>
        <v>2384</v>
      </c>
      <c r="H2386" s="6" t="e">
        <f t="shared" si="145"/>
        <v>#N/A</v>
      </c>
      <c r="I2386" s="6">
        <f t="shared" si="146"/>
        <v>469101031.31848001</v>
      </c>
    </row>
    <row r="2387" spans="1:9">
      <c r="A2387" s="6">
        <v>278.7063</v>
      </c>
      <c r="B2387" s="6">
        <v>1726234</v>
      </c>
      <c r="C2387" s="6">
        <v>278.7063</v>
      </c>
      <c r="G2387" s="6">
        <f t="shared" si="147"/>
        <v>2385</v>
      </c>
      <c r="H2387" s="6" t="e">
        <f t="shared" si="145"/>
        <v>#N/A</v>
      </c>
      <c r="I2387" s="6">
        <f t="shared" si="146"/>
        <v>481112291.07419997</v>
      </c>
    </row>
    <row r="2388" spans="1:9">
      <c r="A2388" s="6">
        <v>41.928615999999998</v>
      </c>
      <c r="B2388" s="6">
        <v>1727675</v>
      </c>
      <c r="C2388" s="6">
        <v>41.928620000000002</v>
      </c>
      <c r="G2388" s="6">
        <f t="shared" si="147"/>
        <v>2386</v>
      </c>
      <c r="H2388" s="6" t="e">
        <f t="shared" si="145"/>
        <v>#N/A</v>
      </c>
      <c r="I2388" s="6">
        <f t="shared" si="146"/>
        <v>72439021.647799999</v>
      </c>
    </row>
    <row r="2389" spans="1:9">
      <c r="A2389" s="6">
        <v>1709.1045999999999</v>
      </c>
      <c r="B2389" s="6">
        <v>1728381.8</v>
      </c>
      <c r="C2389" s="6">
        <v>1709.105</v>
      </c>
      <c r="G2389" s="6">
        <f t="shared" si="147"/>
        <v>2387</v>
      </c>
      <c r="H2389" s="6" t="e">
        <f t="shared" si="145"/>
        <v>#N/A</v>
      </c>
      <c r="I2389" s="6">
        <f t="shared" si="146"/>
        <v>2953985284.9362798</v>
      </c>
    </row>
    <row r="2390" spans="1:9">
      <c r="A2390" s="6">
        <v>771.58367999999996</v>
      </c>
      <c r="B2390" s="6">
        <v>1729251.6</v>
      </c>
      <c r="C2390" s="6">
        <v>771.58370000000002</v>
      </c>
      <c r="G2390" s="6">
        <f t="shared" si="147"/>
        <v>2388</v>
      </c>
      <c r="H2390" s="6" t="e">
        <f t="shared" si="145"/>
        <v>#N/A</v>
      </c>
      <c r="I2390" s="6">
        <f t="shared" si="146"/>
        <v>1334262313.173888</v>
      </c>
    </row>
    <row r="2391" spans="1:9">
      <c r="A2391" s="6">
        <v>2703.9094</v>
      </c>
      <c r="B2391" s="6">
        <v>1729741.5</v>
      </c>
      <c r="C2391" s="6">
        <v>2703.9090000000001</v>
      </c>
      <c r="G2391" s="6">
        <f t="shared" si="147"/>
        <v>2389</v>
      </c>
      <c r="H2391" s="6" t="e">
        <f t="shared" si="145"/>
        <v>#N/A</v>
      </c>
      <c r="I2391" s="6">
        <f t="shared" si="146"/>
        <v>4677064301.4201002</v>
      </c>
    </row>
    <row r="2392" spans="1:9">
      <c r="A2392" s="6">
        <v>2013.5494000000001</v>
      </c>
      <c r="B2392" s="6">
        <v>1730075.3</v>
      </c>
      <c r="C2392" s="6">
        <v>2013.549</v>
      </c>
      <c r="G2392" s="6">
        <f t="shared" si="147"/>
        <v>2390</v>
      </c>
      <c r="H2392" s="6" t="e">
        <f t="shared" si="145"/>
        <v>#N/A</v>
      </c>
      <c r="I2392" s="6">
        <f t="shared" si="146"/>
        <v>3483592082.2698202</v>
      </c>
    </row>
    <row r="2393" spans="1:9">
      <c r="A2393" s="6">
        <v>4719.9663</v>
      </c>
      <c r="B2393" s="6">
        <v>1730789.8</v>
      </c>
      <c r="C2393" s="6">
        <v>4719.9660000000003</v>
      </c>
      <c r="G2393" s="6">
        <f t="shared" si="147"/>
        <v>2391</v>
      </c>
      <c r="H2393" s="6" t="e">
        <f t="shared" si="145"/>
        <v>#N/A</v>
      </c>
      <c r="I2393" s="6">
        <f t="shared" si="146"/>
        <v>8169269528.3837404</v>
      </c>
    </row>
    <row r="2394" spans="1:9">
      <c r="A2394" s="6">
        <v>189.47433000000001</v>
      </c>
      <c r="B2394" s="6">
        <v>1731354.5</v>
      </c>
      <c r="C2394" s="6">
        <v>189.4743</v>
      </c>
      <c r="G2394" s="6">
        <f t="shared" si="147"/>
        <v>2392</v>
      </c>
      <c r="H2394" s="6" t="e">
        <f t="shared" si="145"/>
        <v>#N/A</v>
      </c>
      <c r="I2394" s="6">
        <f t="shared" si="146"/>
        <v>328047233.87998503</v>
      </c>
    </row>
    <row r="2395" spans="1:9">
      <c r="A2395" s="6">
        <v>1393.4369999999999</v>
      </c>
      <c r="B2395" s="6">
        <v>1731436</v>
      </c>
      <c r="C2395" s="6">
        <v>1393.4369999999999</v>
      </c>
      <c r="G2395" s="6">
        <f t="shared" si="147"/>
        <v>2393</v>
      </c>
      <c r="H2395" s="6" t="e">
        <f t="shared" si="145"/>
        <v>#N/A</v>
      </c>
      <c r="I2395" s="6">
        <f t="shared" si="146"/>
        <v>2412646985.5319996</v>
      </c>
    </row>
    <row r="2396" spans="1:9">
      <c r="A2396" s="6">
        <v>776.72185999999999</v>
      </c>
      <c r="B2396" s="6">
        <v>1731496.4</v>
      </c>
      <c r="C2396" s="6">
        <v>776.72190000000001</v>
      </c>
      <c r="G2396" s="6">
        <f t="shared" si="147"/>
        <v>2394</v>
      </c>
      <c r="H2396" s="6" t="e">
        <f t="shared" si="145"/>
        <v>#N/A</v>
      </c>
      <c r="I2396" s="6">
        <f t="shared" si="146"/>
        <v>1344891104.391304</v>
      </c>
    </row>
    <row r="2397" spans="1:9">
      <c r="A2397" s="6">
        <v>190.17732000000001</v>
      </c>
      <c r="B2397" s="6">
        <v>1732764.5</v>
      </c>
      <c r="C2397" s="6">
        <v>190.1773</v>
      </c>
      <c r="G2397" s="6">
        <f t="shared" si="147"/>
        <v>2395</v>
      </c>
      <c r="H2397" s="6" t="e">
        <f t="shared" si="145"/>
        <v>#N/A</v>
      </c>
      <c r="I2397" s="6">
        <f t="shared" si="146"/>
        <v>329532508.80114001</v>
      </c>
    </row>
    <row r="2398" spans="1:9">
      <c r="A2398" s="6">
        <v>1118.0474999999999</v>
      </c>
      <c r="B2398" s="6">
        <v>1733232.1</v>
      </c>
      <c r="C2398" s="6">
        <v>1118.047</v>
      </c>
      <c r="G2398" s="6">
        <f t="shared" si="147"/>
        <v>2396</v>
      </c>
      <c r="H2398" s="6" t="e">
        <f t="shared" si="145"/>
        <v>#N/A</v>
      </c>
      <c r="I2398" s="6">
        <f t="shared" si="146"/>
        <v>1937835816.3247499</v>
      </c>
    </row>
    <row r="2399" spans="1:9">
      <c r="A2399" s="6">
        <v>1222.8774000000001</v>
      </c>
      <c r="B2399" s="6">
        <v>1733246.1</v>
      </c>
      <c r="C2399" s="6">
        <v>1222.877</v>
      </c>
      <c r="G2399" s="6">
        <f t="shared" si="147"/>
        <v>2397</v>
      </c>
      <c r="H2399" s="6" t="e">
        <f t="shared" si="145"/>
        <v>#N/A</v>
      </c>
      <c r="I2399" s="6">
        <f t="shared" si="146"/>
        <v>2119547484.3281403</v>
      </c>
    </row>
    <row r="2400" spans="1:9">
      <c r="A2400" s="6">
        <v>850.01909999999998</v>
      </c>
      <c r="B2400" s="6">
        <v>1733262.5</v>
      </c>
      <c r="C2400" s="6">
        <v>850.01909999999998</v>
      </c>
      <c r="G2400" s="6">
        <f t="shared" si="147"/>
        <v>2398</v>
      </c>
      <c r="H2400" s="6" t="e">
        <f t="shared" si="145"/>
        <v>#N/A</v>
      </c>
      <c r="I2400" s="6">
        <f t="shared" si="146"/>
        <v>1473306230.31375</v>
      </c>
    </row>
    <row r="2401" spans="1:9">
      <c r="A2401" s="6">
        <v>495.47717</v>
      </c>
      <c r="B2401" s="6">
        <v>1736269.4</v>
      </c>
      <c r="C2401" s="6">
        <v>495.47719999999998</v>
      </c>
      <c r="G2401" s="6">
        <f t="shared" si="147"/>
        <v>2399</v>
      </c>
      <c r="H2401" s="6" t="e">
        <f t="shared" si="145"/>
        <v>#N/A</v>
      </c>
      <c r="I2401" s="6">
        <f t="shared" si="146"/>
        <v>860281848.66959798</v>
      </c>
    </row>
    <row r="2402" spans="1:9">
      <c r="A2402" s="6">
        <v>821.33032000000003</v>
      </c>
      <c r="B2402" s="6">
        <v>1737252</v>
      </c>
      <c r="C2402" s="6">
        <v>821.33029999999997</v>
      </c>
      <c r="G2402" s="6">
        <f t="shared" si="147"/>
        <v>2400</v>
      </c>
      <c r="H2402" s="6" t="e">
        <f t="shared" si="145"/>
        <v>#N/A</v>
      </c>
      <c r="I2402" s="6">
        <f t="shared" si="146"/>
        <v>1426857741.0806401</v>
      </c>
    </row>
    <row r="2403" spans="1:9">
      <c r="A2403" s="6">
        <v>853.62354000000005</v>
      </c>
      <c r="B2403" s="6">
        <v>1737305</v>
      </c>
      <c r="C2403" s="6">
        <v>853.62350000000004</v>
      </c>
      <c r="G2403" s="6">
        <f t="shared" si="147"/>
        <v>2401</v>
      </c>
      <c r="H2403" s="6" t="e">
        <f t="shared" si="145"/>
        <v>#N/A</v>
      </c>
      <c r="I2403" s="6">
        <f t="shared" si="146"/>
        <v>1483004444.1597002</v>
      </c>
    </row>
    <row r="2404" spans="1:9">
      <c r="A2404" s="6">
        <v>614.59753000000001</v>
      </c>
      <c r="B2404" s="6">
        <v>1737593.3</v>
      </c>
      <c r="C2404" s="6">
        <v>614.59749999999997</v>
      </c>
      <c r="G2404" s="6">
        <f t="shared" si="147"/>
        <v>2402</v>
      </c>
      <c r="H2404" s="6" t="e">
        <f t="shared" si="145"/>
        <v>#N/A</v>
      </c>
      <c r="I2404" s="6">
        <f t="shared" si="146"/>
        <v>1067920550.3245491</v>
      </c>
    </row>
    <row r="2405" spans="1:9">
      <c r="A2405" s="6">
        <v>2330.6433000000002</v>
      </c>
      <c r="B2405" s="6">
        <v>1737732</v>
      </c>
      <c r="C2405" s="6">
        <v>2330.643</v>
      </c>
      <c r="G2405" s="6">
        <f t="shared" si="147"/>
        <v>2403</v>
      </c>
      <c r="H2405" s="6" t="e">
        <f t="shared" si="145"/>
        <v>#N/A</v>
      </c>
      <c r="I2405" s="6">
        <f t="shared" si="146"/>
        <v>4050033442.9956002</v>
      </c>
    </row>
    <row r="2406" spans="1:9">
      <c r="A2406" s="6">
        <v>2741.4009000000001</v>
      </c>
      <c r="B2406" s="6">
        <v>1738223.8</v>
      </c>
      <c r="C2406" s="6">
        <v>2741.4009999999998</v>
      </c>
      <c r="G2406" s="6">
        <f t="shared" si="147"/>
        <v>2404</v>
      </c>
      <c r="H2406" s="6" t="e">
        <f t="shared" si="145"/>
        <v>#N/A</v>
      </c>
      <c r="I2406" s="6">
        <f t="shared" si="146"/>
        <v>4765168289.7214203</v>
      </c>
    </row>
    <row r="2407" spans="1:9">
      <c r="A2407" s="6">
        <v>1433.4791</v>
      </c>
      <c r="B2407" s="6">
        <v>1738831.3</v>
      </c>
      <c r="C2407" s="6">
        <v>1433.479</v>
      </c>
      <c r="G2407" s="6">
        <f t="shared" si="147"/>
        <v>2405</v>
      </c>
      <c r="H2407" s="6" t="e">
        <f t="shared" si="145"/>
        <v>#N/A</v>
      </c>
      <c r="I2407" s="6">
        <f t="shared" si="146"/>
        <v>2492578326.9758301</v>
      </c>
    </row>
    <row r="2408" spans="1:9">
      <c r="A2408" s="6">
        <v>2519.3296</v>
      </c>
      <c r="B2408" s="6">
        <v>1739814.9</v>
      </c>
      <c r="C2408" s="6">
        <v>2519.33</v>
      </c>
      <c r="G2408" s="6">
        <f t="shared" si="147"/>
        <v>2406</v>
      </c>
      <c r="H2408" s="6" t="e">
        <f t="shared" si="145"/>
        <v>#N/A</v>
      </c>
      <c r="I2408" s="6">
        <f t="shared" si="146"/>
        <v>4383167176.0910397</v>
      </c>
    </row>
    <row r="2409" spans="1:9">
      <c r="A2409" s="6">
        <v>552.21405000000004</v>
      </c>
      <c r="B2409" s="6">
        <v>1739863.8</v>
      </c>
      <c r="C2409" s="6">
        <v>552.21410000000003</v>
      </c>
      <c r="G2409" s="6">
        <f t="shared" si="147"/>
        <v>2407</v>
      </c>
      <c r="H2409" s="6" t="e">
        <f t="shared" si="145"/>
        <v>#N/A</v>
      </c>
      <c r="I2409" s="6">
        <f t="shared" si="146"/>
        <v>960777235.44639015</v>
      </c>
    </row>
    <row r="2410" spans="1:9">
      <c r="A2410" s="6">
        <v>550.76562999999999</v>
      </c>
      <c r="B2410" s="6">
        <v>1740059.6</v>
      </c>
      <c r="C2410" s="6">
        <v>550.76559999999995</v>
      </c>
      <c r="G2410" s="6">
        <f t="shared" si="147"/>
        <v>2408</v>
      </c>
      <c r="H2410" s="6" t="e">
        <f t="shared" si="145"/>
        <v>#N/A</v>
      </c>
      <c r="I2410" s="6">
        <f t="shared" si="146"/>
        <v>958365021.83154798</v>
      </c>
    </row>
    <row r="2411" spans="1:9">
      <c r="A2411" s="6">
        <v>986.72778000000005</v>
      </c>
      <c r="B2411" s="6">
        <v>1740545</v>
      </c>
      <c r="C2411" s="6">
        <v>986.7278</v>
      </c>
      <c r="G2411" s="6">
        <f t="shared" si="147"/>
        <v>2409</v>
      </c>
      <c r="H2411" s="6" t="e">
        <f t="shared" si="145"/>
        <v>#N/A</v>
      </c>
      <c r="I2411" s="6">
        <f t="shared" si="146"/>
        <v>1717444103.8401</v>
      </c>
    </row>
    <row r="2412" spans="1:9">
      <c r="A2412" s="6">
        <v>265.55585000000002</v>
      </c>
      <c r="B2412" s="6">
        <v>1740881.4</v>
      </c>
      <c r="C2412" s="6">
        <v>265.55579999999998</v>
      </c>
      <c r="G2412" s="6">
        <f t="shared" si="147"/>
        <v>2410</v>
      </c>
      <c r="H2412" s="6" t="e">
        <f t="shared" si="145"/>
        <v>#N/A</v>
      </c>
      <c r="I2412" s="6">
        <f t="shared" si="146"/>
        <v>462301239.92619002</v>
      </c>
    </row>
    <row r="2413" spans="1:9">
      <c r="A2413" s="6">
        <v>353.95278999999999</v>
      </c>
      <c r="B2413" s="6">
        <v>1741486.3</v>
      </c>
      <c r="C2413" s="6">
        <v>353.95280000000002</v>
      </c>
      <c r="G2413" s="6">
        <f t="shared" si="147"/>
        <v>2411</v>
      </c>
      <c r="H2413" s="6" t="e">
        <f t="shared" si="145"/>
        <v>#N/A</v>
      </c>
      <c r="I2413" s="6">
        <f t="shared" si="146"/>
        <v>616403934.63177705</v>
      </c>
    </row>
    <row r="2414" spans="1:9">
      <c r="A2414" s="6">
        <v>1821.703</v>
      </c>
      <c r="B2414" s="6">
        <v>1741511.3</v>
      </c>
      <c r="C2414" s="6">
        <v>1821.703</v>
      </c>
      <c r="G2414" s="6">
        <f t="shared" si="147"/>
        <v>2412</v>
      </c>
      <c r="H2414" s="6" t="e">
        <f t="shared" si="145"/>
        <v>#N/A</v>
      </c>
      <c r="I2414" s="6">
        <f t="shared" si="146"/>
        <v>3172516359.7438998</v>
      </c>
    </row>
    <row r="2415" spans="1:9">
      <c r="A2415" s="6">
        <v>644.72637999999995</v>
      </c>
      <c r="B2415" s="6">
        <v>1742339.3</v>
      </c>
      <c r="C2415" s="6">
        <v>644.72640000000001</v>
      </c>
      <c r="G2415" s="6">
        <f t="shared" si="147"/>
        <v>2413</v>
      </c>
      <c r="H2415" s="6" t="e">
        <f t="shared" si="145"/>
        <v>#N/A</v>
      </c>
      <c r="I2415" s="6">
        <f t="shared" si="146"/>
        <v>1123332109.620734</v>
      </c>
    </row>
    <row r="2416" spans="1:9">
      <c r="A2416" s="6">
        <v>2486.9297000000001</v>
      </c>
      <c r="B2416" s="6">
        <v>1742937.5</v>
      </c>
      <c r="C2416" s="6">
        <v>2486.9299999999998</v>
      </c>
      <c r="G2416" s="6">
        <f t="shared" si="147"/>
        <v>2414</v>
      </c>
      <c r="H2416" s="6" t="e">
        <f t="shared" si="145"/>
        <v>#N/A</v>
      </c>
      <c r="I2416" s="6">
        <f t="shared" si="146"/>
        <v>4334563033.9937506</v>
      </c>
    </row>
    <row r="2417" spans="1:9">
      <c r="A2417" s="6">
        <v>433.50234999999998</v>
      </c>
      <c r="B2417" s="6">
        <v>1743050.5</v>
      </c>
      <c r="C2417" s="6">
        <v>433.50229999999999</v>
      </c>
      <c r="G2417" s="6">
        <f t="shared" si="147"/>
        <v>2415</v>
      </c>
      <c r="H2417" s="6" t="e">
        <f t="shared" si="145"/>
        <v>#N/A</v>
      </c>
      <c r="I2417" s="6">
        <f t="shared" si="146"/>
        <v>755616487.91867495</v>
      </c>
    </row>
    <row r="2418" spans="1:9">
      <c r="A2418" s="6">
        <v>451.81103999999999</v>
      </c>
      <c r="B2418" s="6">
        <v>1743220</v>
      </c>
      <c r="C2418" s="6">
        <v>451.81099999999998</v>
      </c>
      <c r="G2418" s="6">
        <f t="shared" si="147"/>
        <v>2416</v>
      </c>
      <c r="H2418" s="6" t="e">
        <f t="shared" si="145"/>
        <v>#N/A</v>
      </c>
      <c r="I2418" s="6">
        <f t="shared" si="146"/>
        <v>787606041.14880002</v>
      </c>
    </row>
    <row r="2419" spans="1:9">
      <c r="A2419" s="6">
        <v>275.10144000000003</v>
      </c>
      <c r="B2419" s="6">
        <v>1744454.4</v>
      </c>
      <c r="C2419" s="6">
        <v>275.10140000000001</v>
      </c>
      <c r="G2419" s="6">
        <f t="shared" si="147"/>
        <v>2417</v>
      </c>
      <c r="H2419" s="6" t="e">
        <f t="shared" si="145"/>
        <v>#N/A</v>
      </c>
      <c r="I2419" s="6">
        <f t="shared" si="146"/>
        <v>479901917.45433605</v>
      </c>
    </row>
    <row r="2420" spans="1:9">
      <c r="A2420" s="6">
        <v>953.67615000000001</v>
      </c>
      <c r="B2420" s="6">
        <v>1744862.9</v>
      </c>
      <c r="C2420" s="6">
        <v>953.67610000000002</v>
      </c>
      <c r="G2420" s="6">
        <f t="shared" si="147"/>
        <v>2418</v>
      </c>
      <c r="H2420" s="6" t="e">
        <f t="shared" si="145"/>
        <v>#N/A</v>
      </c>
      <c r="I2420" s="6">
        <f t="shared" si="146"/>
        <v>1664034132.749835</v>
      </c>
    </row>
    <row r="2421" spans="1:9">
      <c r="A2421" s="6">
        <v>1120.5569</v>
      </c>
      <c r="B2421" s="6">
        <v>1745542.8</v>
      </c>
      <c r="C2421" s="6">
        <v>1120.557</v>
      </c>
      <c r="G2421" s="6">
        <f t="shared" si="147"/>
        <v>2419</v>
      </c>
      <c r="H2421" s="6" t="e">
        <f t="shared" si="145"/>
        <v>#N/A</v>
      </c>
      <c r="I2421" s="6">
        <f t="shared" si="146"/>
        <v>1955980028.78532</v>
      </c>
    </row>
    <row r="2422" spans="1:9">
      <c r="A2422" s="6">
        <v>314.96109000000001</v>
      </c>
      <c r="B2422" s="6">
        <v>1745693.9</v>
      </c>
      <c r="C2422" s="6">
        <v>314.96109999999999</v>
      </c>
      <c r="G2422" s="6">
        <f t="shared" si="147"/>
        <v>2420</v>
      </c>
      <c r="H2422" s="6" t="e">
        <f t="shared" si="145"/>
        <v>#N/A</v>
      </c>
      <c r="I2422" s="6">
        <f t="shared" si="146"/>
        <v>549825653.55035102</v>
      </c>
    </row>
    <row r="2423" spans="1:9">
      <c r="A2423" s="6">
        <v>1732.9049</v>
      </c>
      <c r="B2423" s="6">
        <v>1745968.3</v>
      </c>
      <c r="C2423" s="6">
        <v>1732.905</v>
      </c>
      <c r="G2423" s="6">
        <f t="shared" si="147"/>
        <v>2421</v>
      </c>
      <c r="H2423" s="6" t="e">
        <f t="shared" si="145"/>
        <v>#N/A</v>
      </c>
      <c r="I2423" s="6">
        <f t="shared" si="146"/>
        <v>3025597022.3146701</v>
      </c>
    </row>
    <row r="2424" spans="1:9">
      <c r="A2424" s="6">
        <v>827.82245</v>
      </c>
      <c r="B2424" s="6">
        <v>1746296.9</v>
      </c>
      <c r="C2424" s="6">
        <v>827.82240000000002</v>
      </c>
      <c r="G2424" s="6">
        <f t="shared" si="147"/>
        <v>2422</v>
      </c>
      <c r="H2424" s="6" t="e">
        <f t="shared" si="145"/>
        <v>#N/A</v>
      </c>
      <c r="I2424" s="6">
        <f t="shared" si="146"/>
        <v>1445623778.185405</v>
      </c>
    </row>
    <row r="2425" spans="1:9">
      <c r="A2425" s="6">
        <v>676.02386000000001</v>
      </c>
      <c r="B2425" s="6">
        <v>1747021.4</v>
      </c>
      <c r="C2425" s="6">
        <v>676.02390000000003</v>
      </c>
      <c r="G2425" s="6">
        <f t="shared" si="147"/>
        <v>2423</v>
      </c>
      <c r="H2425" s="6" t="e">
        <f t="shared" si="145"/>
        <v>#N/A</v>
      </c>
      <c r="I2425" s="6">
        <f t="shared" si="146"/>
        <v>1181028150.3306041</v>
      </c>
    </row>
    <row r="2426" spans="1:9">
      <c r="A2426" s="6">
        <v>482.03809000000001</v>
      </c>
      <c r="B2426" s="6">
        <v>1747268.8</v>
      </c>
      <c r="C2426" s="6">
        <v>482.03809999999999</v>
      </c>
      <c r="G2426" s="6">
        <f t="shared" si="147"/>
        <v>2424</v>
      </c>
      <c r="H2426" s="6" t="e">
        <f t="shared" si="145"/>
        <v>#N/A</v>
      </c>
      <c r="I2426" s="6">
        <f t="shared" si="146"/>
        <v>842250115.06859207</v>
      </c>
    </row>
    <row r="2427" spans="1:9">
      <c r="A2427" s="6">
        <v>879.55353000000002</v>
      </c>
      <c r="B2427" s="6">
        <v>1747646.4</v>
      </c>
      <c r="C2427" s="6">
        <v>879.55349999999999</v>
      </c>
      <c r="G2427" s="6">
        <f t="shared" si="147"/>
        <v>2425</v>
      </c>
      <c r="H2427" s="6" t="e">
        <f t="shared" si="145"/>
        <v>#N/A</v>
      </c>
      <c r="I2427" s="6">
        <f t="shared" si="146"/>
        <v>1537148560.3117919</v>
      </c>
    </row>
    <row r="2428" spans="1:9">
      <c r="A2428" s="6">
        <v>1460.7403999999999</v>
      </c>
      <c r="B2428" s="6">
        <v>1747727.3</v>
      </c>
      <c r="C2428" s="6">
        <v>1460.74</v>
      </c>
      <c r="G2428" s="6">
        <f t="shared" si="147"/>
        <v>2426</v>
      </c>
      <c r="H2428" s="6" t="e">
        <f t="shared" si="145"/>
        <v>#N/A</v>
      </c>
      <c r="I2428" s="6">
        <f t="shared" si="146"/>
        <v>2552975875.2929201</v>
      </c>
    </row>
    <row r="2429" spans="1:9">
      <c r="A2429" s="6">
        <v>165.65693999999999</v>
      </c>
      <c r="B2429" s="6">
        <v>1747878.8</v>
      </c>
      <c r="C2429" s="6">
        <v>165.65690000000001</v>
      </c>
      <c r="G2429" s="6">
        <f t="shared" si="147"/>
        <v>2427</v>
      </c>
      <c r="H2429" s="6" t="e">
        <f t="shared" si="145"/>
        <v>#N/A</v>
      </c>
      <c r="I2429" s="6">
        <f t="shared" si="146"/>
        <v>289548253.49887198</v>
      </c>
    </row>
    <row r="2430" spans="1:9">
      <c r="A2430" s="6">
        <v>129.40218999999999</v>
      </c>
      <c r="B2430" s="6">
        <v>1747964.3</v>
      </c>
      <c r="C2430" s="6">
        <v>129.40219999999999</v>
      </c>
      <c r="G2430" s="6">
        <f t="shared" si="147"/>
        <v>2428</v>
      </c>
      <c r="H2430" s="6" t="e">
        <f t="shared" si="145"/>
        <v>#N/A</v>
      </c>
      <c r="I2430" s="6">
        <f t="shared" si="146"/>
        <v>226190408.461817</v>
      </c>
    </row>
    <row r="2431" spans="1:9">
      <c r="A2431" s="6">
        <v>2734.9418999999998</v>
      </c>
      <c r="B2431" s="6">
        <v>1748500</v>
      </c>
      <c r="C2431" s="6">
        <v>2734.942</v>
      </c>
      <c r="G2431" s="6">
        <f t="shared" si="147"/>
        <v>2429</v>
      </c>
      <c r="H2431" s="6" t="e">
        <f t="shared" si="145"/>
        <v>#N/A</v>
      </c>
      <c r="I2431" s="6">
        <f t="shared" si="146"/>
        <v>4782045912.1499996</v>
      </c>
    </row>
    <row r="2432" spans="1:9">
      <c r="A2432" s="6">
        <v>253.38791000000001</v>
      </c>
      <c r="B2432" s="6">
        <v>1748868.3</v>
      </c>
      <c r="C2432" s="6">
        <v>253.3879</v>
      </c>
      <c r="G2432" s="6">
        <f t="shared" si="147"/>
        <v>2430</v>
      </c>
      <c r="H2432" s="6" t="e">
        <f t="shared" si="145"/>
        <v>#N/A</v>
      </c>
      <c r="I2432" s="6">
        <f t="shared" si="146"/>
        <v>443142083.40225303</v>
      </c>
    </row>
    <row r="2433" spans="1:9">
      <c r="A2433" s="6">
        <v>2512.4429</v>
      </c>
      <c r="B2433" s="6">
        <v>1748897.9</v>
      </c>
      <c r="C2433" s="6">
        <v>2512.4430000000002</v>
      </c>
      <c r="G2433" s="6">
        <f t="shared" si="147"/>
        <v>2431</v>
      </c>
      <c r="H2433" s="6" t="e">
        <f t="shared" si="145"/>
        <v>#N/A</v>
      </c>
      <c r="I2433" s="6">
        <f t="shared" si="146"/>
        <v>4394006111.6799097</v>
      </c>
    </row>
    <row r="2434" spans="1:9">
      <c r="A2434" s="6">
        <v>572.80658000000005</v>
      </c>
      <c r="B2434" s="6">
        <v>1749062.8</v>
      </c>
      <c r="C2434" s="6">
        <v>572.8066</v>
      </c>
      <c r="G2434" s="6">
        <f t="shared" si="147"/>
        <v>2432</v>
      </c>
      <c r="H2434" s="6" t="e">
        <f t="shared" ref="H2434:H2497" si="148">IF(D2434=1,B2434*A2434,#N/A)</f>
        <v>#N/A</v>
      </c>
      <c r="I2434" s="6">
        <f t="shared" si="146"/>
        <v>1001874680.6732241</v>
      </c>
    </row>
    <row r="2435" spans="1:9">
      <c r="A2435" s="6">
        <v>558.28308000000004</v>
      </c>
      <c r="B2435" s="6">
        <v>1749298.5</v>
      </c>
      <c r="C2435" s="6">
        <v>558.28309999999999</v>
      </c>
      <c r="G2435" s="6">
        <f t="shared" si="147"/>
        <v>2433</v>
      </c>
      <c r="H2435" s="6" t="e">
        <f t="shared" si="148"/>
        <v>#N/A</v>
      </c>
      <c r="I2435" s="6">
        <f t="shared" ref="I2435:I2498" si="149">IF(D2435=1,#N/A,B2435*A2435)</f>
        <v>976603754.41938007</v>
      </c>
    </row>
    <row r="2436" spans="1:9">
      <c r="A2436" s="6">
        <v>859.58527000000004</v>
      </c>
      <c r="B2436" s="6">
        <v>1749419.1</v>
      </c>
      <c r="C2436" s="6">
        <v>859.58529999999996</v>
      </c>
      <c r="G2436" s="6">
        <f t="shared" ref="G2436:G2499" si="150">G2435+1</f>
        <v>2434</v>
      </c>
      <c r="H2436" s="6" t="e">
        <f t="shared" si="148"/>
        <v>#N/A</v>
      </c>
      <c r="I2436" s="6">
        <f t="shared" si="149"/>
        <v>1503774889.4166572</v>
      </c>
    </row>
    <row r="2437" spans="1:9">
      <c r="A2437" s="6">
        <v>312.49524000000002</v>
      </c>
      <c r="B2437" s="6">
        <v>1750198.5</v>
      </c>
      <c r="C2437" s="6">
        <v>312.49520000000001</v>
      </c>
      <c r="G2437" s="6">
        <f t="shared" si="150"/>
        <v>2435</v>
      </c>
      <c r="H2437" s="6" t="e">
        <f t="shared" si="148"/>
        <v>#N/A</v>
      </c>
      <c r="I2437" s="6">
        <f t="shared" si="149"/>
        <v>546928700.30514002</v>
      </c>
    </row>
    <row r="2438" spans="1:9">
      <c r="A2438" s="6">
        <v>189.88914</v>
      </c>
      <c r="B2438" s="6">
        <v>1750294</v>
      </c>
      <c r="C2438" s="6">
        <v>189.88910000000001</v>
      </c>
      <c r="G2438" s="6">
        <f t="shared" si="150"/>
        <v>2436</v>
      </c>
      <c r="H2438" s="6" t="e">
        <f t="shared" si="148"/>
        <v>#N/A</v>
      </c>
      <c r="I2438" s="6">
        <f t="shared" si="149"/>
        <v>332361822.40715998</v>
      </c>
    </row>
    <row r="2439" spans="1:9">
      <c r="A2439" s="6">
        <v>198.88872000000001</v>
      </c>
      <c r="B2439" s="6">
        <v>1751298.5</v>
      </c>
      <c r="C2439" s="6">
        <v>198.8887</v>
      </c>
      <c r="G2439" s="6">
        <f t="shared" si="150"/>
        <v>2437</v>
      </c>
      <c r="H2439" s="6" t="e">
        <f t="shared" si="148"/>
        <v>#N/A</v>
      </c>
      <c r="I2439" s="6">
        <f t="shared" si="149"/>
        <v>348313517.00292003</v>
      </c>
    </row>
    <row r="2440" spans="1:9">
      <c r="A2440" s="6">
        <v>1386.7976000000001</v>
      </c>
      <c r="B2440" s="6">
        <v>1751789</v>
      </c>
      <c r="C2440" s="6">
        <v>1386.798</v>
      </c>
      <c r="G2440" s="6">
        <f t="shared" si="150"/>
        <v>2438</v>
      </c>
      <c r="H2440" s="6" t="e">
        <f t="shared" si="148"/>
        <v>#N/A</v>
      </c>
      <c r="I2440" s="6">
        <f t="shared" si="149"/>
        <v>2429376780.9064002</v>
      </c>
    </row>
    <row r="2441" spans="1:9">
      <c r="A2441" s="6">
        <v>131.75948</v>
      </c>
      <c r="B2441" s="6">
        <v>1752130.3</v>
      </c>
      <c r="C2441" s="6">
        <v>131.7595</v>
      </c>
      <c r="G2441" s="6">
        <f t="shared" si="150"/>
        <v>2439</v>
      </c>
      <c r="H2441" s="6" t="e">
        <f t="shared" si="148"/>
        <v>#N/A</v>
      </c>
      <c r="I2441" s="6">
        <f t="shared" si="149"/>
        <v>230859777.22024399</v>
      </c>
    </row>
    <row r="2442" spans="1:9">
      <c r="A2442" s="6">
        <v>809.65344000000005</v>
      </c>
      <c r="B2442" s="6">
        <v>1752384.1</v>
      </c>
      <c r="C2442" s="6">
        <v>809.65340000000003</v>
      </c>
      <c r="G2442" s="6">
        <f t="shared" si="150"/>
        <v>2440</v>
      </c>
      <c r="H2442" s="6" t="e">
        <f t="shared" si="148"/>
        <v>#N/A</v>
      </c>
      <c r="I2442" s="6">
        <f t="shared" si="149"/>
        <v>1418823814.7663043</v>
      </c>
    </row>
    <row r="2443" spans="1:9">
      <c r="A2443" s="6">
        <v>234.63815</v>
      </c>
      <c r="B2443" s="6">
        <v>1752723.3</v>
      </c>
      <c r="C2443" s="6">
        <v>234.63820000000001</v>
      </c>
      <c r="G2443" s="6">
        <f t="shared" si="150"/>
        <v>2441</v>
      </c>
      <c r="H2443" s="6" t="e">
        <f t="shared" si="148"/>
        <v>#N/A</v>
      </c>
      <c r="I2443" s="6">
        <f t="shared" si="149"/>
        <v>411255752.57389498</v>
      </c>
    </row>
    <row r="2444" spans="1:9">
      <c r="A2444" s="6">
        <v>839.88347999999996</v>
      </c>
      <c r="B2444" s="6">
        <v>1752945.8</v>
      </c>
      <c r="C2444" s="6">
        <v>839.88350000000003</v>
      </c>
      <c r="G2444" s="6">
        <f t="shared" si="150"/>
        <v>2442</v>
      </c>
      <c r="H2444" s="6" t="e">
        <f t="shared" si="148"/>
        <v>#N/A</v>
      </c>
      <c r="I2444" s="6">
        <f t="shared" si="149"/>
        <v>1472270218.755384</v>
      </c>
    </row>
    <row r="2445" spans="1:9">
      <c r="A2445" s="6">
        <v>1578.2475999999999</v>
      </c>
      <c r="B2445" s="6">
        <v>1754537.5</v>
      </c>
      <c r="C2445" s="6">
        <v>1578.248</v>
      </c>
      <c r="G2445" s="6">
        <f t="shared" si="150"/>
        <v>2443</v>
      </c>
      <c r="H2445" s="6" t="e">
        <f t="shared" si="148"/>
        <v>#N/A</v>
      </c>
      <c r="I2445" s="6">
        <f t="shared" si="149"/>
        <v>2769094598.4849997</v>
      </c>
    </row>
    <row r="2446" spans="1:9">
      <c r="A2446" s="6">
        <v>1022.6189000000001</v>
      </c>
      <c r="B2446" s="6">
        <v>1755494.9</v>
      </c>
      <c r="C2446" s="6">
        <v>1022.619</v>
      </c>
      <c r="G2446" s="6">
        <f t="shared" si="150"/>
        <v>2444</v>
      </c>
      <c r="H2446" s="6" t="e">
        <f t="shared" si="148"/>
        <v>#N/A</v>
      </c>
      <c r="I2446" s="6">
        <f t="shared" si="149"/>
        <v>1795202263.59361</v>
      </c>
    </row>
    <row r="2447" spans="1:9">
      <c r="A2447" s="6">
        <v>736.96294999999998</v>
      </c>
      <c r="B2447" s="6">
        <v>1755615.5</v>
      </c>
      <c r="C2447" s="6">
        <v>736.96299999999997</v>
      </c>
      <c r="G2447" s="6">
        <f t="shared" si="150"/>
        <v>2445</v>
      </c>
      <c r="H2447" s="6" t="e">
        <f t="shared" si="148"/>
        <v>#N/A</v>
      </c>
      <c r="I2447" s="6">
        <f t="shared" si="149"/>
        <v>1293823577.945725</v>
      </c>
    </row>
    <row r="2448" spans="1:9">
      <c r="A2448" s="6">
        <v>1187.2347</v>
      </c>
      <c r="B2448" s="6">
        <v>1755721.9</v>
      </c>
      <c r="C2448" s="6">
        <v>1187.2349999999999</v>
      </c>
      <c r="G2448" s="6">
        <f t="shared" si="150"/>
        <v>2446</v>
      </c>
      <c r="H2448" s="6" t="e">
        <f t="shared" si="148"/>
        <v>#N/A</v>
      </c>
      <c r="I2448" s="6">
        <f t="shared" si="149"/>
        <v>2084453963.2299299</v>
      </c>
    </row>
    <row r="2449" spans="1:9">
      <c r="A2449" s="6">
        <v>2175.1352999999999</v>
      </c>
      <c r="B2449" s="6">
        <v>1756068.5</v>
      </c>
      <c r="C2449" s="6">
        <v>2175.1350000000002</v>
      </c>
      <c r="G2449" s="6">
        <f t="shared" si="150"/>
        <v>2447</v>
      </c>
      <c r="H2449" s="6" t="e">
        <f t="shared" si="148"/>
        <v>#N/A</v>
      </c>
      <c r="I2449" s="6">
        <f t="shared" si="149"/>
        <v>3819686583.5680499</v>
      </c>
    </row>
    <row r="2450" spans="1:9">
      <c r="A2450" s="6">
        <v>1118.8358000000001</v>
      </c>
      <c r="B2450" s="6">
        <v>1756165.8</v>
      </c>
      <c r="C2450" s="6">
        <v>1118.836</v>
      </c>
      <c r="G2450" s="6">
        <f t="shared" si="150"/>
        <v>2448</v>
      </c>
      <c r="H2450" s="6" t="e">
        <f t="shared" si="148"/>
        <v>#N/A</v>
      </c>
      <c r="I2450" s="6">
        <f t="shared" si="149"/>
        <v>1964861167.7756402</v>
      </c>
    </row>
    <row r="2451" spans="1:9">
      <c r="A2451" s="6">
        <v>574.63824</v>
      </c>
      <c r="B2451" s="6">
        <v>1756484.3</v>
      </c>
      <c r="C2451" s="6">
        <v>574.63819999999998</v>
      </c>
      <c r="G2451" s="6">
        <f t="shared" si="150"/>
        <v>2449</v>
      </c>
      <c r="H2451" s="6" t="e">
        <f t="shared" si="148"/>
        <v>#N/A</v>
      </c>
      <c r="I2451" s="6">
        <f t="shared" si="149"/>
        <v>1009343046.739632</v>
      </c>
    </row>
    <row r="2452" spans="1:9">
      <c r="A2452" s="6">
        <v>998.27094</v>
      </c>
      <c r="B2452" s="6">
        <v>1756560.3</v>
      </c>
      <c r="C2452" s="6">
        <v>998.27089999999998</v>
      </c>
      <c r="G2452" s="6">
        <f t="shared" si="150"/>
        <v>2450</v>
      </c>
      <c r="H2452" s="6" t="e">
        <f t="shared" si="148"/>
        <v>#N/A</v>
      </c>
      <c r="I2452" s="6">
        <f t="shared" si="149"/>
        <v>1753523101.847682</v>
      </c>
    </row>
    <row r="2453" spans="1:9">
      <c r="A2453" s="6">
        <v>889.91417999999999</v>
      </c>
      <c r="B2453" s="6">
        <v>1756796.3</v>
      </c>
      <c r="C2453" s="6">
        <v>889.91420000000005</v>
      </c>
      <c r="G2453" s="6">
        <f t="shared" si="150"/>
        <v>2451</v>
      </c>
      <c r="H2453" s="6" t="e">
        <f t="shared" si="148"/>
        <v>#N/A</v>
      </c>
      <c r="I2453" s="6">
        <f t="shared" si="149"/>
        <v>1563397938.741534</v>
      </c>
    </row>
    <row r="2454" spans="1:9">
      <c r="A2454" s="6">
        <v>975.58398</v>
      </c>
      <c r="B2454" s="6">
        <v>1757049.3</v>
      </c>
      <c r="C2454" s="6">
        <v>975.58399999999995</v>
      </c>
      <c r="G2454" s="6">
        <f t="shared" si="150"/>
        <v>2452</v>
      </c>
      <c r="H2454" s="6" t="e">
        <f t="shared" si="148"/>
        <v>#N/A</v>
      </c>
      <c r="I2454" s="6">
        <f t="shared" si="149"/>
        <v>1714149149.150214</v>
      </c>
    </row>
    <row r="2455" spans="1:9">
      <c r="A2455" s="6">
        <v>1966.7953</v>
      </c>
      <c r="B2455" s="6">
        <v>1757137.5</v>
      </c>
      <c r="C2455" s="6">
        <v>1966.7950000000001</v>
      </c>
      <c r="G2455" s="6">
        <f t="shared" si="150"/>
        <v>2453</v>
      </c>
      <c r="H2455" s="6" t="e">
        <f t="shared" si="148"/>
        <v>#N/A</v>
      </c>
      <c r="I2455" s="6">
        <f t="shared" si="149"/>
        <v>3455929776.4537501</v>
      </c>
    </row>
    <row r="2456" spans="1:9">
      <c r="A2456" s="6">
        <v>529.80804000000001</v>
      </c>
      <c r="B2456" s="6">
        <v>1758631.1</v>
      </c>
      <c r="C2456" s="6">
        <v>529.80799999999999</v>
      </c>
      <c r="G2456" s="6">
        <f t="shared" si="150"/>
        <v>2454</v>
      </c>
      <c r="H2456" s="6" t="e">
        <f t="shared" si="148"/>
        <v>#N/A</v>
      </c>
      <c r="I2456" s="6">
        <f t="shared" si="149"/>
        <v>931736896.17404401</v>
      </c>
    </row>
    <row r="2457" spans="1:9">
      <c r="A2457" s="6">
        <v>915.77819999999997</v>
      </c>
      <c r="B2457" s="6">
        <v>1758932.8</v>
      </c>
      <c r="C2457" s="6">
        <v>915.77819999999997</v>
      </c>
      <c r="G2457" s="6">
        <f t="shared" si="150"/>
        <v>2455</v>
      </c>
      <c r="H2457" s="6" t="e">
        <f t="shared" si="148"/>
        <v>#N/A</v>
      </c>
      <c r="I2457" s="6">
        <f t="shared" si="149"/>
        <v>1610792313.5049601</v>
      </c>
    </row>
    <row r="2458" spans="1:9">
      <c r="A2458" s="6">
        <v>995.12676999999996</v>
      </c>
      <c r="B2458" s="6">
        <v>1759249.5</v>
      </c>
      <c r="C2458" s="6">
        <v>995.1268</v>
      </c>
      <c r="G2458" s="6">
        <f t="shared" si="150"/>
        <v>2456</v>
      </c>
      <c r="H2458" s="6" t="e">
        <f t="shared" si="148"/>
        <v>#N/A</v>
      </c>
      <c r="I2458" s="6">
        <f t="shared" si="149"/>
        <v>1750676272.5591149</v>
      </c>
    </row>
    <row r="2459" spans="1:9">
      <c r="A2459" s="6">
        <v>648.07525999999996</v>
      </c>
      <c r="B2459" s="6">
        <v>1759436.8</v>
      </c>
      <c r="C2459" s="6">
        <v>648.07529999999997</v>
      </c>
      <c r="G2459" s="6">
        <f t="shared" si="150"/>
        <v>2457</v>
      </c>
      <c r="H2459" s="6" t="e">
        <f t="shared" si="148"/>
        <v>#N/A</v>
      </c>
      <c r="I2459" s="6">
        <f t="shared" si="149"/>
        <v>1140247461.6135681</v>
      </c>
    </row>
    <row r="2460" spans="1:9">
      <c r="A2460" s="6">
        <v>422.60977000000003</v>
      </c>
      <c r="B2460" s="6">
        <v>1759915.5</v>
      </c>
      <c r="C2460" s="6">
        <v>422.60980000000001</v>
      </c>
      <c r="G2460" s="6">
        <f t="shared" si="150"/>
        <v>2458</v>
      </c>
      <c r="H2460" s="6" t="e">
        <f t="shared" si="148"/>
        <v>#N/A</v>
      </c>
      <c r="I2460" s="6">
        <f t="shared" si="149"/>
        <v>743757484.67443502</v>
      </c>
    </row>
    <row r="2461" spans="1:9">
      <c r="A2461" s="6">
        <v>608.92664000000002</v>
      </c>
      <c r="B2461" s="6">
        <v>1761171.3</v>
      </c>
      <c r="C2461" s="6">
        <v>608.92660000000001</v>
      </c>
      <c r="G2461" s="6">
        <f t="shared" si="150"/>
        <v>2459</v>
      </c>
      <c r="H2461" s="6" t="e">
        <f t="shared" si="148"/>
        <v>#N/A</v>
      </c>
      <c r="I2461" s="6">
        <f t="shared" si="149"/>
        <v>1072424122.1734321</v>
      </c>
    </row>
    <row r="2462" spans="1:9">
      <c r="A2462" s="6">
        <v>1381.0869</v>
      </c>
      <c r="B2462" s="6">
        <v>1761303</v>
      </c>
      <c r="C2462" s="6">
        <v>1381.087</v>
      </c>
      <c r="G2462" s="6">
        <f t="shared" si="150"/>
        <v>2460</v>
      </c>
      <c r="H2462" s="6" t="e">
        <f t="shared" si="148"/>
        <v>#N/A</v>
      </c>
      <c r="I2462" s="6">
        <f t="shared" si="149"/>
        <v>2432512500.2307</v>
      </c>
    </row>
    <row r="2463" spans="1:9">
      <c r="A2463" s="6">
        <v>245.7319</v>
      </c>
      <c r="B2463" s="6">
        <v>1763101.8</v>
      </c>
      <c r="C2463" s="6">
        <v>245.7319</v>
      </c>
      <c r="G2463" s="6">
        <f t="shared" si="150"/>
        <v>2461</v>
      </c>
      <c r="H2463" s="6" t="e">
        <f t="shared" si="148"/>
        <v>#N/A</v>
      </c>
      <c r="I2463" s="6">
        <f t="shared" si="149"/>
        <v>433250355.20741999</v>
      </c>
    </row>
    <row r="2464" spans="1:9">
      <c r="A2464" s="6">
        <v>2758.8325</v>
      </c>
      <c r="B2464" s="6">
        <v>1763583.8</v>
      </c>
      <c r="C2464" s="6">
        <v>2758.8330000000001</v>
      </c>
      <c r="G2464" s="6">
        <f t="shared" si="150"/>
        <v>2462</v>
      </c>
      <c r="H2464" s="6" t="e">
        <f t="shared" si="148"/>
        <v>#N/A</v>
      </c>
      <c r="I2464" s="6">
        <f t="shared" si="149"/>
        <v>4865432303.9134998</v>
      </c>
    </row>
    <row r="2465" spans="1:9">
      <c r="A2465" s="6">
        <v>1095.2581</v>
      </c>
      <c r="B2465" s="6">
        <v>1763900</v>
      </c>
      <c r="C2465" s="6">
        <v>1095.258</v>
      </c>
      <c r="G2465" s="6">
        <f t="shared" si="150"/>
        <v>2463</v>
      </c>
      <c r="H2465" s="6" t="e">
        <f t="shared" si="148"/>
        <v>#N/A</v>
      </c>
      <c r="I2465" s="6">
        <f t="shared" si="149"/>
        <v>1931925762.5899999</v>
      </c>
    </row>
    <row r="2466" spans="1:9">
      <c r="A2466" s="6">
        <v>888.38518999999997</v>
      </c>
      <c r="B2466" s="6">
        <v>1765184.5</v>
      </c>
      <c r="C2466" s="6">
        <v>888.38520000000005</v>
      </c>
      <c r="G2466" s="6">
        <f t="shared" si="150"/>
        <v>2464</v>
      </c>
      <c r="H2466" s="6" t="e">
        <f t="shared" si="148"/>
        <v>#N/A</v>
      </c>
      <c r="I2466" s="6">
        <f t="shared" si="149"/>
        <v>1568163767.4175549</v>
      </c>
    </row>
    <row r="2467" spans="1:9">
      <c r="A2467" s="6">
        <v>1738.4908</v>
      </c>
      <c r="B2467" s="6">
        <v>1765505.6</v>
      </c>
      <c r="C2467" s="6">
        <v>1738.491</v>
      </c>
      <c r="G2467" s="6">
        <f t="shared" si="150"/>
        <v>2465</v>
      </c>
      <c r="H2467" s="6" t="e">
        <f t="shared" si="148"/>
        <v>#N/A</v>
      </c>
      <c r="I2467" s="6">
        <f t="shared" si="149"/>
        <v>3069315242.9484801</v>
      </c>
    </row>
    <row r="2468" spans="1:9">
      <c r="A2468" s="6">
        <v>8505.9004000000004</v>
      </c>
      <c r="B2468" s="6">
        <v>1765594.4</v>
      </c>
      <c r="C2468" s="6">
        <v>8505.9</v>
      </c>
      <c r="G2468" s="6">
        <f t="shared" si="150"/>
        <v>2466</v>
      </c>
      <c r="H2468" s="6" t="e">
        <f t="shared" si="148"/>
        <v>#N/A</v>
      </c>
      <c r="I2468" s="6">
        <f t="shared" si="149"/>
        <v>15017970113.19776</v>
      </c>
    </row>
    <row r="2469" spans="1:9">
      <c r="A2469" s="6">
        <v>1634.3376000000001</v>
      </c>
      <c r="B2469" s="6">
        <v>1765634.3</v>
      </c>
      <c r="C2469" s="6">
        <v>1634.338</v>
      </c>
      <c r="G2469" s="6">
        <f t="shared" si="150"/>
        <v>2467</v>
      </c>
      <c r="H2469" s="6" t="e">
        <f t="shared" si="148"/>
        <v>#N/A</v>
      </c>
      <c r="I2469" s="6">
        <f t="shared" si="149"/>
        <v>2885642524.3396802</v>
      </c>
    </row>
    <row r="2470" spans="1:9">
      <c r="A2470" s="6">
        <v>695.03687000000002</v>
      </c>
      <c r="B2470" s="6">
        <v>1765991</v>
      </c>
      <c r="C2470" s="6">
        <v>695.03689999999995</v>
      </c>
      <c r="G2470" s="6">
        <f t="shared" si="150"/>
        <v>2468</v>
      </c>
      <c r="H2470" s="6" t="e">
        <f t="shared" si="148"/>
        <v>#N/A</v>
      </c>
      <c r="I2470" s="6">
        <f t="shared" si="149"/>
        <v>1227428857.0881701</v>
      </c>
    </row>
    <row r="2471" spans="1:9">
      <c r="A2471" s="6">
        <v>1146.3013000000001</v>
      </c>
      <c r="B2471" s="6">
        <v>1766046</v>
      </c>
      <c r="C2471" s="6">
        <v>1146.3009999999999</v>
      </c>
      <c r="G2471" s="6">
        <f t="shared" si="150"/>
        <v>2469</v>
      </c>
      <c r="H2471" s="6" t="e">
        <f t="shared" si="148"/>
        <v>#N/A</v>
      </c>
      <c r="I2471" s="6">
        <f t="shared" si="149"/>
        <v>2024420825.6598001</v>
      </c>
    </row>
    <row r="2472" spans="1:9">
      <c r="A2472" s="6">
        <v>1800.13</v>
      </c>
      <c r="B2472" s="6">
        <v>1766978.3</v>
      </c>
      <c r="C2472" s="6">
        <v>1800.13</v>
      </c>
      <c r="G2472" s="6">
        <f t="shared" si="150"/>
        <v>2470</v>
      </c>
      <c r="H2472" s="6" t="e">
        <f t="shared" si="148"/>
        <v>#N/A</v>
      </c>
      <c r="I2472" s="6">
        <f t="shared" si="149"/>
        <v>3180790647.1790004</v>
      </c>
    </row>
    <row r="2473" spans="1:9">
      <c r="A2473" s="6">
        <v>408.86034999999998</v>
      </c>
      <c r="B2473" s="6">
        <v>1767799</v>
      </c>
      <c r="C2473" s="6">
        <v>408.86040000000003</v>
      </c>
      <c r="G2473" s="6">
        <f t="shared" si="150"/>
        <v>2471</v>
      </c>
      <c r="H2473" s="6" t="e">
        <f t="shared" si="148"/>
        <v>#N/A</v>
      </c>
      <c r="I2473" s="6">
        <f t="shared" si="149"/>
        <v>722782917.86965001</v>
      </c>
    </row>
    <row r="2474" spans="1:9">
      <c r="A2474" s="6">
        <v>18.601275999999999</v>
      </c>
      <c r="B2474" s="6">
        <v>1768017.5</v>
      </c>
      <c r="C2474" s="6">
        <v>18.601279999999999</v>
      </c>
      <c r="G2474" s="6">
        <f t="shared" si="150"/>
        <v>2472</v>
      </c>
      <c r="H2474" s="6" t="e">
        <f t="shared" si="148"/>
        <v>#N/A</v>
      </c>
      <c r="I2474" s="6">
        <f t="shared" si="149"/>
        <v>32887381.490329996</v>
      </c>
    </row>
    <row r="2475" spans="1:9">
      <c r="A2475" s="6">
        <v>247.65262999999999</v>
      </c>
      <c r="B2475" s="6">
        <v>1768329.8</v>
      </c>
      <c r="C2475" s="6">
        <v>247.65260000000001</v>
      </c>
      <c r="G2475" s="6">
        <f t="shared" si="150"/>
        <v>2473</v>
      </c>
      <c r="H2475" s="6" t="e">
        <f t="shared" si="148"/>
        <v>#N/A</v>
      </c>
      <c r="I2475" s="6">
        <f t="shared" si="149"/>
        <v>437931525.67737401</v>
      </c>
    </row>
    <row r="2476" spans="1:9">
      <c r="A2476" s="6">
        <v>784.22362999999996</v>
      </c>
      <c r="B2476" s="6">
        <v>1769271.6</v>
      </c>
      <c r="C2476" s="6">
        <v>784.22360000000003</v>
      </c>
      <c r="G2476" s="6">
        <f t="shared" si="150"/>
        <v>2474</v>
      </c>
      <c r="H2476" s="6" t="e">
        <f t="shared" si="148"/>
        <v>#N/A</v>
      </c>
      <c r="I2476" s="6">
        <f t="shared" si="149"/>
        <v>1387504596.607908</v>
      </c>
    </row>
    <row r="2477" spans="1:9">
      <c r="A2477" s="6">
        <v>826.41510000000005</v>
      </c>
      <c r="B2477" s="6">
        <v>1769858.9</v>
      </c>
      <c r="C2477" s="6">
        <v>826.41510000000005</v>
      </c>
      <c r="G2477" s="6">
        <f t="shared" si="150"/>
        <v>2475</v>
      </c>
      <c r="H2477" s="6" t="e">
        <f t="shared" si="148"/>
        <v>#N/A</v>
      </c>
      <c r="I2477" s="6">
        <f t="shared" si="149"/>
        <v>1462638119.82939</v>
      </c>
    </row>
    <row r="2478" spans="1:9">
      <c r="A2478" s="6">
        <v>390.94342</v>
      </c>
      <c r="B2478" s="6">
        <v>1770161.1</v>
      </c>
      <c r="C2478" s="6">
        <v>390.9434</v>
      </c>
      <c r="G2478" s="6">
        <f t="shared" si="150"/>
        <v>2476</v>
      </c>
      <c r="H2478" s="6" t="e">
        <f t="shared" si="148"/>
        <v>#N/A</v>
      </c>
      <c r="I2478" s="6">
        <f t="shared" si="149"/>
        <v>692032834.38496208</v>
      </c>
    </row>
    <row r="2479" spans="1:9">
      <c r="A2479" s="6">
        <v>51.572547999999998</v>
      </c>
      <c r="B2479" s="6">
        <v>1770977.5</v>
      </c>
      <c r="C2479" s="6">
        <v>51.57255</v>
      </c>
      <c r="G2479" s="6">
        <f t="shared" si="150"/>
        <v>2477</v>
      </c>
      <c r="H2479" s="6" t="e">
        <f t="shared" si="148"/>
        <v>#N/A</v>
      </c>
      <c r="I2479" s="6">
        <f t="shared" si="149"/>
        <v>91333822.125670001</v>
      </c>
    </row>
    <row r="2480" spans="1:9">
      <c r="A2480" s="6">
        <v>322.84305000000001</v>
      </c>
      <c r="B2480" s="6">
        <v>1772421.5</v>
      </c>
      <c r="C2480" s="6">
        <v>322.84300000000002</v>
      </c>
      <c r="G2480" s="6">
        <f t="shared" si="150"/>
        <v>2478</v>
      </c>
      <c r="H2480" s="6" t="e">
        <f t="shared" si="148"/>
        <v>#N/A</v>
      </c>
      <c r="I2480" s="6">
        <f t="shared" si="149"/>
        <v>572213962.945575</v>
      </c>
    </row>
    <row r="2481" spans="1:9">
      <c r="A2481" s="6">
        <v>1083.1569</v>
      </c>
      <c r="B2481" s="6">
        <v>1772693.4</v>
      </c>
      <c r="C2481" s="6">
        <v>1083.1569999999999</v>
      </c>
      <c r="G2481" s="6">
        <f t="shared" si="150"/>
        <v>2479</v>
      </c>
      <c r="H2481" s="6" t="e">
        <f t="shared" si="148"/>
        <v>#N/A</v>
      </c>
      <c r="I2481" s="6">
        <f t="shared" si="149"/>
        <v>1920105087.7944598</v>
      </c>
    </row>
    <row r="2482" spans="1:9">
      <c r="A2482" s="6">
        <v>353.13724000000002</v>
      </c>
      <c r="B2482" s="6">
        <v>1773334</v>
      </c>
      <c r="C2482" s="6">
        <v>353.13720000000001</v>
      </c>
      <c r="G2482" s="6">
        <f t="shared" si="150"/>
        <v>2480</v>
      </c>
      <c r="H2482" s="6" t="e">
        <f t="shared" si="148"/>
        <v>#N/A</v>
      </c>
      <c r="I2482" s="6">
        <f t="shared" si="149"/>
        <v>626230274.35816002</v>
      </c>
    </row>
    <row r="2483" spans="1:9">
      <c r="A2483" s="6">
        <v>665.29987000000006</v>
      </c>
      <c r="B2483" s="6">
        <v>1773822.6</v>
      </c>
      <c r="C2483" s="6">
        <v>665.29989999999998</v>
      </c>
      <c r="G2483" s="6">
        <f t="shared" si="150"/>
        <v>2481</v>
      </c>
      <c r="H2483" s="6" t="e">
        <f t="shared" si="148"/>
        <v>#N/A</v>
      </c>
      <c r="I2483" s="6">
        <f t="shared" si="149"/>
        <v>1180123945.1830621</v>
      </c>
    </row>
    <row r="2484" spans="1:9">
      <c r="A2484" s="6">
        <v>1112.5669</v>
      </c>
      <c r="B2484" s="6">
        <v>1773965.9</v>
      </c>
      <c r="C2484" s="6">
        <v>1112.567</v>
      </c>
      <c r="G2484" s="6">
        <f t="shared" si="150"/>
        <v>2482</v>
      </c>
      <c r="H2484" s="6" t="e">
        <f t="shared" si="148"/>
        <v>#N/A</v>
      </c>
      <c r="I2484" s="6">
        <f t="shared" si="149"/>
        <v>1973655742.0687099</v>
      </c>
    </row>
    <row r="2485" spans="1:9">
      <c r="A2485" s="6">
        <v>1292.2190000000001</v>
      </c>
      <c r="B2485" s="6">
        <v>1774410.4</v>
      </c>
      <c r="C2485" s="6">
        <v>1292.2190000000001</v>
      </c>
      <c r="G2485" s="6">
        <f t="shared" si="150"/>
        <v>2483</v>
      </c>
      <c r="H2485" s="6" t="e">
        <f t="shared" si="148"/>
        <v>#N/A</v>
      </c>
      <c r="I2485" s="6">
        <f t="shared" si="149"/>
        <v>2292926832.6775999</v>
      </c>
    </row>
    <row r="2486" spans="1:9">
      <c r="A2486" s="6">
        <v>177.11744999999999</v>
      </c>
      <c r="B2486" s="6">
        <v>1774828.1</v>
      </c>
      <c r="C2486" s="6">
        <v>177.1174</v>
      </c>
      <c r="G2486" s="6">
        <f t="shared" si="150"/>
        <v>2484</v>
      </c>
      <c r="H2486" s="6" t="e">
        <f t="shared" si="148"/>
        <v>#N/A</v>
      </c>
      <c r="I2486" s="6">
        <f t="shared" si="149"/>
        <v>314353027.26034498</v>
      </c>
    </row>
    <row r="2487" spans="1:9">
      <c r="A2487" s="6">
        <v>934.87261999999998</v>
      </c>
      <c r="B2487" s="6">
        <v>1774997.8</v>
      </c>
      <c r="C2487" s="6">
        <v>934.87260000000003</v>
      </c>
      <c r="G2487" s="6">
        <f t="shared" si="150"/>
        <v>2485</v>
      </c>
      <c r="H2487" s="6" t="e">
        <f t="shared" si="148"/>
        <v>#N/A</v>
      </c>
      <c r="I2487" s="6">
        <f t="shared" si="149"/>
        <v>1659396843.780236</v>
      </c>
    </row>
    <row r="2488" spans="1:9">
      <c r="A2488" s="6">
        <v>202.31470999999999</v>
      </c>
      <c r="B2488" s="6">
        <v>1775126.5</v>
      </c>
      <c r="C2488" s="6">
        <v>202.31469999999999</v>
      </c>
      <c r="G2488" s="6">
        <f t="shared" si="150"/>
        <v>2486</v>
      </c>
      <c r="H2488" s="6" t="e">
        <f t="shared" si="148"/>
        <v>#N/A</v>
      </c>
      <c r="I2488" s="6">
        <f t="shared" si="149"/>
        <v>359134203.06081498</v>
      </c>
    </row>
    <row r="2489" spans="1:9">
      <c r="A2489" s="6">
        <v>560.43444999999997</v>
      </c>
      <c r="B2489" s="6">
        <v>1775587.4</v>
      </c>
      <c r="C2489" s="6">
        <v>560.43439999999998</v>
      </c>
      <c r="G2489" s="6">
        <f t="shared" si="150"/>
        <v>2487</v>
      </c>
      <c r="H2489" s="6" t="e">
        <f t="shared" si="148"/>
        <v>#N/A</v>
      </c>
      <c r="I2489" s="6">
        <f t="shared" si="149"/>
        <v>995100347.94592988</v>
      </c>
    </row>
    <row r="2490" spans="1:9">
      <c r="A2490" s="6">
        <v>1371.8325</v>
      </c>
      <c r="B2490" s="6">
        <v>1776775.5</v>
      </c>
      <c r="C2490" s="6">
        <v>1371.8330000000001</v>
      </c>
      <c r="G2490" s="6">
        <f t="shared" si="150"/>
        <v>2488</v>
      </c>
      <c r="H2490" s="6" t="e">
        <f t="shared" si="148"/>
        <v>#N/A</v>
      </c>
      <c r="I2490" s="6">
        <f t="shared" si="149"/>
        <v>2437438376.1037498</v>
      </c>
    </row>
    <row r="2491" spans="1:9">
      <c r="A2491" s="6">
        <v>295.81563999999997</v>
      </c>
      <c r="B2491" s="6">
        <v>1776834</v>
      </c>
      <c r="C2491" s="6">
        <v>295.81560000000002</v>
      </c>
      <c r="G2491" s="6">
        <f t="shared" si="150"/>
        <v>2489</v>
      </c>
      <c r="H2491" s="6" t="e">
        <f t="shared" si="148"/>
        <v>#N/A</v>
      </c>
      <c r="I2491" s="6">
        <f t="shared" si="149"/>
        <v>525615286.88375998</v>
      </c>
    </row>
    <row r="2492" spans="1:9">
      <c r="A2492" s="6">
        <v>1795.4526000000001</v>
      </c>
      <c r="B2492" s="6">
        <v>1777048.9</v>
      </c>
      <c r="C2492" s="6">
        <v>1795.453</v>
      </c>
      <c r="G2492" s="6">
        <f t="shared" si="150"/>
        <v>2490</v>
      </c>
      <c r="H2492" s="6" t="e">
        <f t="shared" si="148"/>
        <v>#N/A</v>
      </c>
      <c r="I2492" s="6">
        <f t="shared" si="149"/>
        <v>3190607067.83214</v>
      </c>
    </row>
    <row r="2493" spans="1:9">
      <c r="A2493" s="6">
        <v>244.22879</v>
      </c>
      <c r="B2493" s="6">
        <v>1777943</v>
      </c>
      <c r="C2493" s="6">
        <v>244.22880000000001</v>
      </c>
      <c r="G2493" s="6">
        <f t="shared" si="150"/>
        <v>2491</v>
      </c>
      <c r="H2493" s="6" t="e">
        <f t="shared" si="148"/>
        <v>#N/A</v>
      </c>
      <c r="I2493" s="6">
        <f t="shared" si="149"/>
        <v>434224867.57897002</v>
      </c>
    </row>
    <row r="2494" spans="1:9">
      <c r="A2494" s="6">
        <v>369.04775999999998</v>
      </c>
      <c r="B2494" s="6">
        <v>1778605.9</v>
      </c>
      <c r="C2494" s="6">
        <v>369.0478</v>
      </c>
      <c r="G2494" s="6">
        <f t="shared" si="150"/>
        <v>2492</v>
      </c>
      <c r="H2494" s="6" t="e">
        <f t="shared" si="148"/>
        <v>#N/A</v>
      </c>
      <c r="I2494" s="6">
        <f t="shared" si="149"/>
        <v>656390523.31778395</v>
      </c>
    </row>
    <row r="2495" spans="1:9">
      <c r="A2495" s="6">
        <v>79.540717999999998</v>
      </c>
      <c r="B2495" s="6">
        <v>1779816</v>
      </c>
      <c r="C2495" s="6">
        <v>79.540719999999993</v>
      </c>
      <c r="G2495" s="6">
        <f t="shared" si="150"/>
        <v>2493</v>
      </c>
      <c r="H2495" s="6" t="e">
        <f t="shared" si="148"/>
        <v>#N/A</v>
      </c>
      <c r="I2495" s="6">
        <f t="shared" si="149"/>
        <v>141567842.54788801</v>
      </c>
    </row>
    <row r="2496" spans="1:9">
      <c r="A2496" s="6">
        <v>412.62927000000002</v>
      </c>
      <c r="B2496" s="6">
        <v>1780231.3</v>
      </c>
      <c r="C2496" s="6">
        <v>412.6293</v>
      </c>
      <c r="G2496" s="6">
        <f t="shared" si="150"/>
        <v>2494</v>
      </c>
      <c r="H2496" s="6" t="e">
        <f t="shared" si="148"/>
        <v>#N/A</v>
      </c>
      <c r="I2496" s="6">
        <f t="shared" si="149"/>
        <v>734575541.75015104</v>
      </c>
    </row>
    <row r="2497" spans="1:9">
      <c r="A2497" s="6">
        <v>2483.1066999999998</v>
      </c>
      <c r="B2497" s="6">
        <v>1782159.4</v>
      </c>
      <c r="C2497" s="6">
        <v>2483.107</v>
      </c>
      <c r="G2497" s="6">
        <f t="shared" si="150"/>
        <v>2495</v>
      </c>
      <c r="H2497" s="6" t="e">
        <f t="shared" si="148"/>
        <v>#N/A</v>
      </c>
      <c r="I2497" s="6">
        <f t="shared" si="149"/>
        <v>4425291946.6079798</v>
      </c>
    </row>
    <row r="2498" spans="1:9">
      <c r="A2498" s="6">
        <v>100.76578000000001</v>
      </c>
      <c r="B2498" s="6">
        <v>1782558.8</v>
      </c>
      <c r="C2498" s="6">
        <v>100.7658</v>
      </c>
      <c r="G2498" s="6">
        <f t="shared" si="150"/>
        <v>2496</v>
      </c>
      <c r="H2498" s="6" t="e">
        <f t="shared" ref="H2498:H2561" si="151">IF(D2498=1,B2498*A2498,#N/A)</f>
        <v>#N/A</v>
      </c>
      <c r="I2498" s="6">
        <f t="shared" si="149"/>
        <v>179620927.877864</v>
      </c>
    </row>
    <row r="2499" spans="1:9">
      <c r="A2499" s="6">
        <v>1923.0730000000001</v>
      </c>
      <c r="B2499" s="6">
        <v>1782649.4</v>
      </c>
      <c r="C2499" s="6">
        <v>1923.0730000000001</v>
      </c>
      <c r="G2499" s="6">
        <f t="shared" si="150"/>
        <v>2497</v>
      </c>
      <c r="H2499" s="6" t="e">
        <f t="shared" si="151"/>
        <v>#N/A</v>
      </c>
      <c r="I2499" s="6">
        <f t="shared" ref="I2499:I2562" si="152">IF(D2499=1,#N/A,B2499*A2499)</f>
        <v>3428164929.6062002</v>
      </c>
    </row>
    <row r="2500" spans="1:9">
      <c r="A2500" s="6">
        <v>676.90459999999996</v>
      </c>
      <c r="B2500" s="6">
        <v>1782939.8</v>
      </c>
      <c r="C2500" s="6">
        <v>676.90459999999996</v>
      </c>
      <c r="G2500" s="6">
        <f t="shared" ref="G2500:G2563" si="153">G2499+1</f>
        <v>2498</v>
      </c>
      <c r="H2500" s="6" t="e">
        <f t="shared" si="151"/>
        <v>#N/A</v>
      </c>
      <c r="I2500" s="6">
        <f t="shared" si="152"/>
        <v>1206880152.14308</v>
      </c>
    </row>
    <row r="2501" spans="1:9">
      <c r="A2501" s="6">
        <v>351.66167999999999</v>
      </c>
      <c r="B2501" s="6">
        <v>1783175.5</v>
      </c>
      <c r="C2501" s="6">
        <v>351.6617</v>
      </c>
      <c r="G2501" s="6">
        <f t="shared" si="153"/>
        <v>2499</v>
      </c>
      <c r="H2501" s="6" t="e">
        <f t="shared" si="151"/>
        <v>#N/A</v>
      </c>
      <c r="I2501" s="6">
        <f t="shared" si="152"/>
        <v>627074492.06483996</v>
      </c>
    </row>
    <row r="2502" spans="1:9">
      <c r="A2502" s="6">
        <v>977.55205999999998</v>
      </c>
      <c r="B2502" s="6">
        <v>1783192.1</v>
      </c>
      <c r="C2502" s="6">
        <v>977.5521</v>
      </c>
      <c r="G2502" s="6">
        <f t="shared" si="153"/>
        <v>2500</v>
      </c>
      <c r="H2502" s="6" t="e">
        <f t="shared" si="151"/>
        <v>#N/A</v>
      </c>
      <c r="I2502" s="6">
        <f t="shared" si="152"/>
        <v>1743163110.730726</v>
      </c>
    </row>
    <row r="2503" spans="1:9">
      <c r="A2503" s="6">
        <v>1411.7711999999999</v>
      </c>
      <c r="B2503" s="6">
        <v>1783697.6</v>
      </c>
      <c r="C2503" s="6">
        <v>1411.771</v>
      </c>
      <c r="G2503" s="6">
        <f t="shared" si="153"/>
        <v>2501</v>
      </c>
      <c r="H2503" s="6" t="e">
        <f t="shared" si="151"/>
        <v>#N/A</v>
      </c>
      <c r="I2503" s="6">
        <f t="shared" si="152"/>
        <v>2518172901.1891198</v>
      </c>
    </row>
    <row r="2504" spans="1:9">
      <c r="A2504" s="6">
        <v>400.34866</v>
      </c>
      <c r="B2504" s="6">
        <v>1783818</v>
      </c>
      <c r="C2504" s="6">
        <v>400.34870000000001</v>
      </c>
      <c r="G2504" s="6">
        <f t="shared" si="153"/>
        <v>2502</v>
      </c>
      <c r="H2504" s="6" t="e">
        <f t="shared" si="151"/>
        <v>#N/A</v>
      </c>
      <c r="I2504" s="6">
        <f t="shared" si="152"/>
        <v>714149145.98388004</v>
      </c>
    </row>
    <row r="2505" spans="1:9">
      <c r="A2505" s="6">
        <v>608.37627999999995</v>
      </c>
      <c r="B2505" s="6">
        <v>1784694.3</v>
      </c>
      <c r="C2505" s="6">
        <v>608.37630000000001</v>
      </c>
      <c r="G2505" s="6">
        <f t="shared" si="153"/>
        <v>2503</v>
      </c>
      <c r="H2505" s="6" t="e">
        <f t="shared" si="151"/>
        <v>#N/A</v>
      </c>
      <c r="I2505" s="6">
        <f t="shared" si="152"/>
        <v>1085765679.1712039</v>
      </c>
    </row>
    <row r="2506" spans="1:9">
      <c r="A2506" s="6">
        <v>736.64832000000001</v>
      </c>
      <c r="B2506" s="6">
        <v>1785103.5</v>
      </c>
      <c r="C2506" s="6">
        <v>736.64829999999995</v>
      </c>
      <c r="G2506" s="6">
        <f t="shared" si="153"/>
        <v>2504</v>
      </c>
      <c r="H2506" s="6" t="e">
        <f t="shared" si="151"/>
        <v>#N/A</v>
      </c>
      <c r="I2506" s="6">
        <f t="shared" si="152"/>
        <v>1314993494.30112</v>
      </c>
    </row>
    <row r="2507" spans="1:9">
      <c r="A2507" s="6">
        <v>424.37130999999999</v>
      </c>
      <c r="B2507" s="6">
        <v>1785439.8</v>
      </c>
      <c r="C2507" s="6">
        <v>424.37130000000002</v>
      </c>
      <c r="G2507" s="6">
        <f t="shared" si="153"/>
        <v>2505</v>
      </c>
      <c r="H2507" s="6" t="e">
        <f t="shared" si="151"/>
        <v>#N/A</v>
      </c>
      <c r="I2507" s="6">
        <f t="shared" si="152"/>
        <v>757689426.85213804</v>
      </c>
    </row>
    <row r="2508" spans="1:9">
      <c r="A2508" s="6">
        <v>1521.3643</v>
      </c>
      <c r="B2508" s="6">
        <v>1785832.5</v>
      </c>
      <c r="C2508" s="6">
        <v>1521.364</v>
      </c>
      <c r="G2508" s="6">
        <f t="shared" si="153"/>
        <v>2506</v>
      </c>
      <c r="H2508" s="6" t="e">
        <f t="shared" si="151"/>
        <v>#N/A</v>
      </c>
      <c r="I2508" s="6">
        <f t="shared" si="152"/>
        <v>2716901811.2797499</v>
      </c>
    </row>
    <row r="2509" spans="1:9">
      <c r="A2509" s="6">
        <v>203.85646</v>
      </c>
      <c r="B2509" s="6">
        <v>1785959.4</v>
      </c>
      <c r="C2509" s="6">
        <v>203.85650000000001</v>
      </c>
      <c r="G2509" s="6">
        <f t="shared" si="153"/>
        <v>2507</v>
      </c>
      <c r="H2509" s="6" t="e">
        <f t="shared" si="151"/>
        <v>#N/A</v>
      </c>
      <c r="I2509" s="6">
        <f t="shared" si="152"/>
        <v>364079360.98772401</v>
      </c>
    </row>
    <row r="2510" spans="1:9">
      <c r="A2510" s="6">
        <v>777.28246999999999</v>
      </c>
      <c r="B2510" s="6">
        <v>1786321.3</v>
      </c>
      <c r="C2510" s="6">
        <v>777.28250000000003</v>
      </c>
      <c r="G2510" s="6">
        <f t="shared" si="153"/>
        <v>2508</v>
      </c>
      <c r="H2510" s="6" t="e">
        <f t="shared" si="151"/>
        <v>#N/A</v>
      </c>
      <c r="I2510" s="6">
        <f t="shared" si="152"/>
        <v>1388476232.277611</v>
      </c>
    </row>
    <row r="2511" spans="1:9">
      <c r="A2511" s="6">
        <v>239.98259999999999</v>
      </c>
      <c r="B2511" s="6">
        <v>1786427.4</v>
      </c>
      <c r="C2511" s="6">
        <v>239.98259999999999</v>
      </c>
      <c r="G2511" s="6">
        <f t="shared" si="153"/>
        <v>2509</v>
      </c>
      <c r="H2511" s="6" t="e">
        <f t="shared" si="151"/>
        <v>#N/A</v>
      </c>
      <c r="I2511" s="6">
        <f t="shared" si="152"/>
        <v>428711492.16323996</v>
      </c>
    </row>
    <row r="2512" spans="1:9">
      <c r="A2512" s="6">
        <v>513.30438000000004</v>
      </c>
      <c r="B2512" s="6">
        <v>1786462.8</v>
      </c>
      <c r="C2512" s="6">
        <v>513.30439999999999</v>
      </c>
      <c r="G2512" s="6">
        <f t="shared" si="153"/>
        <v>2510</v>
      </c>
      <c r="H2512" s="6" t="e">
        <f t="shared" si="151"/>
        <v>#N/A</v>
      </c>
      <c r="I2512" s="6">
        <f t="shared" si="152"/>
        <v>916999179.94706404</v>
      </c>
    </row>
    <row r="2513" spans="1:9">
      <c r="A2513" s="6">
        <v>3823.4888000000001</v>
      </c>
      <c r="B2513" s="6">
        <v>1786814.4</v>
      </c>
      <c r="C2513" s="6">
        <v>3823.489</v>
      </c>
      <c r="G2513" s="6">
        <f t="shared" si="153"/>
        <v>2511</v>
      </c>
      <c r="H2513" s="6" t="e">
        <f t="shared" si="151"/>
        <v>#N/A</v>
      </c>
      <c r="I2513" s="6">
        <f t="shared" si="152"/>
        <v>6831864846.0787201</v>
      </c>
    </row>
    <row r="2514" spans="1:9">
      <c r="A2514" s="6">
        <v>534.38147000000004</v>
      </c>
      <c r="B2514" s="6">
        <v>1786820</v>
      </c>
      <c r="C2514" s="6">
        <v>534.38149999999996</v>
      </c>
      <c r="G2514" s="6">
        <f t="shared" si="153"/>
        <v>2512</v>
      </c>
      <c r="H2514" s="6" t="e">
        <f t="shared" si="151"/>
        <v>#N/A</v>
      </c>
      <c r="I2514" s="6">
        <f t="shared" si="152"/>
        <v>954843498.22540009</v>
      </c>
    </row>
    <row r="2515" spans="1:9">
      <c r="A2515" s="6">
        <v>1484.798</v>
      </c>
      <c r="B2515" s="6">
        <v>1786877.3</v>
      </c>
      <c r="C2515" s="6">
        <v>1484.798</v>
      </c>
      <c r="G2515" s="6">
        <f t="shared" si="153"/>
        <v>2513</v>
      </c>
      <c r="H2515" s="6" t="e">
        <f t="shared" si="151"/>
        <v>#N/A</v>
      </c>
      <c r="I2515" s="6">
        <f t="shared" si="152"/>
        <v>2653151841.2853999</v>
      </c>
    </row>
    <row r="2516" spans="1:9">
      <c r="A2516" s="6">
        <v>108.21965</v>
      </c>
      <c r="B2516" s="6">
        <v>1787043.3</v>
      </c>
      <c r="C2516" s="6">
        <v>108.2197</v>
      </c>
      <c r="G2516" s="6">
        <f t="shared" si="153"/>
        <v>2514</v>
      </c>
      <c r="H2516" s="6" t="e">
        <f t="shared" si="151"/>
        <v>#N/A</v>
      </c>
      <c r="I2516" s="6">
        <f t="shared" si="152"/>
        <v>193393200.46084499</v>
      </c>
    </row>
    <row r="2517" spans="1:9">
      <c r="A2517" s="6">
        <v>1300.3796</v>
      </c>
      <c r="B2517" s="6">
        <v>1787086.6</v>
      </c>
      <c r="C2517" s="6">
        <v>1300.3800000000001</v>
      </c>
      <c r="G2517" s="6">
        <f t="shared" si="153"/>
        <v>2515</v>
      </c>
      <c r="H2517" s="6" t="e">
        <f t="shared" si="151"/>
        <v>#N/A</v>
      </c>
      <c r="I2517" s="6">
        <f t="shared" si="152"/>
        <v>2323890958.07336</v>
      </c>
    </row>
    <row r="2518" spans="1:9">
      <c r="A2518" s="6">
        <v>214.16274999999999</v>
      </c>
      <c r="B2518" s="6">
        <v>1787566.5</v>
      </c>
      <c r="C2518" s="6">
        <v>214.1628</v>
      </c>
      <c r="G2518" s="6">
        <f t="shared" si="153"/>
        <v>2516</v>
      </c>
      <c r="H2518" s="6" t="e">
        <f t="shared" si="151"/>
        <v>#N/A</v>
      </c>
      <c r="I2518" s="6">
        <f t="shared" si="152"/>
        <v>382830157.44787496</v>
      </c>
    </row>
    <row r="2519" spans="1:9">
      <c r="A2519" s="6">
        <v>1430.8069</v>
      </c>
      <c r="B2519" s="6">
        <v>1787985.1</v>
      </c>
      <c r="C2519" s="6">
        <v>1430.807</v>
      </c>
      <c r="G2519" s="6">
        <f t="shared" si="153"/>
        <v>2517</v>
      </c>
      <c r="H2519" s="6" t="e">
        <f t="shared" si="151"/>
        <v>#N/A</v>
      </c>
      <c r="I2519" s="6">
        <f t="shared" si="152"/>
        <v>2558261418.1771903</v>
      </c>
    </row>
    <row r="2520" spans="1:9">
      <c r="A2520" s="6">
        <v>221.51776000000001</v>
      </c>
      <c r="B2520" s="6">
        <v>1788012.9</v>
      </c>
      <c r="C2520" s="6">
        <v>221.51779999999999</v>
      </c>
      <c r="G2520" s="6">
        <f t="shared" si="153"/>
        <v>2518</v>
      </c>
      <c r="H2520" s="6" t="e">
        <f t="shared" si="151"/>
        <v>#N/A</v>
      </c>
      <c r="I2520" s="6">
        <f t="shared" si="152"/>
        <v>396076612.459104</v>
      </c>
    </row>
    <row r="2521" spans="1:9">
      <c r="A2521" s="6">
        <v>184.59623999999999</v>
      </c>
      <c r="B2521" s="6">
        <v>1788125</v>
      </c>
      <c r="C2521" s="6">
        <v>184.59620000000001</v>
      </c>
      <c r="G2521" s="6">
        <f t="shared" si="153"/>
        <v>2519</v>
      </c>
      <c r="H2521" s="6" t="e">
        <f t="shared" si="151"/>
        <v>#N/A</v>
      </c>
      <c r="I2521" s="6">
        <f t="shared" si="152"/>
        <v>330081151.64999998</v>
      </c>
    </row>
    <row r="2522" spans="1:9">
      <c r="A2522" s="6">
        <v>2436.4431</v>
      </c>
      <c r="B2522" s="6">
        <v>1789736</v>
      </c>
      <c r="C2522" s="6">
        <v>2436.4430000000002</v>
      </c>
      <c r="G2522" s="6">
        <f t="shared" si="153"/>
        <v>2520</v>
      </c>
      <c r="H2522" s="6" t="e">
        <f t="shared" si="151"/>
        <v>#N/A</v>
      </c>
      <c r="I2522" s="6">
        <f t="shared" si="152"/>
        <v>4360589928.0215998</v>
      </c>
    </row>
    <row r="2523" spans="1:9">
      <c r="A2523" s="6">
        <v>1935.4374</v>
      </c>
      <c r="B2523" s="6">
        <v>1790745.8</v>
      </c>
      <c r="C2523" s="6">
        <v>1935.4369999999999</v>
      </c>
      <c r="G2523" s="6">
        <f t="shared" si="153"/>
        <v>2521</v>
      </c>
      <c r="H2523" s="6" t="e">
        <f t="shared" si="151"/>
        <v>#N/A</v>
      </c>
      <c r="I2523" s="6">
        <f t="shared" si="152"/>
        <v>3465876395.2129202</v>
      </c>
    </row>
    <row r="2524" spans="1:9">
      <c r="A2524" s="6">
        <v>308.08746000000002</v>
      </c>
      <c r="B2524" s="6">
        <v>1791011.5</v>
      </c>
      <c r="C2524" s="6">
        <v>308.08749999999998</v>
      </c>
      <c r="G2524" s="6">
        <f t="shared" si="153"/>
        <v>2522</v>
      </c>
      <c r="H2524" s="6" t="e">
        <f t="shared" si="151"/>
        <v>#N/A</v>
      </c>
      <c r="I2524" s="6">
        <f t="shared" si="152"/>
        <v>551788183.86579001</v>
      </c>
    </row>
    <row r="2525" spans="1:9">
      <c r="A2525" s="6">
        <v>227.50941</v>
      </c>
      <c r="B2525" s="6">
        <v>1791811.5</v>
      </c>
      <c r="C2525" s="6">
        <v>227.5094</v>
      </c>
      <c r="G2525" s="6">
        <f t="shared" si="153"/>
        <v>2523</v>
      </c>
      <c r="H2525" s="6" t="e">
        <f t="shared" si="151"/>
        <v>#N/A</v>
      </c>
      <c r="I2525" s="6">
        <f t="shared" si="152"/>
        <v>407653977.19621503</v>
      </c>
    </row>
    <row r="2526" spans="1:9">
      <c r="A2526" s="6">
        <v>144.239</v>
      </c>
      <c r="B2526" s="6">
        <v>1791965.6</v>
      </c>
      <c r="C2526" s="6">
        <v>144.239</v>
      </c>
      <c r="G2526" s="6">
        <f t="shared" si="153"/>
        <v>2524</v>
      </c>
      <c r="H2526" s="6" t="e">
        <f t="shared" si="151"/>
        <v>#N/A</v>
      </c>
      <c r="I2526" s="6">
        <f t="shared" si="152"/>
        <v>258471326.17840001</v>
      </c>
    </row>
    <row r="2527" spans="1:9">
      <c r="A2527" s="6">
        <v>837.11474999999996</v>
      </c>
      <c r="B2527" s="6">
        <v>1792964.9</v>
      </c>
      <c r="C2527" s="6">
        <v>837.11469999999997</v>
      </c>
      <c r="G2527" s="6">
        <f t="shared" si="153"/>
        <v>2525</v>
      </c>
      <c r="H2527" s="6" t="e">
        <f t="shared" si="151"/>
        <v>#N/A</v>
      </c>
      <c r="I2527" s="6">
        <f t="shared" si="152"/>
        <v>1500917364.0222747</v>
      </c>
    </row>
    <row r="2528" spans="1:9">
      <c r="A2528" s="6">
        <v>1090.1289999999999</v>
      </c>
      <c r="B2528" s="6">
        <v>1793739.1</v>
      </c>
      <c r="C2528" s="6">
        <v>1090.1289999999999</v>
      </c>
      <c r="G2528" s="6">
        <f t="shared" si="153"/>
        <v>2526</v>
      </c>
      <c r="H2528" s="6" t="e">
        <f t="shared" si="151"/>
        <v>#N/A</v>
      </c>
      <c r="I2528" s="6">
        <f t="shared" si="152"/>
        <v>1955407011.3439</v>
      </c>
    </row>
    <row r="2529" spans="1:9">
      <c r="A2529" s="6">
        <v>1678.4303</v>
      </c>
      <c r="B2529" s="6">
        <v>1794635.6</v>
      </c>
      <c r="C2529" s="6">
        <v>1678.43</v>
      </c>
      <c r="G2529" s="6">
        <f t="shared" si="153"/>
        <v>2527</v>
      </c>
      <c r="H2529" s="6" t="e">
        <f t="shared" si="151"/>
        <v>#N/A</v>
      </c>
      <c r="I2529" s="6">
        <f t="shared" si="152"/>
        <v>3012170768.4986801</v>
      </c>
    </row>
    <row r="2530" spans="1:9">
      <c r="A2530" s="6">
        <v>1860.7056</v>
      </c>
      <c r="B2530" s="6">
        <v>1795176.6</v>
      </c>
      <c r="C2530" s="6">
        <v>1860.7059999999999</v>
      </c>
      <c r="G2530" s="6">
        <f t="shared" si="153"/>
        <v>2528</v>
      </c>
      <c r="H2530" s="6" t="e">
        <f t="shared" si="151"/>
        <v>#N/A</v>
      </c>
      <c r="I2530" s="6">
        <f t="shared" si="152"/>
        <v>3340295152.6089602</v>
      </c>
    </row>
    <row r="2531" spans="1:9">
      <c r="A2531" s="6">
        <v>353.72591999999997</v>
      </c>
      <c r="B2531" s="6">
        <v>1795646.3</v>
      </c>
      <c r="C2531" s="6">
        <v>353.72590000000002</v>
      </c>
      <c r="G2531" s="6">
        <f t="shared" si="153"/>
        <v>2529</v>
      </c>
      <c r="H2531" s="6" t="e">
        <f t="shared" si="151"/>
        <v>#N/A</v>
      </c>
      <c r="I2531" s="6">
        <f t="shared" si="152"/>
        <v>635166639.46209598</v>
      </c>
    </row>
    <row r="2532" spans="1:9">
      <c r="A2532" s="6">
        <v>170.27128999999999</v>
      </c>
      <c r="B2532" s="6">
        <v>1797227</v>
      </c>
      <c r="C2532" s="6">
        <v>170.2713</v>
      </c>
      <c r="G2532" s="6">
        <f t="shared" si="153"/>
        <v>2530</v>
      </c>
      <c r="H2532" s="6" t="e">
        <f t="shared" si="151"/>
        <v>#N/A</v>
      </c>
      <c r="I2532" s="6">
        <f t="shared" si="152"/>
        <v>306016159.71283001</v>
      </c>
    </row>
    <row r="2533" spans="1:9">
      <c r="A2533" s="6">
        <v>2076.3236999999999</v>
      </c>
      <c r="B2533" s="6">
        <v>1797425.8</v>
      </c>
      <c r="C2533" s="6">
        <v>2076.3240000000001</v>
      </c>
      <c r="G2533" s="6">
        <f t="shared" si="153"/>
        <v>2531</v>
      </c>
      <c r="H2533" s="6" t="e">
        <f t="shared" si="151"/>
        <v>#N/A</v>
      </c>
      <c r="I2533" s="6">
        <f t="shared" si="152"/>
        <v>3732037787.5314598</v>
      </c>
    </row>
    <row r="2534" spans="1:9">
      <c r="A2534" s="6">
        <v>2396.8395999999998</v>
      </c>
      <c r="B2534" s="6">
        <v>1797434.3</v>
      </c>
      <c r="C2534" s="6">
        <v>2396.84</v>
      </c>
      <c r="G2534" s="6">
        <f t="shared" si="153"/>
        <v>2532</v>
      </c>
      <c r="H2534" s="6" t="e">
        <f t="shared" si="151"/>
        <v>#N/A</v>
      </c>
      <c r="I2534" s="6">
        <f t="shared" si="152"/>
        <v>4308161708.6382799</v>
      </c>
    </row>
    <row r="2535" spans="1:9">
      <c r="A2535" s="6">
        <v>266.37540000000001</v>
      </c>
      <c r="B2535" s="6">
        <v>1798605</v>
      </c>
      <c r="C2535" s="6">
        <v>266.37540000000001</v>
      </c>
      <c r="G2535" s="6">
        <f t="shared" si="153"/>
        <v>2533</v>
      </c>
      <c r="H2535" s="6" t="e">
        <f t="shared" si="151"/>
        <v>#N/A</v>
      </c>
      <c r="I2535" s="6">
        <f t="shared" si="152"/>
        <v>479104126.31700003</v>
      </c>
    </row>
    <row r="2536" spans="1:9">
      <c r="A2536" s="6">
        <v>438.96062999999998</v>
      </c>
      <c r="B2536" s="6">
        <v>1798945.9</v>
      </c>
      <c r="C2536" s="6">
        <v>438.9606</v>
      </c>
      <c r="G2536" s="6">
        <f t="shared" si="153"/>
        <v>2534</v>
      </c>
      <c r="H2536" s="6" t="e">
        <f t="shared" si="151"/>
        <v>#N/A</v>
      </c>
      <c r="I2536" s="6">
        <f t="shared" si="152"/>
        <v>789666425.59991693</v>
      </c>
    </row>
    <row r="2537" spans="1:9">
      <c r="A2537" s="6">
        <v>555.69952000000001</v>
      </c>
      <c r="B2537" s="6">
        <v>1799726.5</v>
      </c>
      <c r="C2537" s="6">
        <v>555.69949999999994</v>
      </c>
      <c r="G2537" s="6">
        <f t="shared" si="153"/>
        <v>2535</v>
      </c>
      <c r="H2537" s="6" t="e">
        <f t="shared" si="151"/>
        <v>#N/A</v>
      </c>
      <c r="I2537" s="6">
        <f t="shared" si="152"/>
        <v>1000107152.18128</v>
      </c>
    </row>
    <row r="2538" spans="1:9">
      <c r="A2538" s="6">
        <v>899.08056999999997</v>
      </c>
      <c r="B2538" s="6">
        <v>1800181.5</v>
      </c>
      <c r="C2538" s="6">
        <v>899.0806</v>
      </c>
      <c r="G2538" s="6">
        <f t="shared" si="153"/>
        <v>2536</v>
      </c>
      <c r="H2538" s="6" t="e">
        <f t="shared" si="151"/>
        <v>#N/A</v>
      </c>
      <c r="I2538" s="6">
        <f t="shared" si="152"/>
        <v>1618508209.123455</v>
      </c>
    </row>
    <row r="2539" spans="1:9">
      <c r="A2539" s="6">
        <v>3970.5228999999999</v>
      </c>
      <c r="B2539" s="6">
        <v>1800361.8</v>
      </c>
      <c r="C2539" s="6">
        <v>3970.5230000000001</v>
      </c>
      <c r="G2539" s="6">
        <f t="shared" si="153"/>
        <v>2537</v>
      </c>
      <c r="H2539" s="6" t="e">
        <f t="shared" si="151"/>
        <v>#N/A</v>
      </c>
      <c r="I2539" s="6">
        <f t="shared" si="152"/>
        <v>7148377755.1852198</v>
      </c>
    </row>
    <row r="2540" spans="1:9">
      <c r="A2540" s="6">
        <v>301.86700000000002</v>
      </c>
      <c r="B2540" s="6">
        <v>1801111</v>
      </c>
      <c r="C2540" s="6">
        <v>301.86700000000002</v>
      </c>
      <c r="G2540" s="6">
        <f t="shared" si="153"/>
        <v>2538</v>
      </c>
      <c r="H2540" s="6" t="e">
        <f t="shared" si="151"/>
        <v>#N/A</v>
      </c>
      <c r="I2540" s="6">
        <f t="shared" si="152"/>
        <v>543695974.23699999</v>
      </c>
    </row>
    <row r="2541" spans="1:9">
      <c r="A2541" s="6">
        <v>334.23129</v>
      </c>
      <c r="B2541" s="6">
        <v>1801184.5</v>
      </c>
      <c r="C2541" s="6">
        <v>334.23129999999998</v>
      </c>
      <c r="G2541" s="6">
        <f t="shared" si="153"/>
        <v>2539</v>
      </c>
      <c r="H2541" s="6" t="e">
        <f t="shared" si="151"/>
        <v>#N/A</v>
      </c>
      <c r="I2541" s="6">
        <f t="shared" si="152"/>
        <v>602012218.96300495</v>
      </c>
    </row>
    <row r="2542" spans="1:9">
      <c r="A2542" s="6">
        <v>532.83545000000004</v>
      </c>
      <c r="B2542" s="6">
        <v>1802003</v>
      </c>
      <c r="C2542" s="6">
        <v>532.83540000000005</v>
      </c>
      <c r="G2542" s="6">
        <f t="shared" si="153"/>
        <v>2540</v>
      </c>
      <c r="H2542" s="6" t="e">
        <f t="shared" si="151"/>
        <v>#N/A</v>
      </c>
      <c r="I2542" s="6">
        <f t="shared" si="152"/>
        <v>960171079.40635002</v>
      </c>
    </row>
    <row r="2543" spans="1:9">
      <c r="A2543" s="6">
        <v>2174.5675999999999</v>
      </c>
      <c r="B2543" s="6">
        <v>1802653.8</v>
      </c>
      <c r="C2543" s="6">
        <v>2174.5680000000002</v>
      </c>
      <c r="G2543" s="6">
        <f t="shared" si="153"/>
        <v>2541</v>
      </c>
      <c r="H2543" s="6" t="e">
        <f t="shared" si="151"/>
        <v>#N/A</v>
      </c>
      <c r="I2543" s="6">
        <f t="shared" si="152"/>
        <v>3919992547.4968801</v>
      </c>
    </row>
    <row r="2544" spans="1:9">
      <c r="A2544" s="6">
        <v>581.88549999999998</v>
      </c>
      <c r="B2544" s="6">
        <v>1803187</v>
      </c>
      <c r="C2544" s="6">
        <v>581.88549999999998</v>
      </c>
      <c r="G2544" s="6">
        <f t="shared" si="153"/>
        <v>2542</v>
      </c>
      <c r="H2544" s="6" t="e">
        <f t="shared" si="151"/>
        <v>#N/A</v>
      </c>
      <c r="I2544" s="6">
        <f t="shared" si="152"/>
        <v>1049248369.0884999</v>
      </c>
    </row>
    <row r="2545" spans="1:9">
      <c r="A2545" s="6">
        <v>2040.5084999999999</v>
      </c>
      <c r="B2545" s="6">
        <v>1804846.5</v>
      </c>
      <c r="C2545" s="6">
        <v>2040.509</v>
      </c>
      <c r="G2545" s="6">
        <f t="shared" si="153"/>
        <v>2543</v>
      </c>
      <c r="H2545" s="6" t="e">
        <f t="shared" si="151"/>
        <v>#N/A</v>
      </c>
      <c r="I2545" s="6">
        <f t="shared" si="152"/>
        <v>3682804624.44525</v>
      </c>
    </row>
    <row r="2546" spans="1:9">
      <c r="A2546" s="6">
        <v>3127.1610999999998</v>
      </c>
      <c r="B2546" s="6">
        <v>1806305.6</v>
      </c>
      <c r="C2546" s="6">
        <v>3127.1610000000001</v>
      </c>
      <c r="G2546" s="6">
        <f t="shared" si="153"/>
        <v>2544</v>
      </c>
      <c r="H2546" s="6" t="e">
        <f t="shared" si="151"/>
        <v>#N/A</v>
      </c>
      <c r="I2546" s="6">
        <f t="shared" si="152"/>
        <v>5648608607.0321598</v>
      </c>
    </row>
    <row r="2547" spans="1:9">
      <c r="A2547" s="6">
        <v>3790.134</v>
      </c>
      <c r="B2547" s="6">
        <v>1806511.5</v>
      </c>
      <c r="C2547" s="6">
        <v>3790.134</v>
      </c>
      <c r="G2547" s="6">
        <f t="shared" si="153"/>
        <v>2545</v>
      </c>
      <c r="H2547" s="6" t="e">
        <f t="shared" si="151"/>
        <v>#N/A</v>
      </c>
      <c r="I2547" s="6">
        <f t="shared" si="152"/>
        <v>6846920657.5410004</v>
      </c>
    </row>
    <row r="2548" spans="1:9">
      <c r="A2548" s="6">
        <v>1266.0769</v>
      </c>
      <c r="B2548" s="6">
        <v>1806597</v>
      </c>
      <c r="C2548" s="6">
        <v>1266.077</v>
      </c>
      <c r="G2548" s="6">
        <f t="shared" si="153"/>
        <v>2546</v>
      </c>
      <c r="H2548" s="6" t="e">
        <f t="shared" si="151"/>
        <v>#N/A</v>
      </c>
      <c r="I2548" s="6">
        <f t="shared" si="152"/>
        <v>2287290729.3092999</v>
      </c>
    </row>
    <row r="2549" spans="1:9">
      <c r="A2549" s="6">
        <v>1795.6049</v>
      </c>
      <c r="B2549" s="6">
        <v>1806899.4</v>
      </c>
      <c r="C2549" s="6">
        <v>1795.605</v>
      </c>
      <c r="G2549" s="6">
        <f t="shared" si="153"/>
        <v>2547</v>
      </c>
      <c r="H2549" s="6" t="e">
        <f t="shared" si="151"/>
        <v>#N/A</v>
      </c>
      <c r="I2549" s="6">
        <f t="shared" si="152"/>
        <v>3244477416.4470601</v>
      </c>
    </row>
    <row r="2550" spans="1:9">
      <c r="A2550" s="6">
        <v>826.09973000000002</v>
      </c>
      <c r="B2550" s="6">
        <v>1807070.9</v>
      </c>
      <c r="C2550" s="6">
        <v>826.09969999999998</v>
      </c>
      <c r="G2550" s="6">
        <f t="shared" si="153"/>
        <v>2548</v>
      </c>
      <c r="H2550" s="6" t="e">
        <f t="shared" si="151"/>
        <v>#N/A</v>
      </c>
      <c r="I2550" s="6">
        <f t="shared" si="152"/>
        <v>1492820782.580857</v>
      </c>
    </row>
    <row r="2551" spans="1:9">
      <c r="A2551" s="6">
        <v>1154.548</v>
      </c>
      <c r="B2551" s="6">
        <v>1809153.8</v>
      </c>
      <c r="C2551" s="6">
        <v>1154.548</v>
      </c>
      <c r="G2551" s="6">
        <f t="shared" si="153"/>
        <v>2549</v>
      </c>
      <c r="H2551" s="6" t="e">
        <f t="shared" si="151"/>
        <v>#N/A</v>
      </c>
      <c r="I2551" s="6">
        <f t="shared" si="152"/>
        <v>2088754901.4823999</v>
      </c>
    </row>
    <row r="2552" spans="1:9">
      <c r="A2552" s="6">
        <v>436.54329999999999</v>
      </c>
      <c r="B2552" s="6">
        <v>1810362.8</v>
      </c>
      <c r="C2552" s="6">
        <v>436.54329999999999</v>
      </c>
      <c r="G2552" s="6">
        <f t="shared" si="153"/>
        <v>2550</v>
      </c>
      <c r="H2552" s="6" t="e">
        <f t="shared" si="151"/>
        <v>#N/A</v>
      </c>
      <c r="I2552" s="6">
        <f t="shared" si="152"/>
        <v>790301750.90924001</v>
      </c>
    </row>
    <row r="2553" spans="1:9">
      <c r="A2553" s="6">
        <v>337.70575000000002</v>
      </c>
      <c r="B2553" s="6">
        <v>1810884.5</v>
      </c>
      <c r="C2553" s="6">
        <v>337.70569999999998</v>
      </c>
      <c r="G2553" s="6">
        <f t="shared" si="153"/>
        <v>2551</v>
      </c>
      <c r="H2553" s="6" t="e">
        <f t="shared" si="151"/>
        <v>#N/A</v>
      </c>
      <c r="I2553" s="6">
        <f t="shared" si="152"/>
        <v>611546108.23587501</v>
      </c>
    </row>
    <row r="2554" spans="1:9">
      <c r="A2554" s="6">
        <v>1723.5363</v>
      </c>
      <c r="B2554" s="6">
        <v>1812086.3</v>
      </c>
      <c r="C2554" s="6">
        <v>1723.5360000000001</v>
      </c>
      <c r="G2554" s="6">
        <f t="shared" si="153"/>
        <v>2552</v>
      </c>
      <c r="H2554" s="6" t="e">
        <f t="shared" si="151"/>
        <v>#N/A</v>
      </c>
      <c r="I2554" s="6">
        <f t="shared" si="152"/>
        <v>3123196516.78269</v>
      </c>
    </row>
    <row r="2555" spans="1:9">
      <c r="A2555" s="6">
        <v>2658.7741999999998</v>
      </c>
      <c r="B2555" s="6">
        <v>1812772.1</v>
      </c>
      <c r="C2555" s="6">
        <v>2658.7739999999999</v>
      </c>
      <c r="G2555" s="6">
        <f t="shared" si="153"/>
        <v>2553</v>
      </c>
      <c r="H2555" s="6" t="e">
        <f t="shared" si="151"/>
        <v>#N/A</v>
      </c>
      <c r="I2555" s="6">
        <f t="shared" si="152"/>
        <v>4819751689.9598198</v>
      </c>
    </row>
    <row r="2556" spans="1:9">
      <c r="A2556" s="6">
        <v>673.16729999999995</v>
      </c>
      <c r="B2556" s="6">
        <v>1813415</v>
      </c>
      <c r="C2556" s="6">
        <v>673.16729999999995</v>
      </c>
      <c r="G2556" s="6">
        <f t="shared" si="153"/>
        <v>2554</v>
      </c>
      <c r="H2556" s="6" t="e">
        <f t="shared" si="151"/>
        <v>#N/A</v>
      </c>
      <c r="I2556" s="6">
        <f t="shared" si="152"/>
        <v>1220731679.3295</v>
      </c>
    </row>
    <row r="2557" spans="1:9">
      <c r="A2557" s="6">
        <v>231.31943000000001</v>
      </c>
      <c r="B2557" s="6">
        <v>1815029.3</v>
      </c>
      <c r="C2557" s="6">
        <v>231.3194</v>
      </c>
      <c r="G2557" s="6">
        <f t="shared" si="153"/>
        <v>2555</v>
      </c>
      <c r="H2557" s="6" t="e">
        <f t="shared" si="151"/>
        <v>#N/A</v>
      </c>
      <c r="I2557" s="6">
        <f t="shared" si="152"/>
        <v>419851543.109299</v>
      </c>
    </row>
    <row r="2558" spans="1:9">
      <c r="A2558" s="6">
        <v>673.86956999999995</v>
      </c>
      <c r="B2558" s="6">
        <v>1815088.8</v>
      </c>
      <c r="C2558" s="6">
        <v>673.86959999999999</v>
      </c>
      <c r="G2558" s="6">
        <f t="shared" si="153"/>
        <v>2556</v>
      </c>
      <c r="H2558" s="6" t="e">
        <f t="shared" si="151"/>
        <v>#N/A</v>
      </c>
      <c r="I2558" s="6">
        <f t="shared" si="152"/>
        <v>1223133109.1678159</v>
      </c>
    </row>
    <row r="2559" spans="1:9">
      <c r="A2559" s="6">
        <v>1236.6049</v>
      </c>
      <c r="B2559" s="6">
        <v>1815872</v>
      </c>
      <c r="C2559" s="6">
        <v>1236.605</v>
      </c>
      <c r="G2559" s="6">
        <f t="shared" si="153"/>
        <v>2557</v>
      </c>
      <c r="H2559" s="6" t="e">
        <f t="shared" si="151"/>
        <v>#N/A</v>
      </c>
      <c r="I2559" s="6">
        <f t="shared" si="152"/>
        <v>2245516212.9728003</v>
      </c>
    </row>
    <row r="2560" spans="1:9">
      <c r="A2560" s="6">
        <v>826.11339999999996</v>
      </c>
      <c r="B2560" s="6">
        <v>1816049.3</v>
      </c>
      <c r="C2560" s="6">
        <v>826.11339999999996</v>
      </c>
      <c r="G2560" s="6">
        <f t="shared" si="153"/>
        <v>2558</v>
      </c>
      <c r="H2560" s="6" t="e">
        <f t="shared" si="151"/>
        <v>#N/A</v>
      </c>
      <c r="I2560" s="6">
        <f t="shared" si="152"/>
        <v>1500262661.7906199</v>
      </c>
    </row>
    <row r="2561" spans="1:9">
      <c r="A2561" s="6">
        <v>589.13109999999995</v>
      </c>
      <c r="B2561" s="6">
        <v>1816437.8</v>
      </c>
      <c r="C2561" s="6">
        <v>589.13109999999995</v>
      </c>
      <c r="G2561" s="6">
        <f t="shared" si="153"/>
        <v>2559</v>
      </c>
      <c r="H2561" s="6" t="e">
        <f t="shared" si="151"/>
        <v>#N/A</v>
      </c>
      <c r="I2561" s="6">
        <f t="shared" si="152"/>
        <v>1070119999.1955799</v>
      </c>
    </row>
    <row r="2562" spans="1:9">
      <c r="A2562" s="6">
        <v>946.51140999999996</v>
      </c>
      <c r="B2562" s="6">
        <v>1816690.3</v>
      </c>
      <c r="C2562" s="6">
        <v>946.51139999999998</v>
      </c>
      <c r="G2562" s="6">
        <f t="shared" si="153"/>
        <v>2560</v>
      </c>
      <c r="H2562" s="6" t="e">
        <f t="shared" ref="H2562:H2625" si="154">IF(D2562=1,B2562*A2562,#N/A)</f>
        <v>#N/A</v>
      </c>
      <c r="I2562" s="6">
        <f t="shared" si="152"/>
        <v>1719518097.386323</v>
      </c>
    </row>
    <row r="2563" spans="1:9">
      <c r="A2563" s="6">
        <v>473.61687999999998</v>
      </c>
      <c r="B2563" s="6">
        <v>1817064.1</v>
      </c>
      <c r="C2563" s="6">
        <v>473.61689999999999</v>
      </c>
      <c r="G2563" s="6">
        <f t="shared" si="153"/>
        <v>2561</v>
      </c>
      <c r="H2563" s="6" t="e">
        <f t="shared" si="154"/>
        <v>#N/A</v>
      </c>
      <c r="I2563" s="6">
        <f t="shared" ref="I2563:I2626" si="155">IF(D2563=1,#N/A,B2563*A2563)</f>
        <v>860592229.80200803</v>
      </c>
    </row>
    <row r="2564" spans="1:9">
      <c r="A2564" s="6">
        <v>1694.4287999999999</v>
      </c>
      <c r="B2564" s="6">
        <v>1817228</v>
      </c>
      <c r="C2564" s="6">
        <v>1694.4290000000001</v>
      </c>
      <c r="G2564" s="6">
        <f t="shared" ref="G2564:G2627" si="156">G2563+1</f>
        <v>2562</v>
      </c>
      <c r="H2564" s="6" t="e">
        <f t="shared" si="154"/>
        <v>#N/A</v>
      </c>
      <c r="I2564" s="6">
        <f t="shared" si="155"/>
        <v>3079163459.3663998</v>
      </c>
    </row>
    <row r="2565" spans="1:9">
      <c r="A2565" s="6">
        <v>285.14596999999998</v>
      </c>
      <c r="B2565" s="6">
        <v>1818000.5</v>
      </c>
      <c r="C2565" s="6">
        <v>285.14600000000002</v>
      </c>
      <c r="G2565" s="6">
        <f t="shared" si="156"/>
        <v>2563</v>
      </c>
      <c r="H2565" s="6" t="e">
        <f t="shared" si="154"/>
        <v>#N/A</v>
      </c>
      <c r="I2565" s="6">
        <f t="shared" si="155"/>
        <v>518395516.03298497</v>
      </c>
    </row>
    <row r="2566" spans="1:9">
      <c r="A2566" s="6">
        <v>133.30135000000001</v>
      </c>
      <c r="B2566" s="6">
        <v>1818014.3</v>
      </c>
      <c r="C2566" s="6">
        <v>133.3013</v>
      </c>
      <c r="G2566" s="6">
        <f t="shared" si="156"/>
        <v>2564</v>
      </c>
      <c r="H2566" s="6" t="e">
        <f t="shared" si="154"/>
        <v>#N/A</v>
      </c>
      <c r="I2566" s="6">
        <f t="shared" si="155"/>
        <v>242343760.50930503</v>
      </c>
    </row>
    <row r="2567" spans="1:9">
      <c r="A2567" s="6">
        <v>1028.9169999999999</v>
      </c>
      <c r="B2567" s="6">
        <v>1819378.4</v>
      </c>
      <c r="C2567" s="6">
        <v>1028.9169999999999</v>
      </c>
      <c r="G2567" s="6">
        <f t="shared" si="156"/>
        <v>2565</v>
      </c>
      <c r="H2567" s="6" t="e">
        <f t="shared" si="154"/>
        <v>#N/A</v>
      </c>
      <c r="I2567" s="6">
        <f t="shared" si="155"/>
        <v>1871989365.1927998</v>
      </c>
    </row>
    <row r="2568" spans="1:9">
      <c r="A2568" s="6">
        <v>1979.078</v>
      </c>
      <c r="B2568" s="6">
        <v>1819579.4</v>
      </c>
      <c r="C2568" s="6">
        <v>1979.078</v>
      </c>
      <c r="G2568" s="6">
        <f t="shared" si="156"/>
        <v>2566</v>
      </c>
      <c r="H2568" s="6" t="e">
        <f t="shared" si="154"/>
        <v>#N/A</v>
      </c>
      <c r="I2568" s="6">
        <f t="shared" si="155"/>
        <v>3601089559.7931995</v>
      </c>
    </row>
    <row r="2569" spans="1:9">
      <c r="A2569" s="6">
        <v>220.90904</v>
      </c>
      <c r="B2569" s="6">
        <v>1820820.5</v>
      </c>
      <c r="C2569" s="6">
        <v>220.90899999999999</v>
      </c>
      <c r="G2569" s="6">
        <f t="shared" si="156"/>
        <v>2567</v>
      </c>
      <c r="H2569" s="6" t="e">
        <f t="shared" si="154"/>
        <v>#N/A</v>
      </c>
      <c r="I2569" s="6">
        <f t="shared" si="155"/>
        <v>402235708.66732001</v>
      </c>
    </row>
    <row r="2570" spans="1:9">
      <c r="A2570" s="6">
        <v>497.82830999999999</v>
      </c>
      <c r="B2570" s="6">
        <v>1821275.8</v>
      </c>
      <c r="C2570" s="6">
        <v>497.82830000000001</v>
      </c>
      <c r="G2570" s="6">
        <f t="shared" si="156"/>
        <v>2568</v>
      </c>
      <c r="H2570" s="6" t="e">
        <f t="shared" si="154"/>
        <v>#N/A</v>
      </c>
      <c r="I2570" s="6">
        <f t="shared" si="155"/>
        <v>906682653.55789804</v>
      </c>
    </row>
    <row r="2571" spans="1:9">
      <c r="A2571" s="6">
        <v>165.06308000000001</v>
      </c>
      <c r="B2571" s="6">
        <v>1821299.8</v>
      </c>
      <c r="C2571" s="6">
        <v>165.06309999999999</v>
      </c>
      <c r="G2571" s="6">
        <f t="shared" si="156"/>
        <v>2569</v>
      </c>
      <c r="H2571" s="6" t="e">
        <f t="shared" si="154"/>
        <v>#N/A</v>
      </c>
      <c r="I2571" s="6">
        <f t="shared" si="155"/>
        <v>300629354.59138405</v>
      </c>
    </row>
    <row r="2572" spans="1:9">
      <c r="A2572" s="6">
        <v>1586.6895999999999</v>
      </c>
      <c r="B2572" s="6">
        <v>1821536.5</v>
      </c>
      <c r="C2572" s="6">
        <v>1586.69</v>
      </c>
      <c r="G2572" s="6">
        <f t="shared" si="156"/>
        <v>2570</v>
      </c>
      <c r="H2572" s="6" t="e">
        <f t="shared" si="154"/>
        <v>#N/A</v>
      </c>
      <c r="I2572" s="6">
        <f t="shared" si="155"/>
        <v>2890213020.5703998</v>
      </c>
    </row>
    <row r="2573" spans="1:9">
      <c r="A2573" s="6">
        <v>217.54459</v>
      </c>
      <c r="B2573" s="6">
        <v>1821773.1</v>
      </c>
      <c r="C2573" s="6">
        <v>217.5446</v>
      </c>
      <c r="G2573" s="6">
        <f t="shared" si="156"/>
        <v>2571</v>
      </c>
      <c r="H2573" s="6" t="e">
        <f t="shared" si="154"/>
        <v>#N/A</v>
      </c>
      <c r="I2573" s="6">
        <f t="shared" si="155"/>
        <v>396316882.11252904</v>
      </c>
    </row>
    <row r="2574" spans="1:9">
      <c r="A2574" s="6">
        <v>759.28772000000004</v>
      </c>
      <c r="B2574" s="6">
        <v>1822300.3</v>
      </c>
      <c r="C2574" s="6">
        <v>759.28769999999997</v>
      </c>
      <c r="G2574" s="6">
        <f t="shared" si="156"/>
        <v>2572</v>
      </c>
      <c r="H2574" s="6" t="e">
        <f t="shared" si="154"/>
        <v>#N/A</v>
      </c>
      <c r="I2574" s="6">
        <f t="shared" si="155"/>
        <v>1383650239.9423161</v>
      </c>
    </row>
    <row r="2575" spans="1:9">
      <c r="A2575" s="6">
        <v>573.66962000000001</v>
      </c>
      <c r="B2575" s="6">
        <v>1823129</v>
      </c>
      <c r="C2575" s="6">
        <v>573.66959999999995</v>
      </c>
      <c r="G2575" s="6">
        <f t="shared" si="156"/>
        <v>2573</v>
      </c>
      <c r="H2575" s="6" t="e">
        <f t="shared" si="154"/>
        <v>#N/A</v>
      </c>
      <c r="I2575" s="6">
        <f t="shared" si="155"/>
        <v>1045873720.64098</v>
      </c>
    </row>
    <row r="2576" spans="1:9">
      <c r="A2576" s="6">
        <v>862.40961000000004</v>
      </c>
      <c r="B2576" s="6">
        <v>1823228.3</v>
      </c>
      <c r="C2576" s="6">
        <v>862.40959999999995</v>
      </c>
      <c r="G2576" s="6">
        <f t="shared" si="156"/>
        <v>2574</v>
      </c>
      <c r="H2576" s="6" t="e">
        <f t="shared" si="154"/>
        <v>#N/A</v>
      </c>
      <c r="I2576" s="6">
        <f t="shared" si="155"/>
        <v>1572369607.1439631</v>
      </c>
    </row>
    <row r="2577" spans="1:9">
      <c r="A2577" s="6">
        <v>244.35315</v>
      </c>
      <c r="B2577" s="6">
        <v>1825550</v>
      </c>
      <c r="C2577" s="6">
        <v>244.35310000000001</v>
      </c>
      <c r="G2577" s="6">
        <f t="shared" si="156"/>
        <v>2575</v>
      </c>
      <c r="H2577" s="6" t="e">
        <f t="shared" si="154"/>
        <v>#N/A</v>
      </c>
      <c r="I2577" s="6">
        <f t="shared" si="155"/>
        <v>446078892.98250002</v>
      </c>
    </row>
    <row r="2578" spans="1:9">
      <c r="A2578" s="6">
        <v>1994.5277000000001</v>
      </c>
      <c r="B2578" s="6">
        <v>1826045.8</v>
      </c>
      <c r="C2578" s="6">
        <v>1994.528</v>
      </c>
      <c r="G2578" s="6">
        <f t="shared" si="156"/>
        <v>2576</v>
      </c>
      <c r="H2578" s="6" t="e">
        <f t="shared" si="154"/>
        <v>#N/A</v>
      </c>
      <c r="I2578" s="6">
        <f t="shared" si="155"/>
        <v>3642098929.5686603</v>
      </c>
    </row>
    <row r="2579" spans="1:9">
      <c r="A2579" s="6">
        <v>201.10207</v>
      </c>
      <c r="B2579" s="6">
        <v>1826655.6</v>
      </c>
      <c r="C2579" s="6">
        <v>201.10210000000001</v>
      </c>
      <c r="G2579" s="6">
        <f t="shared" si="156"/>
        <v>2577</v>
      </c>
      <c r="H2579" s="6" t="e">
        <f t="shared" si="154"/>
        <v>#N/A</v>
      </c>
      <c r="I2579" s="6">
        <f t="shared" si="155"/>
        <v>367344222.33709204</v>
      </c>
    </row>
    <row r="2580" spans="1:9">
      <c r="A2580" s="6">
        <v>524.39751999999999</v>
      </c>
      <c r="B2580" s="6">
        <v>1827012.5</v>
      </c>
      <c r="C2580" s="6">
        <v>524.39750000000004</v>
      </c>
      <c r="G2580" s="6">
        <f t="shared" si="156"/>
        <v>2578</v>
      </c>
      <c r="H2580" s="6" t="e">
        <f t="shared" si="154"/>
        <v>#N/A</v>
      </c>
      <c r="I2580" s="6">
        <f t="shared" si="155"/>
        <v>958080824.00899994</v>
      </c>
    </row>
    <row r="2581" spans="1:9">
      <c r="A2581" s="6">
        <v>600.64702999999997</v>
      </c>
      <c r="B2581" s="6">
        <v>1828595.8</v>
      </c>
      <c r="C2581" s="6">
        <v>600.64700000000005</v>
      </c>
      <c r="G2581" s="6">
        <f t="shared" si="156"/>
        <v>2579</v>
      </c>
      <c r="H2581" s="6" t="e">
        <f t="shared" si="154"/>
        <v>#N/A</v>
      </c>
      <c r="I2581" s="6">
        <f t="shared" si="155"/>
        <v>1098340636.3404739</v>
      </c>
    </row>
    <row r="2582" spans="1:9">
      <c r="A2582" s="6">
        <v>126.95966</v>
      </c>
      <c r="B2582" s="6">
        <v>1828815</v>
      </c>
      <c r="C2582" s="6">
        <v>126.9597</v>
      </c>
      <c r="G2582" s="6">
        <f t="shared" si="156"/>
        <v>2580</v>
      </c>
      <c r="H2582" s="6" t="e">
        <f t="shared" si="154"/>
        <v>#N/A</v>
      </c>
      <c r="I2582" s="6">
        <f t="shared" si="155"/>
        <v>232185730.6029</v>
      </c>
    </row>
    <row r="2583" spans="1:9">
      <c r="A2583" s="6">
        <v>739.1037</v>
      </c>
      <c r="B2583" s="6">
        <v>1828861.1</v>
      </c>
      <c r="C2583" s="6">
        <v>739.1037</v>
      </c>
      <c r="G2583" s="6">
        <f t="shared" si="156"/>
        <v>2581</v>
      </c>
      <c r="H2583" s="6" t="e">
        <f t="shared" si="154"/>
        <v>#N/A</v>
      </c>
      <c r="I2583" s="6">
        <f t="shared" si="155"/>
        <v>1351718005.7960701</v>
      </c>
    </row>
    <row r="2584" spans="1:9">
      <c r="A2584" s="6">
        <v>1720.7197000000001</v>
      </c>
      <c r="B2584" s="6">
        <v>1829475.9</v>
      </c>
      <c r="C2584" s="6">
        <v>1720.72</v>
      </c>
      <c r="G2584" s="6">
        <f t="shared" si="156"/>
        <v>2582</v>
      </c>
      <c r="H2584" s="6" t="e">
        <f t="shared" si="154"/>
        <v>#N/A</v>
      </c>
      <c r="I2584" s="6">
        <f t="shared" si="155"/>
        <v>3148015221.8052301</v>
      </c>
    </row>
    <row r="2585" spans="1:9">
      <c r="A2585" s="6">
        <v>618.98071000000004</v>
      </c>
      <c r="B2585" s="6">
        <v>1829635.8</v>
      </c>
      <c r="C2585" s="6">
        <v>618.98069999999996</v>
      </c>
      <c r="G2585" s="6">
        <f t="shared" si="156"/>
        <v>2583</v>
      </c>
      <c r="H2585" s="6" t="e">
        <f t="shared" si="154"/>
        <v>#N/A</v>
      </c>
      <c r="I2585" s="6">
        <f t="shared" si="155"/>
        <v>1132509266.525418</v>
      </c>
    </row>
    <row r="2586" spans="1:9">
      <c r="A2586" s="6">
        <v>373.37277</v>
      </c>
      <c r="B2586" s="6">
        <v>1830055.9</v>
      </c>
      <c r="C2586" s="6">
        <v>373.37279999999998</v>
      </c>
      <c r="G2586" s="6">
        <f t="shared" si="156"/>
        <v>2584</v>
      </c>
      <c r="H2586" s="6" t="e">
        <f t="shared" si="154"/>
        <v>#N/A</v>
      </c>
      <c r="I2586" s="6">
        <f t="shared" si="155"/>
        <v>683293040.63784301</v>
      </c>
    </row>
    <row r="2587" spans="1:9">
      <c r="A2587" s="6">
        <v>289.06970000000001</v>
      </c>
      <c r="B2587" s="6">
        <v>1830244</v>
      </c>
      <c r="C2587" s="6">
        <v>289.06970000000001</v>
      </c>
      <c r="G2587" s="6">
        <f t="shared" si="156"/>
        <v>2585</v>
      </c>
      <c r="H2587" s="6" t="e">
        <f t="shared" si="154"/>
        <v>#N/A</v>
      </c>
      <c r="I2587" s="6">
        <f t="shared" si="155"/>
        <v>529068084.0068</v>
      </c>
    </row>
    <row r="2588" spans="1:9">
      <c r="A2588" s="6">
        <v>260.19274999999999</v>
      </c>
      <c r="B2588" s="6">
        <v>1831511.8</v>
      </c>
      <c r="C2588" s="6">
        <v>260.1927</v>
      </c>
      <c r="G2588" s="6">
        <f t="shared" si="156"/>
        <v>2586</v>
      </c>
      <c r="H2588" s="6" t="e">
        <f t="shared" si="154"/>
        <v>#N/A</v>
      </c>
      <c r="I2588" s="6">
        <f t="shared" si="155"/>
        <v>476546091.89945</v>
      </c>
    </row>
    <row r="2589" spans="1:9">
      <c r="A2589" s="6">
        <v>157.66904</v>
      </c>
      <c r="B2589" s="6">
        <v>1831760.9</v>
      </c>
      <c r="C2589" s="6">
        <v>157.66900000000001</v>
      </c>
      <c r="G2589" s="6">
        <f t="shared" si="156"/>
        <v>2587</v>
      </c>
      <c r="H2589" s="6" t="e">
        <f t="shared" si="154"/>
        <v>#N/A</v>
      </c>
      <c r="I2589" s="6">
        <f t="shared" si="155"/>
        <v>288811982.61253595</v>
      </c>
    </row>
    <row r="2590" spans="1:9">
      <c r="A2590" s="6">
        <v>721.96789999999999</v>
      </c>
      <c r="B2590" s="6">
        <v>1832151.4</v>
      </c>
      <c r="C2590" s="6">
        <v>721.96789999999999</v>
      </c>
      <c r="G2590" s="6">
        <f t="shared" si="156"/>
        <v>2588</v>
      </c>
      <c r="H2590" s="6" t="e">
        <f t="shared" si="154"/>
        <v>#N/A</v>
      </c>
      <c r="I2590" s="6">
        <f t="shared" si="155"/>
        <v>1322754498.7400599</v>
      </c>
    </row>
    <row r="2591" spans="1:9">
      <c r="A2591" s="6">
        <v>1038.6708000000001</v>
      </c>
      <c r="B2591" s="6">
        <v>1832249.8</v>
      </c>
      <c r="C2591" s="6">
        <v>1038.671</v>
      </c>
      <c r="G2591" s="6">
        <f t="shared" si="156"/>
        <v>2589</v>
      </c>
      <c r="H2591" s="6" t="e">
        <f t="shared" si="154"/>
        <v>#N/A</v>
      </c>
      <c r="I2591" s="6">
        <f t="shared" si="155"/>
        <v>1903104365.5658402</v>
      </c>
    </row>
    <row r="2592" spans="1:9">
      <c r="A2592" s="6">
        <v>238.59845000000001</v>
      </c>
      <c r="B2592" s="6">
        <v>1832299.3</v>
      </c>
      <c r="C2592" s="6">
        <v>238.5984</v>
      </c>
      <c r="G2592" s="6">
        <f t="shared" si="156"/>
        <v>2590</v>
      </c>
      <c r="H2592" s="6" t="e">
        <f t="shared" si="154"/>
        <v>#N/A</v>
      </c>
      <c r="I2592" s="6">
        <f t="shared" si="155"/>
        <v>437183772.91608506</v>
      </c>
    </row>
    <row r="2593" spans="1:9">
      <c r="A2593" s="6">
        <v>1108.9503</v>
      </c>
      <c r="B2593" s="6">
        <v>1832484.9</v>
      </c>
      <c r="C2593" s="6">
        <v>1108.95</v>
      </c>
      <c r="G2593" s="6">
        <f t="shared" si="156"/>
        <v>2591</v>
      </c>
      <c r="H2593" s="6" t="e">
        <f t="shared" si="154"/>
        <v>#N/A</v>
      </c>
      <c r="I2593" s="6">
        <f t="shared" si="155"/>
        <v>2032134679.6004698</v>
      </c>
    </row>
    <row r="2594" spans="1:9">
      <c r="A2594" s="6">
        <v>512.44000000000005</v>
      </c>
      <c r="B2594" s="6">
        <v>1832926.3</v>
      </c>
      <c r="C2594" s="6">
        <v>512.44000000000005</v>
      </c>
      <c r="G2594" s="6">
        <f t="shared" si="156"/>
        <v>2592</v>
      </c>
      <c r="H2594" s="6" t="e">
        <f t="shared" si="154"/>
        <v>#N/A</v>
      </c>
      <c r="I2594" s="6">
        <f t="shared" si="155"/>
        <v>939264753.17200017</v>
      </c>
    </row>
    <row r="2595" spans="1:9">
      <c r="A2595" s="6">
        <v>1758.5636999999999</v>
      </c>
      <c r="B2595" s="6">
        <v>1833354.8</v>
      </c>
      <c r="C2595" s="6">
        <v>1758.5640000000001</v>
      </c>
      <c r="G2595" s="6">
        <f t="shared" si="156"/>
        <v>2593</v>
      </c>
      <c r="H2595" s="6" t="e">
        <f t="shared" si="154"/>
        <v>#N/A</v>
      </c>
      <c r="I2595" s="6">
        <f t="shared" si="155"/>
        <v>3224071200.5007601</v>
      </c>
    </row>
    <row r="2596" spans="1:9">
      <c r="A2596" s="6">
        <v>630.74798999999996</v>
      </c>
      <c r="B2596" s="6">
        <v>1833983.5</v>
      </c>
      <c r="C2596" s="6">
        <v>630.74800000000005</v>
      </c>
      <c r="G2596" s="6">
        <f t="shared" si="156"/>
        <v>2594</v>
      </c>
      <c r="H2596" s="6" t="e">
        <f t="shared" si="154"/>
        <v>#N/A</v>
      </c>
      <c r="I2596" s="6">
        <f t="shared" si="155"/>
        <v>1156781406.3181648</v>
      </c>
    </row>
    <row r="2597" spans="1:9">
      <c r="A2597" s="6">
        <v>220.56061</v>
      </c>
      <c r="B2597" s="6">
        <v>1835492.9</v>
      </c>
      <c r="C2597" s="6">
        <v>220.56059999999999</v>
      </c>
      <c r="G2597" s="6">
        <f t="shared" si="156"/>
        <v>2595</v>
      </c>
      <c r="H2597" s="6" t="e">
        <f t="shared" si="154"/>
        <v>#N/A</v>
      </c>
      <c r="I2597" s="6">
        <f t="shared" si="155"/>
        <v>404837433.67466897</v>
      </c>
    </row>
    <row r="2598" spans="1:9">
      <c r="A2598" s="6">
        <v>1345.0051000000001</v>
      </c>
      <c r="B2598" s="6">
        <v>1836095.5</v>
      </c>
      <c r="C2598" s="6">
        <v>1345.0050000000001</v>
      </c>
      <c r="G2598" s="6">
        <f t="shared" si="156"/>
        <v>2596</v>
      </c>
      <c r="H2598" s="6" t="e">
        <f t="shared" si="154"/>
        <v>#N/A</v>
      </c>
      <c r="I2598" s="6">
        <f t="shared" si="155"/>
        <v>2469557811.58705</v>
      </c>
    </row>
    <row r="2599" spans="1:9">
      <c r="A2599" s="6">
        <v>476.63317999999998</v>
      </c>
      <c r="B2599" s="6">
        <v>1836810.3</v>
      </c>
      <c r="C2599" s="6">
        <v>476.63319999999999</v>
      </c>
      <c r="G2599" s="6">
        <f t="shared" si="156"/>
        <v>2597</v>
      </c>
      <c r="H2599" s="6" t="e">
        <f t="shared" si="154"/>
        <v>#N/A</v>
      </c>
      <c r="I2599" s="6">
        <f t="shared" si="155"/>
        <v>875484734.34575403</v>
      </c>
    </row>
    <row r="2600" spans="1:9">
      <c r="A2600" s="6">
        <v>859.52142000000003</v>
      </c>
      <c r="B2600" s="6">
        <v>1836991</v>
      </c>
      <c r="C2600" s="6">
        <v>859.52139999999997</v>
      </c>
      <c r="G2600" s="6">
        <f t="shared" si="156"/>
        <v>2598</v>
      </c>
      <c r="H2600" s="6" t="e">
        <f t="shared" si="154"/>
        <v>#N/A</v>
      </c>
      <c r="I2600" s="6">
        <f t="shared" si="155"/>
        <v>1578933112.8472202</v>
      </c>
    </row>
    <row r="2601" spans="1:9">
      <c r="A2601" s="6">
        <v>1569.0591999999999</v>
      </c>
      <c r="B2601" s="6">
        <v>1837471.1</v>
      </c>
      <c r="C2601" s="6">
        <v>1569.059</v>
      </c>
      <c r="G2601" s="6">
        <f t="shared" si="156"/>
        <v>2599</v>
      </c>
      <c r="H2601" s="6" t="e">
        <f t="shared" si="154"/>
        <v>#N/A</v>
      </c>
      <c r="I2601" s="6">
        <f t="shared" si="155"/>
        <v>2883100934.1891198</v>
      </c>
    </row>
    <row r="2602" spans="1:9">
      <c r="A2602" s="6">
        <v>204.17712</v>
      </c>
      <c r="B2602" s="6">
        <v>1838012.5</v>
      </c>
      <c r="C2602" s="6">
        <v>204.1771</v>
      </c>
      <c r="G2602" s="6">
        <f t="shared" si="156"/>
        <v>2600</v>
      </c>
      <c r="H2602" s="6" t="e">
        <f t="shared" si="154"/>
        <v>#N/A</v>
      </c>
      <c r="I2602" s="6">
        <f t="shared" si="155"/>
        <v>375280098.77399999</v>
      </c>
    </row>
    <row r="2603" spans="1:9">
      <c r="A2603" s="6">
        <v>838.07306000000005</v>
      </c>
      <c r="B2603" s="6">
        <v>1838287.5</v>
      </c>
      <c r="C2603" s="6">
        <v>838.07309999999995</v>
      </c>
      <c r="G2603" s="6">
        <f t="shared" si="156"/>
        <v>2601</v>
      </c>
      <c r="H2603" s="6" t="e">
        <f t="shared" si="154"/>
        <v>#N/A</v>
      </c>
      <c r="I2603" s="6">
        <f t="shared" si="155"/>
        <v>1540619230.28475</v>
      </c>
    </row>
    <row r="2604" spans="1:9">
      <c r="A2604" s="6">
        <v>776.68848000000003</v>
      </c>
      <c r="B2604" s="6">
        <v>1838832.9</v>
      </c>
      <c r="C2604" s="6">
        <v>776.68849999999998</v>
      </c>
      <c r="G2604" s="6">
        <f t="shared" si="156"/>
        <v>2602</v>
      </c>
      <c r="H2604" s="6" t="e">
        <f t="shared" si="154"/>
        <v>#N/A</v>
      </c>
      <c r="I2604" s="6">
        <f t="shared" si="155"/>
        <v>1428200330.0749919</v>
      </c>
    </row>
    <row r="2605" spans="1:9">
      <c r="A2605" s="6">
        <v>411.81387000000001</v>
      </c>
      <c r="B2605" s="6">
        <v>1839337.9</v>
      </c>
      <c r="C2605" s="6">
        <v>411.81389999999999</v>
      </c>
      <c r="G2605" s="6">
        <f t="shared" si="156"/>
        <v>2603</v>
      </c>
      <c r="H2605" s="6" t="e">
        <f t="shared" si="154"/>
        <v>#N/A</v>
      </c>
      <c r="I2605" s="6">
        <f t="shared" si="155"/>
        <v>757464858.83667302</v>
      </c>
    </row>
    <row r="2606" spans="1:9">
      <c r="A2606" s="6">
        <v>1166.9364</v>
      </c>
      <c r="B2606" s="6">
        <v>1839693.5</v>
      </c>
      <c r="C2606" s="6">
        <v>1166.9359999999999</v>
      </c>
      <c r="G2606" s="6">
        <f t="shared" si="156"/>
        <v>2604</v>
      </c>
      <c r="H2606" s="6" t="e">
        <f t="shared" si="154"/>
        <v>#N/A</v>
      </c>
      <c r="I2606" s="6">
        <f t="shared" si="155"/>
        <v>2146805309.9934001</v>
      </c>
    </row>
    <row r="2607" spans="1:9">
      <c r="A2607" s="6">
        <v>985.97589000000005</v>
      </c>
      <c r="B2607" s="6">
        <v>1840671</v>
      </c>
      <c r="C2607" s="6">
        <v>985.97590000000002</v>
      </c>
      <c r="G2607" s="6">
        <f t="shared" si="156"/>
        <v>2605</v>
      </c>
      <c r="H2607" s="6" t="e">
        <f t="shared" si="154"/>
        <v>#N/A</v>
      </c>
      <c r="I2607" s="6">
        <f t="shared" si="155"/>
        <v>1814857227.4221902</v>
      </c>
    </row>
    <row r="2608" spans="1:9">
      <c r="A2608" s="6">
        <v>1393.1197999999999</v>
      </c>
      <c r="B2608" s="6">
        <v>1844046.8</v>
      </c>
      <c r="C2608" s="6">
        <v>1393.12</v>
      </c>
      <c r="G2608" s="6">
        <f t="shared" si="156"/>
        <v>2606</v>
      </c>
      <c r="H2608" s="6" t="e">
        <f t="shared" si="154"/>
        <v>#N/A</v>
      </c>
      <c r="I2608" s="6">
        <f t="shared" si="155"/>
        <v>2568978109.2066398</v>
      </c>
    </row>
    <row r="2609" spans="1:9">
      <c r="A2609" s="6">
        <v>700.24126999999999</v>
      </c>
      <c r="B2609" s="6">
        <v>1844242.3</v>
      </c>
      <c r="C2609" s="6">
        <v>700.24130000000002</v>
      </c>
      <c r="G2609" s="6">
        <f t="shared" si="156"/>
        <v>2607</v>
      </c>
      <c r="H2609" s="6" t="e">
        <f t="shared" si="154"/>
        <v>#N/A</v>
      </c>
      <c r="I2609" s="6">
        <f t="shared" si="155"/>
        <v>1291414570.339721</v>
      </c>
    </row>
    <row r="2610" spans="1:9">
      <c r="A2610" s="6">
        <v>502.79390999999998</v>
      </c>
      <c r="B2610" s="6">
        <v>1844602.5</v>
      </c>
      <c r="C2610" s="6">
        <v>502.79390000000001</v>
      </c>
      <c r="G2610" s="6">
        <f t="shared" si="156"/>
        <v>2608</v>
      </c>
      <c r="H2610" s="6" t="e">
        <f t="shared" si="154"/>
        <v>#N/A</v>
      </c>
      <c r="I2610" s="6">
        <f t="shared" si="155"/>
        <v>927454903.37077498</v>
      </c>
    </row>
    <row r="2611" spans="1:9">
      <c r="A2611" s="6">
        <v>1642.5494000000001</v>
      </c>
      <c r="B2611" s="6">
        <v>1845255.5</v>
      </c>
      <c r="C2611" s="6">
        <v>1642.549</v>
      </c>
      <c r="G2611" s="6">
        <f t="shared" si="156"/>
        <v>2609</v>
      </c>
      <c r="H2611" s="6" t="e">
        <f t="shared" si="154"/>
        <v>#N/A</v>
      </c>
      <c r="I2611" s="6">
        <f t="shared" si="155"/>
        <v>3030923314.3717003</v>
      </c>
    </row>
    <row r="2612" spans="1:9">
      <c r="A2612" s="6">
        <v>1060.3759</v>
      </c>
      <c r="B2612" s="6">
        <v>1845346.8</v>
      </c>
      <c r="C2612" s="6">
        <v>1060.376</v>
      </c>
      <c r="G2612" s="6">
        <f t="shared" si="156"/>
        <v>2610</v>
      </c>
      <c r="H2612" s="6" t="e">
        <f t="shared" si="154"/>
        <v>#N/A</v>
      </c>
      <c r="I2612" s="6">
        <f t="shared" si="155"/>
        <v>1956761273.8621202</v>
      </c>
    </row>
    <row r="2613" spans="1:9">
      <c r="A2613" s="6">
        <v>414.47949</v>
      </c>
      <c r="B2613" s="6">
        <v>1845385</v>
      </c>
      <c r="C2613" s="6">
        <v>414.47949999999997</v>
      </c>
      <c r="G2613" s="6">
        <f t="shared" si="156"/>
        <v>2611</v>
      </c>
      <c r="H2613" s="6" t="e">
        <f t="shared" si="154"/>
        <v>#N/A</v>
      </c>
      <c r="I2613" s="6">
        <f t="shared" si="155"/>
        <v>764874233.65365005</v>
      </c>
    </row>
    <row r="2614" spans="1:9">
      <c r="A2614" s="6">
        <v>468.63348000000002</v>
      </c>
      <c r="B2614" s="6">
        <v>1845598</v>
      </c>
      <c r="C2614" s="6">
        <v>468.63350000000003</v>
      </c>
      <c r="G2614" s="6">
        <f t="shared" si="156"/>
        <v>2612</v>
      </c>
      <c r="H2614" s="6" t="e">
        <f t="shared" si="154"/>
        <v>#N/A</v>
      </c>
      <c r="I2614" s="6">
        <f t="shared" si="155"/>
        <v>864909013.42104006</v>
      </c>
    </row>
    <row r="2615" spans="1:9">
      <c r="A2615" s="6">
        <v>1411.8918000000001</v>
      </c>
      <c r="B2615" s="6">
        <v>1846956.3</v>
      </c>
      <c r="C2615" s="6">
        <v>1411.8920000000001</v>
      </c>
      <c r="G2615" s="6">
        <f t="shared" si="156"/>
        <v>2613</v>
      </c>
      <c r="H2615" s="6" t="e">
        <f t="shared" si="154"/>
        <v>#N/A</v>
      </c>
      <c r="I2615" s="6">
        <f t="shared" si="155"/>
        <v>2607702454.9283404</v>
      </c>
    </row>
    <row r="2616" spans="1:9">
      <c r="A2616" s="6">
        <v>139.00014999999999</v>
      </c>
      <c r="B2616" s="6">
        <v>1847095.6</v>
      </c>
      <c r="C2616" s="6">
        <v>139.00020000000001</v>
      </c>
      <c r="G2616" s="6">
        <f t="shared" si="156"/>
        <v>2614</v>
      </c>
      <c r="H2616" s="6" t="e">
        <f t="shared" si="154"/>
        <v>#N/A</v>
      </c>
      <c r="I2616" s="6">
        <f t="shared" si="155"/>
        <v>256746565.46434</v>
      </c>
    </row>
    <row r="2617" spans="1:9">
      <c r="A2617" s="6">
        <v>695.95690999999999</v>
      </c>
      <c r="B2617" s="6">
        <v>1847137.8</v>
      </c>
      <c r="C2617" s="6">
        <v>695.95690000000002</v>
      </c>
      <c r="G2617" s="6">
        <f t="shared" si="156"/>
        <v>2615</v>
      </c>
      <c r="H2617" s="6" t="e">
        <f t="shared" si="154"/>
        <v>#N/A</v>
      </c>
      <c r="I2617" s="6">
        <f t="shared" si="155"/>
        <v>1285528315.6321981</v>
      </c>
    </row>
    <row r="2618" spans="1:9">
      <c r="A2618" s="6">
        <v>412.12643000000003</v>
      </c>
      <c r="B2618" s="6">
        <v>1847288.1</v>
      </c>
      <c r="C2618" s="6">
        <v>412.12639999999999</v>
      </c>
      <c r="G2618" s="6">
        <f t="shared" si="156"/>
        <v>2616</v>
      </c>
      <c r="H2618" s="6" t="e">
        <f t="shared" si="154"/>
        <v>#N/A</v>
      </c>
      <c r="I2618" s="6">
        <f t="shared" si="155"/>
        <v>761316249.83448315</v>
      </c>
    </row>
    <row r="2619" spans="1:9">
      <c r="A2619" s="6">
        <v>379.9837</v>
      </c>
      <c r="B2619" s="6">
        <v>1847711</v>
      </c>
      <c r="C2619" s="6">
        <v>379.9837</v>
      </c>
      <c r="G2619" s="6">
        <f t="shared" si="156"/>
        <v>2617</v>
      </c>
      <c r="H2619" s="6" t="e">
        <f t="shared" si="154"/>
        <v>#N/A</v>
      </c>
      <c r="I2619" s="6">
        <f t="shared" si="155"/>
        <v>702100062.31069994</v>
      </c>
    </row>
    <row r="2620" spans="1:9">
      <c r="A2620" s="6">
        <v>556.03057999999999</v>
      </c>
      <c r="B2620" s="6">
        <v>1847972.9</v>
      </c>
      <c r="C2620" s="6">
        <v>556.03060000000005</v>
      </c>
      <c r="G2620" s="6">
        <f t="shared" si="156"/>
        <v>2618</v>
      </c>
      <c r="H2620" s="6" t="e">
        <f t="shared" si="154"/>
        <v>#N/A</v>
      </c>
      <c r="I2620" s="6">
        <f t="shared" si="155"/>
        <v>1027529443.4112819</v>
      </c>
    </row>
    <row r="2621" spans="1:9">
      <c r="A2621" s="6">
        <v>507.02346999999997</v>
      </c>
      <c r="B2621" s="6">
        <v>1848128.8</v>
      </c>
      <c r="C2621" s="6">
        <v>507.02350000000001</v>
      </c>
      <c r="G2621" s="6">
        <f t="shared" si="156"/>
        <v>2619</v>
      </c>
      <c r="H2621" s="6" t="e">
        <f t="shared" si="154"/>
        <v>#N/A</v>
      </c>
      <c r="I2621" s="6">
        <f t="shared" si="155"/>
        <v>937044677.18293595</v>
      </c>
    </row>
    <row r="2622" spans="1:9">
      <c r="A2622" s="6">
        <v>726.96118000000001</v>
      </c>
      <c r="B2622" s="6">
        <v>1849675.5</v>
      </c>
      <c r="C2622" s="6">
        <v>726.96119999999996</v>
      </c>
      <c r="G2622" s="6">
        <f t="shared" si="156"/>
        <v>2620</v>
      </c>
      <c r="H2622" s="6" t="e">
        <f t="shared" si="154"/>
        <v>#N/A</v>
      </c>
      <c r="I2622" s="6">
        <f t="shared" si="155"/>
        <v>1344642284.09709</v>
      </c>
    </row>
    <row r="2623" spans="1:9">
      <c r="A2623" s="6">
        <v>652.98608000000002</v>
      </c>
      <c r="B2623" s="6">
        <v>1850466.1</v>
      </c>
      <c r="C2623" s="6">
        <v>652.98609999999996</v>
      </c>
      <c r="G2623" s="6">
        <f t="shared" si="156"/>
        <v>2621</v>
      </c>
      <c r="H2623" s="6" t="e">
        <f t="shared" si="154"/>
        <v>#N/A</v>
      </c>
      <c r="I2623" s="6">
        <f t="shared" si="155"/>
        <v>1208328604.811888</v>
      </c>
    </row>
    <row r="2624" spans="1:9">
      <c r="A2624" s="6">
        <v>1353.5144</v>
      </c>
      <c r="B2624" s="6">
        <v>1850706.6</v>
      </c>
      <c r="C2624" s="6">
        <v>1353.5139999999999</v>
      </c>
      <c r="G2624" s="6">
        <f t="shared" si="156"/>
        <v>2622</v>
      </c>
      <c r="H2624" s="6" t="e">
        <f t="shared" si="154"/>
        <v>#N/A</v>
      </c>
      <c r="I2624" s="6">
        <f t="shared" si="155"/>
        <v>2504958033.2750401</v>
      </c>
    </row>
    <row r="2625" spans="1:9">
      <c r="A2625" s="6">
        <v>220.54625999999999</v>
      </c>
      <c r="B2625" s="6">
        <v>1851010.3</v>
      </c>
      <c r="C2625" s="6">
        <v>220.5463</v>
      </c>
      <c r="G2625" s="6">
        <f t="shared" si="156"/>
        <v>2623</v>
      </c>
      <c r="H2625" s="6" t="e">
        <f t="shared" si="154"/>
        <v>#N/A</v>
      </c>
      <c r="I2625" s="6">
        <f t="shared" si="155"/>
        <v>408233398.88647801</v>
      </c>
    </row>
    <row r="2626" spans="1:9">
      <c r="A2626" s="6">
        <v>328.93545999999998</v>
      </c>
      <c r="B2626" s="6">
        <v>1851336.8</v>
      </c>
      <c r="C2626" s="6">
        <v>328.93549999999999</v>
      </c>
      <c r="G2626" s="6">
        <f t="shared" si="156"/>
        <v>2624</v>
      </c>
      <c r="H2626" s="6" t="e">
        <f t="shared" ref="H2626:H2689" si="157">IF(D2626=1,B2626*A2626,#N/A)</f>
        <v>#N/A</v>
      </c>
      <c r="I2626" s="6">
        <f t="shared" si="155"/>
        <v>608970321.92292798</v>
      </c>
    </row>
    <row r="2627" spans="1:9">
      <c r="A2627" s="6">
        <v>178.91695999999999</v>
      </c>
      <c r="B2627" s="6">
        <v>1851814.5</v>
      </c>
      <c r="C2627" s="6">
        <v>178.917</v>
      </c>
      <c r="G2627" s="6">
        <f t="shared" si="156"/>
        <v>2625</v>
      </c>
      <c r="H2627" s="6" t="e">
        <f t="shared" si="157"/>
        <v>#N/A</v>
      </c>
      <c r="I2627" s="6">
        <f t="shared" ref="I2627:I2690" si="158">IF(D2627=1,#N/A,B2627*A2627)</f>
        <v>331321020.82391995</v>
      </c>
    </row>
    <row r="2628" spans="1:9">
      <c r="A2628" s="6">
        <v>1025.4956999999999</v>
      </c>
      <c r="B2628" s="6">
        <v>1852747.9</v>
      </c>
      <c r="C2628" s="6">
        <v>1025.4960000000001</v>
      </c>
      <c r="G2628" s="6">
        <f t="shared" ref="G2628:G2691" si="159">G2627+1</f>
        <v>2626</v>
      </c>
      <c r="H2628" s="6" t="e">
        <f t="shared" si="157"/>
        <v>#N/A</v>
      </c>
      <c r="I2628" s="6">
        <f t="shared" si="158"/>
        <v>1899985004.6340299</v>
      </c>
    </row>
    <row r="2629" spans="1:9">
      <c r="A2629" s="6">
        <v>433.60793999999999</v>
      </c>
      <c r="B2629" s="6">
        <v>1853236.5</v>
      </c>
      <c r="C2629" s="6">
        <v>433.60789999999997</v>
      </c>
      <c r="G2629" s="6">
        <f t="shared" si="159"/>
        <v>2627</v>
      </c>
      <c r="H2629" s="6" t="e">
        <f t="shared" si="157"/>
        <v>#N/A</v>
      </c>
      <c r="I2629" s="6">
        <f t="shared" si="158"/>
        <v>803578061.09781003</v>
      </c>
    </row>
    <row r="2630" spans="1:9">
      <c r="A2630" s="6">
        <v>2884.7595000000001</v>
      </c>
      <c r="B2630" s="6">
        <v>1854114.5</v>
      </c>
      <c r="C2630" s="6">
        <v>2884.76</v>
      </c>
      <c r="G2630" s="6">
        <f t="shared" si="159"/>
        <v>2628</v>
      </c>
      <c r="H2630" s="6" t="e">
        <f t="shared" si="157"/>
        <v>#N/A</v>
      </c>
      <c r="I2630" s="6">
        <f t="shared" si="158"/>
        <v>5348674417.9627504</v>
      </c>
    </row>
    <row r="2631" spans="1:9">
      <c r="A2631" s="6">
        <v>163.40183999999999</v>
      </c>
      <c r="B2631" s="6">
        <v>1854597.9</v>
      </c>
      <c r="C2631" s="6">
        <v>163.40180000000001</v>
      </c>
      <c r="G2631" s="6">
        <f t="shared" si="159"/>
        <v>2629</v>
      </c>
      <c r="H2631" s="6" t="e">
        <f t="shared" si="157"/>
        <v>#N/A</v>
      </c>
      <c r="I2631" s="6">
        <f t="shared" si="158"/>
        <v>303044709.32013595</v>
      </c>
    </row>
    <row r="2632" spans="1:9">
      <c r="A2632" s="6">
        <v>3164.4452999999999</v>
      </c>
      <c r="B2632" s="6">
        <v>1855265.3</v>
      </c>
      <c r="C2632" s="6">
        <v>3164.4450000000002</v>
      </c>
      <c r="G2632" s="6">
        <f t="shared" si="159"/>
        <v>2630</v>
      </c>
      <c r="H2632" s="6" t="e">
        <f t="shared" si="157"/>
        <v>#N/A</v>
      </c>
      <c r="I2632" s="6">
        <f t="shared" si="158"/>
        <v>5870885558.8380899</v>
      </c>
    </row>
    <row r="2633" spans="1:9">
      <c r="A2633" s="6">
        <v>823.46783000000005</v>
      </c>
      <c r="B2633" s="6">
        <v>1857600.4</v>
      </c>
      <c r="C2633" s="6">
        <v>823.46780000000001</v>
      </c>
      <c r="G2633" s="6">
        <f t="shared" si="159"/>
        <v>2631</v>
      </c>
      <c r="H2633" s="6" t="e">
        <f t="shared" si="157"/>
        <v>#N/A</v>
      </c>
      <c r="I2633" s="6">
        <f t="shared" si="158"/>
        <v>1529674170.3951321</v>
      </c>
    </row>
    <row r="2634" spans="1:9">
      <c r="A2634" s="6">
        <v>1913.1058</v>
      </c>
      <c r="B2634" s="6">
        <v>1858040.5</v>
      </c>
      <c r="C2634" s="6">
        <v>1913.106</v>
      </c>
      <c r="G2634" s="6">
        <f t="shared" si="159"/>
        <v>2632</v>
      </c>
      <c r="H2634" s="6" t="e">
        <f t="shared" si="157"/>
        <v>#N/A</v>
      </c>
      <c r="I2634" s="6">
        <f t="shared" si="158"/>
        <v>3554628057.1849003</v>
      </c>
    </row>
    <row r="2635" spans="1:9">
      <c r="A2635" s="6">
        <v>68.081688</v>
      </c>
      <c r="B2635" s="6">
        <v>1858629.5</v>
      </c>
      <c r="C2635" s="6">
        <v>68.081689999999995</v>
      </c>
      <c r="G2635" s="6">
        <f t="shared" si="159"/>
        <v>2633</v>
      </c>
      <c r="H2635" s="6" t="e">
        <f t="shared" si="157"/>
        <v>#N/A</v>
      </c>
      <c r="I2635" s="6">
        <f t="shared" si="158"/>
        <v>126538633.726596</v>
      </c>
    </row>
    <row r="2636" spans="1:9">
      <c r="A2636" s="6">
        <v>2275.6206000000002</v>
      </c>
      <c r="B2636" s="6">
        <v>1859170.8</v>
      </c>
      <c r="C2636" s="6">
        <v>2275.6210000000001</v>
      </c>
      <c r="G2636" s="6">
        <f t="shared" si="159"/>
        <v>2634</v>
      </c>
      <c r="H2636" s="6" t="e">
        <f t="shared" si="157"/>
        <v>#N/A</v>
      </c>
      <c r="I2636" s="6">
        <f t="shared" si="158"/>
        <v>4230767371.3984804</v>
      </c>
    </row>
    <row r="2637" spans="1:9">
      <c r="A2637" s="6">
        <v>602.73321999999996</v>
      </c>
      <c r="B2637" s="6">
        <v>1859630.9</v>
      </c>
      <c r="C2637" s="6">
        <v>602.73320000000001</v>
      </c>
      <c r="G2637" s="6">
        <f t="shared" si="159"/>
        <v>2635</v>
      </c>
      <c r="H2637" s="6" t="e">
        <f t="shared" si="157"/>
        <v>#N/A</v>
      </c>
      <c r="I2637" s="6">
        <f t="shared" si="158"/>
        <v>1120861320.3684978</v>
      </c>
    </row>
    <row r="2638" spans="1:9">
      <c r="A2638" s="6">
        <v>296.27596999999997</v>
      </c>
      <c r="B2638" s="6">
        <v>1859689.4</v>
      </c>
      <c r="C2638" s="6">
        <v>296.27600000000001</v>
      </c>
      <c r="G2638" s="6">
        <f t="shared" si="159"/>
        <v>2636</v>
      </c>
      <c r="H2638" s="6" t="e">
        <f t="shared" si="157"/>
        <v>#N/A</v>
      </c>
      <c r="I2638" s="6">
        <f t="shared" si="158"/>
        <v>550981280.88371789</v>
      </c>
    </row>
    <row r="2639" spans="1:9">
      <c r="A2639" s="6">
        <v>747.07959000000005</v>
      </c>
      <c r="B2639" s="6">
        <v>1859962.4</v>
      </c>
      <c r="C2639" s="6">
        <v>747.07960000000003</v>
      </c>
      <c r="G2639" s="6">
        <f t="shared" si="159"/>
        <v>2637</v>
      </c>
      <c r="H2639" s="6" t="e">
        <f t="shared" si="157"/>
        <v>#N/A</v>
      </c>
      <c r="I2639" s="6">
        <f t="shared" si="158"/>
        <v>1389539947.2074161</v>
      </c>
    </row>
    <row r="2640" spans="1:9">
      <c r="A2640" s="6">
        <v>486.37288999999998</v>
      </c>
      <c r="B2640" s="6">
        <v>1863478.3</v>
      </c>
      <c r="C2640" s="6">
        <v>486.37290000000002</v>
      </c>
      <c r="G2640" s="6">
        <f t="shared" si="159"/>
        <v>2638</v>
      </c>
      <c r="H2640" s="6" t="e">
        <f t="shared" si="157"/>
        <v>#N/A</v>
      </c>
      <c r="I2640" s="6">
        <f t="shared" si="158"/>
        <v>906345326.22328699</v>
      </c>
    </row>
    <row r="2641" spans="1:9">
      <c r="A2641" s="6">
        <v>93.921775999999994</v>
      </c>
      <c r="B2641" s="6">
        <v>1865160.6</v>
      </c>
      <c r="C2641" s="6">
        <v>93.921779999999998</v>
      </c>
      <c r="G2641" s="6">
        <f t="shared" si="159"/>
        <v>2639</v>
      </c>
      <c r="H2641" s="6" t="e">
        <f t="shared" si="157"/>
        <v>#N/A</v>
      </c>
      <c r="I2641" s="6">
        <f t="shared" si="158"/>
        <v>175179196.0772256</v>
      </c>
    </row>
    <row r="2642" spans="1:9">
      <c r="A2642" s="6">
        <v>222.17394999999999</v>
      </c>
      <c r="B2642" s="6">
        <v>1865392.1</v>
      </c>
      <c r="C2642" s="6">
        <v>222.17400000000001</v>
      </c>
      <c r="G2642" s="6">
        <f t="shared" si="159"/>
        <v>2640</v>
      </c>
      <c r="H2642" s="6" t="e">
        <f t="shared" si="157"/>
        <v>#N/A</v>
      </c>
      <c r="I2642" s="6">
        <f t="shared" si="158"/>
        <v>414441531.15579498</v>
      </c>
    </row>
    <row r="2643" spans="1:9">
      <c r="A2643" s="6">
        <v>789.54529000000002</v>
      </c>
      <c r="B2643" s="6">
        <v>1866054.8</v>
      </c>
      <c r="C2643" s="6">
        <v>789.5453</v>
      </c>
      <c r="G2643" s="6">
        <f t="shared" si="159"/>
        <v>2641</v>
      </c>
      <c r="H2643" s="6" t="e">
        <f t="shared" si="157"/>
        <v>#N/A</v>
      </c>
      <c r="I2643" s="6">
        <f t="shared" si="158"/>
        <v>1473334778.2218921</v>
      </c>
    </row>
    <row r="2644" spans="1:9">
      <c r="A2644" s="6">
        <v>199.13246000000001</v>
      </c>
      <c r="B2644" s="6">
        <v>1866459.9</v>
      </c>
      <c r="C2644" s="6">
        <v>199.13249999999999</v>
      </c>
      <c r="G2644" s="6">
        <f t="shared" si="159"/>
        <v>2642</v>
      </c>
      <c r="H2644" s="6" t="e">
        <f t="shared" si="157"/>
        <v>#N/A</v>
      </c>
      <c r="I2644" s="6">
        <f t="shared" si="158"/>
        <v>371672751.37835401</v>
      </c>
    </row>
    <row r="2645" spans="1:9">
      <c r="A2645" s="6">
        <v>167.61786000000001</v>
      </c>
      <c r="B2645" s="6">
        <v>1866591.3</v>
      </c>
      <c r="C2645" s="6">
        <v>167.61789999999999</v>
      </c>
      <c r="G2645" s="6">
        <f t="shared" si="159"/>
        <v>2643</v>
      </c>
      <c r="H2645" s="6" t="e">
        <f t="shared" si="157"/>
        <v>#N/A</v>
      </c>
      <c r="I2645" s="6">
        <f t="shared" si="158"/>
        <v>312874039.20061803</v>
      </c>
    </row>
    <row r="2646" spans="1:9">
      <c r="A2646" s="6">
        <v>392.89834999999999</v>
      </c>
      <c r="B2646" s="6">
        <v>1867885.5</v>
      </c>
      <c r="C2646" s="6">
        <v>392.89830000000001</v>
      </c>
      <c r="G2646" s="6">
        <f t="shared" si="159"/>
        <v>2644</v>
      </c>
      <c r="H2646" s="6" t="e">
        <f t="shared" si="157"/>
        <v>#N/A</v>
      </c>
      <c r="I2646" s="6">
        <f t="shared" si="158"/>
        <v>733889130.93892503</v>
      </c>
    </row>
    <row r="2647" spans="1:9">
      <c r="A2647" s="6">
        <v>90.531379999999999</v>
      </c>
      <c r="B2647" s="6">
        <v>1868805.1</v>
      </c>
      <c r="C2647" s="6">
        <v>90.531379999999999</v>
      </c>
      <c r="G2647" s="6">
        <f t="shared" si="159"/>
        <v>2645</v>
      </c>
      <c r="H2647" s="6" t="e">
        <f t="shared" si="157"/>
        <v>#N/A</v>
      </c>
      <c r="I2647" s="6">
        <f t="shared" si="158"/>
        <v>169185504.65403801</v>
      </c>
    </row>
    <row r="2648" spans="1:9">
      <c r="A2648" s="6">
        <v>111.91735</v>
      </c>
      <c r="B2648" s="6">
        <v>1869472.5</v>
      </c>
      <c r="C2648" s="6">
        <v>111.9174</v>
      </c>
      <c r="G2648" s="6">
        <f t="shared" si="159"/>
        <v>2646</v>
      </c>
      <c r="H2648" s="6" t="e">
        <f t="shared" si="157"/>
        <v>#N/A</v>
      </c>
      <c r="I2648" s="6">
        <f t="shared" si="158"/>
        <v>209226408.097875</v>
      </c>
    </row>
    <row r="2649" spans="1:9">
      <c r="A2649" s="6">
        <v>392.04230000000001</v>
      </c>
      <c r="B2649" s="6">
        <v>1869930.4</v>
      </c>
      <c r="C2649" s="6">
        <v>392.04230000000001</v>
      </c>
      <c r="G2649" s="6">
        <f t="shared" si="159"/>
        <v>2647</v>
      </c>
      <c r="H2649" s="6" t="e">
        <f t="shared" si="157"/>
        <v>#N/A</v>
      </c>
      <c r="I2649" s="6">
        <f t="shared" si="158"/>
        <v>733091814.85591996</v>
      </c>
    </row>
    <row r="2650" spans="1:9">
      <c r="A2650" s="6">
        <v>304.75159000000002</v>
      </c>
      <c r="B2650" s="6">
        <v>1871077.6</v>
      </c>
      <c r="C2650" s="6">
        <v>304.7516</v>
      </c>
      <c r="G2650" s="6">
        <f t="shared" si="159"/>
        <v>2648</v>
      </c>
      <c r="H2650" s="6" t="e">
        <f t="shared" si="157"/>
        <v>#N/A</v>
      </c>
      <c r="I2650" s="6">
        <f t="shared" si="158"/>
        <v>570213873.61338413</v>
      </c>
    </row>
    <row r="2651" spans="1:9">
      <c r="A2651" s="6">
        <v>599.87292000000002</v>
      </c>
      <c r="B2651" s="6">
        <v>1871884</v>
      </c>
      <c r="C2651" s="6">
        <v>599.87289999999996</v>
      </c>
      <c r="G2651" s="6">
        <f t="shared" si="159"/>
        <v>2649</v>
      </c>
      <c r="H2651" s="6" t="e">
        <f t="shared" si="157"/>
        <v>#N/A</v>
      </c>
      <c r="I2651" s="6">
        <f t="shared" si="158"/>
        <v>1122892520.9812801</v>
      </c>
    </row>
    <row r="2652" spans="1:9">
      <c r="A2652" s="6">
        <v>747.99261000000001</v>
      </c>
      <c r="B2652" s="6">
        <v>1873174.1</v>
      </c>
      <c r="C2652" s="6">
        <v>747.99260000000004</v>
      </c>
      <c r="G2652" s="6">
        <f t="shared" si="159"/>
        <v>2650</v>
      </c>
      <c r="H2652" s="6" t="e">
        <f t="shared" si="157"/>
        <v>#N/A</v>
      </c>
      <c r="I2652" s="6">
        <f t="shared" si="158"/>
        <v>1401120384.043401</v>
      </c>
    </row>
    <row r="2653" spans="1:9">
      <c r="A2653" s="6">
        <v>228.29703000000001</v>
      </c>
      <c r="B2653" s="6">
        <v>1873781.6</v>
      </c>
      <c r="C2653" s="6">
        <v>228.297</v>
      </c>
      <c r="G2653" s="6">
        <f t="shared" si="159"/>
        <v>2651</v>
      </c>
      <c r="H2653" s="6" t="e">
        <f t="shared" si="157"/>
        <v>#N/A</v>
      </c>
      <c r="I2653" s="6">
        <f t="shared" si="158"/>
        <v>427778774.14864802</v>
      </c>
    </row>
    <row r="2654" spans="1:9">
      <c r="A2654" s="6">
        <v>385.11669999999998</v>
      </c>
      <c r="B2654" s="6">
        <v>1875263.9</v>
      </c>
      <c r="C2654" s="6">
        <v>385.11669999999998</v>
      </c>
      <c r="G2654" s="6">
        <f t="shared" si="159"/>
        <v>2652</v>
      </c>
      <c r="H2654" s="6" t="e">
        <f t="shared" si="157"/>
        <v>#N/A</v>
      </c>
      <c r="I2654" s="6">
        <f t="shared" si="158"/>
        <v>722195444.79712987</v>
      </c>
    </row>
    <row r="2655" spans="1:9">
      <c r="A2655" s="6">
        <v>155.16265999999999</v>
      </c>
      <c r="B2655" s="6">
        <v>1876429.9</v>
      </c>
      <c r="C2655" s="6">
        <v>155.1627</v>
      </c>
      <c r="G2655" s="6">
        <f t="shared" si="159"/>
        <v>2653</v>
      </c>
      <c r="H2655" s="6" t="e">
        <f t="shared" si="157"/>
        <v>#N/A</v>
      </c>
      <c r="I2655" s="6">
        <f t="shared" si="158"/>
        <v>291151854.58753395</v>
      </c>
    </row>
    <row r="2656" spans="1:9">
      <c r="A2656" s="6">
        <v>774.40044999999998</v>
      </c>
      <c r="B2656" s="6">
        <v>1877310.4</v>
      </c>
      <c r="C2656" s="6">
        <v>774.40049999999997</v>
      </c>
      <c r="G2656" s="6">
        <f t="shared" si="159"/>
        <v>2654</v>
      </c>
      <c r="H2656" s="6" t="e">
        <f t="shared" si="157"/>
        <v>#N/A</v>
      </c>
      <c r="I2656" s="6">
        <f t="shared" si="158"/>
        <v>1453790018.54968</v>
      </c>
    </row>
    <row r="2657" spans="1:9">
      <c r="A2657" s="6">
        <v>342.37698</v>
      </c>
      <c r="B2657" s="6">
        <v>1877474.8</v>
      </c>
      <c r="C2657" s="6">
        <v>342.37700000000001</v>
      </c>
      <c r="G2657" s="6">
        <f t="shared" si="159"/>
        <v>2655</v>
      </c>
      <c r="H2657" s="6" t="e">
        <f t="shared" si="157"/>
        <v>#N/A</v>
      </c>
      <c r="I2657" s="6">
        <f t="shared" si="158"/>
        <v>642804152.05010402</v>
      </c>
    </row>
    <row r="2658" spans="1:9">
      <c r="A2658" s="6">
        <v>451.22147000000001</v>
      </c>
      <c r="B2658" s="6">
        <v>1878675.6</v>
      </c>
      <c r="C2658" s="6">
        <v>451.22149999999999</v>
      </c>
      <c r="G2658" s="6">
        <f t="shared" si="159"/>
        <v>2656</v>
      </c>
      <c r="H2658" s="6" t="e">
        <f t="shared" si="157"/>
        <v>#N/A</v>
      </c>
      <c r="I2658" s="6">
        <f t="shared" si="158"/>
        <v>847698765.88513207</v>
      </c>
    </row>
    <row r="2659" spans="1:9">
      <c r="A2659" s="6">
        <v>3754.8676999999998</v>
      </c>
      <c r="B2659" s="6">
        <v>1880125.8</v>
      </c>
      <c r="C2659" s="6">
        <v>3754.8679999999999</v>
      </c>
      <c r="G2659" s="6">
        <f t="shared" si="159"/>
        <v>2657</v>
      </c>
      <c r="H2659" s="6" t="e">
        <f t="shared" si="157"/>
        <v>#N/A</v>
      </c>
      <c r="I2659" s="6">
        <f t="shared" si="158"/>
        <v>7059623638.3566599</v>
      </c>
    </row>
    <row r="2660" spans="1:9">
      <c r="A2660" s="6">
        <v>1930.6677</v>
      </c>
      <c r="B2660" s="6">
        <v>1881182.5</v>
      </c>
      <c r="C2660" s="6">
        <v>1930.6679999999999</v>
      </c>
      <c r="G2660" s="6">
        <f t="shared" si="159"/>
        <v>2658</v>
      </c>
      <c r="H2660" s="6" t="e">
        <f t="shared" si="157"/>
        <v>#N/A</v>
      </c>
      <c r="I2660" s="6">
        <f t="shared" si="158"/>
        <v>3631938290.5552502</v>
      </c>
    </row>
    <row r="2661" spans="1:9">
      <c r="A2661" s="6">
        <v>224.87674999999999</v>
      </c>
      <c r="B2661" s="6">
        <v>1881312.5</v>
      </c>
      <c r="C2661" s="6">
        <v>224.8768</v>
      </c>
      <c r="G2661" s="6">
        <f t="shared" si="159"/>
        <v>2659</v>
      </c>
      <c r="H2661" s="6" t="e">
        <f t="shared" si="157"/>
        <v>#N/A</v>
      </c>
      <c r="I2661" s="6">
        <f t="shared" si="158"/>
        <v>423063440.734375</v>
      </c>
    </row>
    <row r="2662" spans="1:9">
      <c r="A2662" s="6">
        <v>721.21472000000006</v>
      </c>
      <c r="B2662" s="6">
        <v>1882349.1</v>
      </c>
      <c r="C2662" s="6">
        <v>721.21469999999999</v>
      </c>
      <c r="G2662" s="6">
        <f t="shared" si="159"/>
        <v>2660</v>
      </c>
      <c r="H2662" s="6" t="e">
        <f t="shared" si="157"/>
        <v>#N/A</v>
      </c>
      <c r="I2662" s="6">
        <f t="shared" si="158"/>
        <v>1357577879.0987523</v>
      </c>
    </row>
    <row r="2663" spans="1:9">
      <c r="A2663" s="6">
        <v>366.11455999999998</v>
      </c>
      <c r="B2663" s="6">
        <v>1882802.1</v>
      </c>
      <c r="C2663" s="6">
        <v>366.1146</v>
      </c>
      <c r="G2663" s="6">
        <f t="shared" si="159"/>
        <v>2661</v>
      </c>
      <c r="H2663" s="6" t="e">
        <f t="shared" si="157"/>
        <v>#N/A</v>
      </c>
      <c r="I2663" s="6">
        <f t="shared" si="158"/>
        <v>689321262.40857601</v>
      </c>
    </row>
    <row r="2664" spans="1:9">
      <c r="A2664" s="6">
        <v>375.65814</v>
      </c>
      <c r="B2664" s="6">
        <v>1883070.5</v>
      </c>
      <c r="C2664" s="6">
        <v>375.65809999999999</v>
      </c>
      <c r="G2664" s="6">
        <f t="shared" si="159"/>
        <v>2662</v>
      </c>
      <c r="H2664" s="6" t="e">
        <f t="shared" si="157"/>
        <v>#N/A</v>
      </c>
      <c r="I2664" s="6">
        <f t="shared" si="158"/>
        <v>707390761.51887</v>
      </c>
    </row>
    <row r="2665" spans="1:9">
      <c r="A2665" s="6">
        <v>910.40252999999996</v>
      </c>
      <c r="B2665" s="6">
        <v>1883322.5</v>
      </c>
      <c r="C2665" s="6">
        <v>910.40250000000003</v>
      </c>
      <c r="G2665" s="6">
        <f t="shared" si="159"/>
        <v>2663</v>
      </c>
      <c r="H2665" s="6" t="e">
        <f t="shared" si="157"/>
        <v>#N/A</v>
      </c>
      <c r="I2665" s="6">
        <f t="shared" si="158"/>
        <v>1714581568.8059249</v>
      </c>
    </row>
    <row r="2666" spans="1:9">
      <c r="A2666" s="6">
        <v>569.32006999999999</v>
      </c>
      <c r="B2666" s="6">
        <v>1884875</v>
      </c>
      <c r="C2666" s="6">
        <v>569.32010000000002</v>
      </c>
      <c r="G2666" s="6">
        <f t="shared" si="159"/>
        <v>2664</v>
      </c>
      <c r="H2666" s="6" t="e">
        <f t="shared" si="157"/>
        <v>#N/A</v>
      </c>
      <c r="I2666" s="6">
        <f t="shared" si="158"/>
        <v>1073097166.94125</v>
      </c>
    </row>
    <row r="2667" spans="1:9">
      <c r="A2667" s="6">
        <v>7476.0614999999998</v>
      </c>
      <c r="B2667" s="6">
        <v>1886079.9</v>
      </c>
      <c r="C2667" s="6">
        <v>7476.0619999999999</v>
      </c>
      <c r="G2667" s="6">
        <f t="shared" si="159"/>
        <v>2665</v>
      </c>
      <c r="H2667" s="6" t="e">
        <f t="shared" si="157"/>
        <v>#N/A</v>
      </c>
      <c r="I2667" s="6">
        <f t="shared" si="158"/>
        <v>14100449326.313848</v>
      </c>
    </row>
    <row r="2668" spans="1:9">
      <c r="A2668" s="6">
        <v>465.43265000000002</v>
      </c>
      <c r="B2668" s="6">
        <v>1886648.8</v>
      </c>
      <c r="C2668" s="6">
        <v>465.43259999999998</v>
      </c>
      <c r="G2668" s="6">
        <f t="shared" si="159"/>
        <v>2666</v>
      </c>
      <c r="H2668" s="6" t="e">
        <f t="shared" si="157"/>
        <v>#N/A</v>
      </c>
      <c r="I2668" s="6">
        <f t="shared" si="158"/>
        <v>878107950.60332012</v>
      </c>
    </row>
    <row r="2669" spans="1:9">
      <c r="A2669" s="6">
        <v>769.97582999999997</v>
      </c>
      <c r="B2669" s="6">
        <v>1887003.4</v>
      </c>
      <c r="C2669" s="6">
        <v>769.97580000000005</v>
      </c>
      <c r="G2669" s="6">
        <f t="shared" si="159"/>
        <v>2667</v>
      </c>
      <c r="H2669" s="6" t="e">
        <f t="shared" si="157"/>
        <v>#N/A</v>
      </c>
      <c r="I2669" s="6">
        <f t="shared" si="158"/>
        <v>1452947009.1278219</v>
      </c>
    </row>
    <row r="2670" spans="1:9">
      <c r="A2670" s="6">
        <v>546.12536999999998</v>
      </c>
      <c r="B2670" s="6">
        <v>1887801.8</v>
      </c>
      <c r="C2670" s="6">
        <v>546.12540000000001</v>
      </c>
      <c r="G2670" s="6">
        <f t="shared" si="159"/>
        <v>2668</v>
      </c>
      <c r="H2670" s="6" t="e">
        <f t="shared" si="157"/>
        <v>#N/A</v>
      </c>
      <c r="I2670" s="6">
        <f t="shared" si="158"/>
        <v>1030976456.5116659</v>
      </c>
    </row>
    <row r="2671" spans="1:9">
      <c r="A2671" s="6">
        <v>956.30926999999997</v>
      </c>
      <c r="B2671" s="6">
        <v>1888751.4</v>
      </c>
      <c r="C2671" s="6">
        <v>956.30930000000001</v>
      </c>
      <c r="G2671" s="6">
        <f t="shared" si="159"/>
        <v>2669</v>
      </c>
      <c r="H2671" s="6" t="e">
        <f t="shared" si="157"/>
        <v>#N/A</v>
      </c>
      <c r="I2671" s="6">
        <f t="shared" si="158"/>
        <v>1806230472.5454779</v>
      </c>
    </row>
    <row r="2672" spans="1:9">
      <c r="A2672" s="6">
        <v>566.92682000000002</v>
      </c>
      <c r="B2672" s="6">
        <v>1889460.5</v>
      </c>
      <c r="C2672" s="6">
        <v>566.92679999999996</v>
      </c>
      <c r="G2672" s="6">
        <f t="shared" si="159"/>
        <v>2670</v>
      </c>
      <c r="H2672" s="6" t="e">
        <f t="shared" si="157"/>
        <v>#N/A</v>
      </c>
      <c r="I2672" s="6">
        <f t="shared" si="158"/>
        <v>1071185832.7806101</v>
      </c>
    </row>
    <row r="2673" spans="1:9">
      <c r="A2673" s="6">
        <v>2315.3877000000002</v>
      </c>
      <c r="B2673" s="6">
        <v>1890334.4</v>
      </c>
      <c r="C2673" s="6">
        <v>2315.3879999999999</v>
      </c>
      <c r="G2673" s="6">
        <f t="shared" si="159"/>
        <v>2671</v>
      </c>
      <c r="H2673" s="6" t="e">
        <f t="shared" si="157"/>
        <v>#N/A</v>
      </c>
      <c r="I2673" s="6">
        <f t="shared" si="158"/>
        <v>4376857018.6468801</v>
      </c>
    </row>
    <row r="2674" spans="1:9">
      <c r="A2674" s="6">
        <v>1113.2385999999999</v>
      </c>
      <c r="B2674" s="6">
        <v>1892286.4</v>
      </c>
      <c r="C2674" s="6">
        <v>1113.239</v>
      </c>
      <c r="G2674" s="6">
        <f t="shared" si="159"/>
        <v>2672</v>
      </c>
      <c r="H2674" s="6" t="e">
        <f t="shared" si="157"/>
        <v>#N/A</v>
      </c>
      <c r="I2674" s="6">
        <f t="shared" si="158"/>
        <v>2106566262.7350397</v>
      </c>
    </row>
    <row r="2675" spans="1:9">
      <c r="A2675" s="6">
        <v>2127.0933</v>
      </c>
      <c r="B2675" s="6">
        <v>1893475.9</v>
      </c>
      <c r="C2675" s="6">
        <v>2127.0929999999998</v>
      </c>
      <c r="G2675" s="6">
        <f t="shared" si="159"/>
        <v>2673</v>
      </c>
      <c r="H2675" s="6" t="e">
        <f t="shared" si="157"/>
        <v>#N/A</v>
      </c>
      <c r="I2675" s="6">
        <f t="shared" si="158"/>
        <v>4027599900.60147</v>
      </c>
    </row>
    <row r="2676" spans="1:9">
      <c r="A2676" s="6">
        <v>237.56209000000001</v>
      </c>
      <c r="B2676" s="6">
        <v>1893538.8</v>
      </c>
      <c r="C2676" s="6">
        <v>237.56209999999999</v>
      </c>
      <c r="G2676" s="6">
        <f t="shared" si="159"/>
        <v>2674</v>
      </c>
      <c r="H2676" s="6" t="e">
        <f t="shared" si="157"/>
        <v>#N/A</v>
      </c>
      <c r="I2676" s="6">
        <f t="shared" si="158"/>
        <v>449833034.82409203</v>
      </c>
    </row>
    <row r="2677" spans="1:9">
      <c r="A2677" s="6">
        <v>2158.1415999999999</v>
      </c>
      <c r="B2677" s="6">
        <v>1894508</v>
      </c>
      <c r="C2677" s="6">
        <v>2158.1419999999998</v>
      </c>
      <c r="G2677" s="6">
        <f t="shared" si="159"/>
        <v>2675</v>
      </c>
      <c r="H2677" s="6" t="e">
        <f t="shared" si="157"/>
        <v>#N/A</v>
      </c>
      <c r="I2677" s="6">
        <f t="shared" si="158"/>
        <v>4088616526.3327999</v>
      </c>
    </row>
    <row r="2678" spans="1:9">
      <c r="A2678" s="6">
        <v>868.02617999999995</v>
      </c>
      <c r="B2678" s="6">
        <v>1896703.1</v>
      </c>
      <c r="C2678" s="6">
        <v>868.02620000000002</v>
      </c>
      <c r="G2678" s="6">
        <f t="shared" si="159"/>
        <v>2676</v>
      </c>
      <c r="H2678" s="6" t="e">
        <f t="shared" si="157"/>
        <v>#N/A</v>
      </c>
      <c r="I2678" s="6">
        <f t="shared" si="158"/>
        <v>1646387946.4871581</v>
      </c>
    </row>
    <row r="2679" spans="1:9">
      <c r="A2679" s="6">
        <v>472.5401</v>
      </c>
      <c r="B2679" s="6">
        <v>1897983.5</v>
      </c>
      <c r="C2679" s="6">
        <v>472.5401</v>
      </c>
      <c r="G2679" s="6">
        <f t="shared" si="159"/>
        <v>2677</v>
      </c>
      <c r="H2679" s="6" t="e">
        <f t="shared" si="157"/>
        <v>#N/A</v>
      </c>
      <c r="I2679" s="6">
        <f t="shared" si="158"/>
        <v>896873312.88835001</v>
      </c>
    </row>
    <row r="2680" spans="1:9">
      <c r="A2680" s="6">
        <v>449.36072000000001</v>
      </c>
      <c r="B2680" s="6">
        <v>1898406.4</v>
      </c>
      <c r="C2680" s="6">
        <v>449.36070000000001</v>
      </c>
      <c r="G2680" s="6">
        <f t="shared" si="159"/>
        <v>2678</v>
      </c>
      <c r="H2680" s="6" t="e">
        <f t="shared" si="157"/>
        <v>#N/A</v>
      </c>
      <c r="I2680" s="6">
        <f t="shared" si="158"/>
        <v>853069266.75660801</v>
      </c>
    </row>
    <row r="2681" spans="1:9">
      <c r="A2681" s="6">
        <v>422.15215999999998</v>
      </c>
      <c r="B2681" s="6">
        <v>1898979.8</v>
      </c>
      <c r="C2681" s="6">
        <v>422.15219999999999</v>
      </c>
      <c r="G2681" s="6">
        <f t="shared" si="159"/>
        <v>2679</v>
      </c>
      <c r="H2681" s="6" t="e">
        <f t="shared" si="157"/>
        <v>#N/A</v>
      </c>
      <c r="I2681" s="6">
        <f t="shared" si="158"/>
        <v>801658424.36636794</v>
      </c>
    </row>
    <row r="2682" spans="1:9">
      <c r="A2682" s="6">
        <v>356.12186000000003</v>
      </c>
      <c r="B2682" s="6">
        <v>1899254.4</v>
      </c>
      <c r="C2682" s="6">
        <v>356.12189999999998</v>
      </c>
      <c r="G2682" s="6">
        <f t="shared" si="159"/>
        <v>2680</v>
      </c>
      <c r="H2682" s="6" t="e">
        <f t="shared" si="157"/>
        <v>#N/A</v>
      </c>
      <c r="I2682" s="6">
        <f t="shared" si="158"/>
        <v>676366009.54118407</v>
      </c>
    </row>
    <row r="2683" spans="1:9">
      <c r="A2683" s="6">
        <v>442.27303999999998</v>
      </c>
      <c r="B2683" s="6">
        <v>1899544.5</v>
      </c>
      <c r="C2683" s="6">
        <v>442.27300000000002</v>
      </c>
      <c r="G2683" s="6">
        <f t="shared" si="159"/>
        <v>2681</v>
      </c>
      <c r="H2683" s="6" t="e">
        <f t="shared" si="157"/>
        <v>#N/A</v>
      </c>
      <c r="I2683" s="6">
        <f t="shared" si="158"/>
        <v>840117320.63028002</v>
      </c>
    </row>
    <row r="2684" spans="1:9">
      <c r="A2684" s="6">
        <v>508.91922</v>
      </c>
      <c r="B2684" s="6">
        <v>1899972.1</v>
      </c>
      <c r="C2684" s="6">
        <v>508.91919999999999</v>
      </c>
      <c r="G2684" s="6">
        <f t="shared" si="159"/>
        <v>2682</v>
      </c>
      <c r="H2684" s="6" t="e">
        <f t="shared" si="157"/>
        <v>#N/A</v>
      </c>
      <c r="I2684" s="6">
        <f t="shared" si="158"/>
        <v>966932319.15376198</v>
      </c>
    </row>
    <row r="2685" spans="1:9">
      <c r="A2685" s="6">
        <v>705.23150999999996</v>
      </c>
      <c r="B2685" s="6">
        <v>1899973.4</v>
      </c>
      <c r="C2685" s="6">
        <v>705.23149999999998</v>
      </c>
      <c r="G2685" s="6">
        <f t="shared" si="159"/>
        <v>2683</v>
      </c>
      <c r="H2685" s="6" t="e">
        <f t="shared" si="157"/>
        <v>#N/A</v>
      </c>
      <c r="I2685" s="6">
        <f t="shared" si="158"/>
        <v>1339921109.8418338</v>
      </c>
    </row>
    <row r="2686" spans="1:9">
      <c r="A2686" s="6">
        <v>79.144028000000006</v>
      </c>
      <c r="B2686" s="6">
        <v>1900255.4</v>
      </c>
      <c r="C2686" s="6">
        <v>79.144030000000001</v>
      </c>
      <c r="G2686" s="6">
        <f t="shared" si="159"/>
        <v>2684</v>
      </c>
      <c r="H2686" s="6" t="e">
        <f t="shared" si="157"/>
        <v>#N/A</v>
      </c>
      <c r="I2686" s="6">
        <f t="shared" si="158"/>
        <v>150393866.58475122</v>
      </c>
    </row>
    <row r="2687" spans="1:9">
      <c r="A2687" s="6">
        <v>402.69635</v>
      </c>
      <c r="B2687" s="6">
        <v>1900528</v>
      </c>
      <c r="C2687" s="6">
        <v>402.69639999999998</v>
      </c>
      <c r="G2687" s="6">
        <f t="shared" si="159"/>
        <v>2685</v>
      </c>
      <c r="H2687" s="6" t="e">
        <f t="shared" si="157"/>
        <v>#N/A</v>
      </c>
      <c r="I2687" s="6">
        <f t="shared" si="158"/>
        <v>765335688.67279994</v>
      </c>
    </row>
    <row r="2688" spans="1:9">
      <c r="A2688" s="6">
        <v>305.08098999999999</v>
      </c>
      <c r="B2688" s="6">
        <v>1901045.6</v>
      </c>
      <c r="C2688" s="6">
        <v>305.08100000000002</v>
      </c>
      <c r="G2688" s="6">
        <f t="shared" si="159"/>
        <v>2686</v>
      </c>
      <c r="H2688" s="6" t="e">
        <f t="shared" si="157"/>
        <v>#N/A</v>
      </c>
      <c r="I2688" s="6">
        <f t="shared" si="158"/>
        <v>579972873.68314397</v>
      </c>
    </row>
    <row r="2689" spans="1:9">
      <c r="A2689" s="6">
        <v>1162.2335</v>
      </c>
      <c r="B2689" s="6">
        <v>1901344.6</v>
      </c>
      <c r="C2689" s="6">
        <v>1162.2339999999999</v>
      </c>
      <c r="G2689" s="6">
        <f t="shared" si="159"/>
        <v>2687</v>
      </c>
      <c r="H2689" s="6" t="e">
        <f t="shared" si="157"/>
        <v>#N/A</v>
      </c>
      <c r="I2689" s="6">
        <f t="shared" si="158"/>
        <v>2209806389.1641002</v>
      </c>
    </row>
    <row r="2690" spans="1:9">
      <c r="A2690" s="6">
        <v>2119.3433</v>
      </c>
      <c r="B2690" s="6">
        <v>1901469</v>
      </c>
      <c r="C2690" s="6">
        <v>2119.3429999999998</v>
      </c>
      <c r="G2690" s="6">
        <f t="shared" si="159"/>
        <v>2688</v>
      </c>
      <c r="H2690" s="6" t="e">
        <f t="shared" ref="H2690:H2753" si="160">IF(D2690=1,B2690*A2690,#N/A)</f>
        <v>#N/A</v>
      </c>
      <c r="I2690" s="6">
        <f t="shared" si="158"/>
        <v>4029865585.3077002</v>
      </c>
    </row>
    <row r="2691" spans="1:9">
      <c r="A2691" s="6">
        <v>281.92162999999999</v>
      </c>
      <c r="B2691" s="6">
        <v>1903278.5</v>
      </c>
      <c r="C2691" s="6">
        <v>281.92160000000001</v>
      </c>
      <c r="G2691" s="6">
        <f t="shared" si="159"/>
        <v>2689</v>
      </c>
      <c r="H2691" s="6" t="e">
        <f t="shared" si="160"/>
        <v>#N/A</v>
      </c>
      <c r="I2691" s="6">
        <f t="shared" ref="I2691:I2754" si="161">IF(D2691=1,#N/A,B2691*A2691)</f>
        <v>536575377.06395501</v>
      </c>
    </row>
    <row r="2692" spans="1:9">
      <c r="A2692" s="6">
        <v>379.73147999999998</v>
      </c>
      <c r="B2692" s="6">
        <v>1903725.3</v>
      </c>
      <c r="C2692" s="6">
        <v>379.73149999999998</v>
      </c>
      <c r="G2692" s="6">
        <f t="shared" ref="G2692:G2755" si="162">G2691+1</f>
        <v>2690</v>
      </c>
      <c r="H2692" s="6" t="e">
        <f t="shared" si="160"/>
        <v>#N/A</v>
      </c>
      <c r="I2692" s="6">
        <f t="shared" si="161"/>
        <v>722904425.68244398</v>
      </c>
    </row>
    <row r="2693" spans="1:9">
      <c r="A2693" s="6">
        <v>198.50765999999999</v>
      </c>
      <c r="B2693" s="6">
        <v>1903784.8</v>
      </c>
      <c r="C2693" s="6">
        <v>198.5077</v>
      </c>
      <c r="G2693" s="6">
        <f t="shared" si="162"/>
        <v>2691</v>
      </c>
      <c r="H2693" s="6" t="e">
        <f t="shared" si="160"/>
        <v>#N/A</v>
      </c>
      <c r="I2693" s="6">
        <f t="shared" si="161"/>
        <v>377915865.79156798</v>
      </c>
    </row>
    <row r="2694" spans="1:9">
      <c r="A2694" s="6">
        <v>438.74191000000002</v>
      </c>
      <c r="B2694" s="6">
        <v>1904522.5</v>
      </c>
      <c r="C2694" s="6">
        <v>438.74189999999999</v>
      </c>
      <c r="G2694" s="6">
        <f t="shared" si="162"/>
        <v>2692</v>
      </c>
      <c r="H2694" s="6" t="e">
        <f t="shared" si="160"/>
        <v>#N/A</v>
      </c>
      <c r="I2694" s="6">
        <f t="shared" si="161"/>
        <v>835593839.28797507</v>
      </c>
    </row>
    <row r="2695" spans="1:9">
      <c r="A2695" s="6">
        <v>449.94528000000003</v>
      </c>
      <c r="B2695" s="6">
        <v>1905947</v>
      </c>
      <c r="C2695" s="6">
        <v>449.94529999999997</v>
      </c>
      <c r="G2695" s="6">
        <f t="shared" si="162"/>
        <v>2693</v>
      </c>
      <c r="H2695" s="6" t="e">
        <f t="shared" si="160"/>
        <v>#N/A</v>
      </c>
      <c r="I2695" s="6">
        <f t="shared" si="161"/>
        <v>857571856.58016002</v>
      </c>
    </row>
    <row r="2696" spans="1:9">
      <c r="A2696" s="6">
        <v>763.95648000000006</v>
      </c>
      <c r="B2696" s="6">
        <v>1906103.5</v>
      </c>
      <c r="C2696" s="6">
        <v>763.95650000000001</v>
      </c>
      <c r="G2696" s="6">
        <f t="shared" si="162"/>
        <v>2694</v>
      </c>
      <c r="H2696" s="6" t="e">
        <f t="shared" si="160"/>
        <v>#N/A</v>
      </c>
      <c r="I2696" s="6">
        <f t="shared" si="161"/>
        <v>1456180120.3756802</v>
      </c>
    </row>
    <row r="2697" spans="1:9">
      <c r="A2697" s="6">
        <v>697.82281</v>
      </c>
      <c r="B2697" s="6">
        <v>1906259.8</v>
      </c>
      <c r="C2697" s="6">
        <v>697.82280000000003</v>
      </c>
      <c r="G2697" s="6">
        <f t="shared" si="162"/>
        <v>2695</v>
      </c>
      <c r="H2697" s="6" t="e">
        <f t="shared" si="160"/>
        <v>#N/A</v>
      </c>
      <c r="I2697" s="6">
        <f t="shared" si="161"/>
        <v>1330231570.226038</v>
      </c>
    </row>
    <row r="2698" spans="1:9">
      <c r="A2698" s="6">
        <v>385.65057000000002</v>
      </c>
      <c r="B2698" s="6">
        <v>1907163.9</v>
      </c>
      <c r="C2698" s="6">
        <v>385.6506</v>
      </c>
      <c r="G2698" s="6">
        <f t="shared" si="162"/>
        <v>2696</v>
      </c>
      <c r="H2698" s="6" t="e">
        <f t="shared" si="160"/>
        <v>#N/A</v>
      </c>
      <c r="I2698" s="6">
        <f t="shared" si="161"/>
        <v>735498845.11842299</v>
      </c>
    </row>
    <row r="2699" spans="1:9">
      <c r="A2699" s="6">
        <v>191.37900999999999</v>
      </c>
      <c r="B2699" s="6">
        <v>1907383.5</v>
      </c>
      <c r="C2699" s="6">
        <v>191.37899999999999</v>
      </c>
      <c r="G2699" s="6">
        <f t="shared" si="162"/>
        <v>2697</v>
      </c>
      <c r="H2699" s="6" t="e">
        <f t="shared" si="160"/>
        <v>#N/A</v>
      </c>
      <c r="I2699" s="6">
        <f t="shared" si="161"/>
        <v>365033165.92033499</v>
      </c>
    </row>
    <row r="2700" spans="1:9">
      <c r="A2700" s="6">
        <v>1755.2542000000001</v>
      </c>
      <c r="B2700" s="6">
        <v>1907684.3</v>
      </c>
      <c r="C2700" s="6">
        <v>1755.2539999999999</v>
      </c>
      <c r="G2700" s="6">
        <f t="shared" si="162"/>
        <v>2698</v>
      </c>
      <c r="H2700" s="6" t="e">
        <f t="shared" si="160"/>
        <v>#N/A</v>
      </c>
      <c r="I2700" s="6">
        <f t="shared" si="161"/>
        <v>3348470879.8490601</v>
      </c>
    </row>
    <row r="2701" spans="1:9">
      <c r="A2701" s="6">
        <v>512.73950000000002</v>
      </c>
      <c r="B2701" s="6">
        <v>1907890.8</v>
      </c>
      <c r="C2701" s="6">
        <v>512.73950000000002</v>
      </c>
      <c r="G2701" s="6">
        <f t="shared" si="162"/>
        <v>2699</v>
      </c>
      <c r="H2701" s="6" t="e">
        <f t="shared" si="160"/>
        <v>#N/A</v>
      </c>
      <c r="I2701" s="6">
        <f t="shared" si="161"/>
        <v>978250974.84660006</v>
      </c>
    </row>
    <row r="2702" spans="1:9">
      <c r="A2702" s="6">
        <v>548.04949999999997</v>
      </c>
      <c r="B2702" s="6">
        <v>1907957.5</v>
      </c>
      <c r="C2702" s="6">
        <v>548.04949999999997</v>
      </c>
      <c r="G2702" s="6">
        <f t="shared" si="162"/>
        <v>2700</v>
      </c>
      <c r="H2702" s="6" t="e">
        <f t="shared" si="160"/>
        <v>#N/A</v>
      </c>
      <c r="I2702" s="6">
        <f t="shared" si="161"/>
        <v>1045655153.8962499</v>
      </c>
    </row>
    <row r="2703" spans="1:9">
      <c r="A2703" s="6">
        <v>690.1087</v>
      </c>
      <c r="B2703" s="6">
        <v>1908248.6</v>
      </c>
      <c r="C2703" s="6">
        <v>690.1087</v>
      </c>
      <c r="G2703" s="6">
        <f t="shared" si="162"/>
        <v>2701</v>
      </c>
      <c r="H2703" s="6" t="e">
        <f t="shared" si="160"/>
        <v>#N/A</v>
      </c>
      <c r="I2703" s="6">
        <f t="shared" si="161"/>
        <v>1316898960.6228201</v>
      </c>
    </row>
    <row r="2704" spans="1:9">
      <c r="A2704" s="6">
        <v>222.54199</v>
      </c>
      <c r="B2704" s="6">
        <v>1908389.9</v>
      </c>
      <c r="C2704" s="6">
        <v>222.542</v>
      </c>
      <c r="G2704" s="6">
        <f t="shared" si="162"/>
        <v>2702</v>
      </c>
      <c r="H2704" s="6" t="e">
        <f t="shared" si="160"/>
        <v>#N/A</v>
      </c>
      <c r="I2704" s="6">
        <f t="shared" si="161"/>
        <v>424696886.04190099</v>
      </c>
    </row>
    <row r="2705" spans="1:9">
      <c r="A2705" s="6">
        <v>164.29961</v>
      </c>
      <c r="B2705" s="6">
        <v>1908423</v>
      </c>
      <c r="C2705" s="6">
        <v>164.2996</v>
      </c>
      <c r="G2705" s="6">
        <f t="shared" si="162"/>
        <v>2703</v>
      </c>
      <c r="H2705" s="6" t="e">
        <f t="shared" si="160"/>
        <v>#N/A</v>
      </c>
      <c r="I2705" s="6">
        <f t="shared" si="161"/>
        <v>313553154.61502999</v>
      </c>
    </row>
    <row r="2706" spans="1:9">
      <c r="A2706" s="6">
        <v>2054.5</v>
      </c>
      <c r="B2706" s="6">
        <v>1908535.1</v>
      </c>
      <c r="C2706" s="6">
        <v>2054.5</v>
      </c>
      <c r="G2706" s="6">
        <f t="shared" si="162"/>
        <v>2704</v>
      </c>
      <c r="H2706" s="6" t="e">
        <f t="shared" si="160"/>
        <v>#N/A</v>
      </c>
      <c r="I2706" s="6">
        <f t="shared" si="161"/>
        <v>3921085362.9500003</v>
      </c>
    </row>
    <row r="2707" spans="1:9">
      <c r="A2707" s="6">
        <v>509.22417999999999</v>
      </c>
      <c r="B2707" s="6">
        <v>1909649</v>
      </c>
      <c r="C2707" s="6">
        <v>509.2242</v>
      </c>
      <c r="G2707" s="6">
        <f t="shared" si="162"/>
        <v>2705</v>
      </c>
      <c r="H2707" s="6" t="e">
        <f t="shared" si="160"/>
        <v>#N/A</v>
      </c>
      <c r="I2707" s="6">
        <f t="shared" si="161"/>
        <v>972439446.11282003</v>
      </c>
    </row>
    <row r="2708" spans="1:9">
      <c r="A2708" s="6">
        <v>298.18176</v>
      </c>
      <c r="B2708" s="6">
        <v>1910620.8</v>
      </c>
      <c r="C2708" s="6">
        <v>298.18180000000001</v>
      </c>
      <c r="G2708" s="6">
        <f t="shared" si="162"/>
        <v>2706</v>
      </c>
      <c r="H2708" s="6" t="e">
        <f t="shared" si="160"/>
        <v>#N/A</v>
      </c>
      <c r="I2708" s="6">
        <f t="shared" si="161"/>
        <v>569712272.83660805</v>
      </c>
    </row>
    <row r="2709" spans="1:9">
      <c r="A2709" s="6">
        <v>122.14285</v>
      </c>
      <c r="B2709" s="6">
        <v>1910977.8</v>
      </c>
      <c r="C2709" s="6">
        <v>122.14279999999999</v>
      </c>
      <c r="G2709" s="6">
        <f t="shared" si="162"/>
        <v>2707</v>
      </c>
      <c r="H2709" s="6" t="e">
        <f t="shared" si="160"/>
        <v>#N/A</v>
      </c>
      <c r="I2709" s="6">
        <f t="shared" si="161"/>
        <v>233412274.77873001</v>
      </c>
    </row>
    <row r="2710" spans="1:9">
      <c r="A2710" s="6">
        <v>876.29285000000004</v>
      </c>
      <c r="B2710" s="6">
        <v>1911280.5</v>
      </c>
      <c r="C2710" s="6">
        <v>876.29280000000006</v>
      </c>
      <c r="G2710" s="6">
        <f t="shared" si="162"/>
        <v>2708</v>
      </c>
      <c r="H2710" s="6" t="e">
        <f t="shared" si="160"/>
        <v>#N/A</v>
      </c>
      <c r="I2710" s="6">
        <f t="shared" si="161"/>
        <v>1674841436.4944251</v>
      </c>
    </row>
    <row r="2711" spans="1:9">
      <c r="A2711" s="6">
        <v>1822.2871</v>
      </c>
      <c r="B2711" s="6">
        <v>1912398.4</v>
      </c>
      <c r="C2711" s="6">
        <v>1822.287</v>
      </c>
      <c r="G2711" s="6">
        <f t="shared" si="162"/>
        <v>2709</v>
      </c>
      <c r="H2711" s="6" t="e">
        <f t="shared" si="160"/>
        <v>#N/A</v>
      </c>
      <c r="I2711" s="6">
        <f t="shared" si="161"/>
        <v>3484938934.38064</v>
      </c>
    </row>
    <row r="2712" spans="1:9">
      <c r="A2712" s="6">
        <v>276.38330000000002</v>
      </c>
      <c r="B2712" s="6">
        <v>1913022.1</v>
      </c>
      <c r="C2712" s="6">
        <v>276.38330000000002</v>
      </c>
      <c r="G2712" s="6">
        <f t="shared" si="162"/>
        <v>2710</v>
      </c>
      <c r="H2712" s="6" t="e">
        <f t="shared" si="160"/>
        <v>#N/A</v>
      </c>
      <c r="I2712" s="6">
        <f t="shared" si="161"/>
        <v>528727360.97093004</v>
      </c>
    </row>
    <row r="2713" spans="1:9">
      <c r="A2713" s="6">
        <v>251.55457000000001</v>
      </c>
      <c r="B2713" s="6">
        <v>1913279.5</v>
      </c>
      <c r="C2713" s="6">
        <v>251.55459999999999</v>
      </c>
      <c r="G2713" s="6">
        <f t="shared" si="162"/>
        <v>2711</v>
      </c>
      <c r="H2713" s="6" t="e">
        <f t="shared" si="160"/>
        <v>#N/A</v>
      </c>
      <c r="I2713" s="6">
        <f t="shared" si="161"/>
        <v>481294201.91231501</v>
      </c>
    </row>
    <row r="2714" spans="1:9">
      <c r="A2714" s="6">
        <v>822.66925000000003</v>
      </c>
      <c r="B2714" s="6">
        <v>1913829.5</v>
      </c>
      <c r="C2714" s="6">
        <v>822.66930000000002</v>
      </c>
      <c r="G2714" s="6">
        <f t="shared" si="162"/>
        <v>2712</v>
      </c>
      <c r="H2714" s="6" t="e">
        <f t="shared" si="160"/>
        <v>#N/A</v>
      </c>
      <c r="I2714" s="6">
        <f t="shared" si="161"/>
        <v>1574448679.392875</v>
      </c>
    </row>
    <row r="2715" spans="1:9">
      <c r="A2715" s="6">
        <v>2741.4450999999999</v>
      </c>
      <c r="B2715" s="6">
        <v>1913982.4</v>
      </c>
      <c r="C2715" s="6">
        <v>2741.4450000000002</v>
      </c>
      <c r="G2715" s="6">
        <f t="shared" si="162"/>
        <v>2713</v>
      </c>
      <c r="H2715" s="6" t="e">
        <f t="shared" si="160"/>
        <v>#N/A</v>
      </c>
      <c r="I2715" s="6">
        <f t="shared" si="161"/>
        <v>5247077671.9662399</v>
      </c>
    </row>
    <row r="2716" spans="1:9">
      <c r="A2716" s="6">
        <v>1873.4781</v>
      </c>
      <c r="B2716" s="6">
        <v>1914629.5</v>
      </c>
      <c r="C2716" s="6">
        <v>1873.4780000000001</v>
      </c>
      <c r="G2716" s="6">
        <f t="shared" si="162"/>
        <v>2714</v>
      </c>
      <c r="H2716" s="6" t="e">
        <f t="shared" si="160"/>
        <v>#N/A</v>
      </c>
      <c r="I2716" s="6">
        <f t="shared" si="161"/>
        <v>3587016437.8639503</v>
      </c>
    </row>
    <row r="2717" spans="1:9">
      <c r="A2717" s="6">
        <v>563.51575000000003</v>
      </c>
      <c r="B2717" s="6">
        <v>1915459.5</v>
      </c>
      <c r="C2717" s="6">
        <v>563.51570000000004</v>
      </c>
      <c r="G2717" s="6">
        <f t="shared" si="162"/>
        <v>2715</v>
      </c>
      <c r="H2717" s="6" t="e">
        <f t="shared" si="160"/>
        <v>#N/A</v>
      </c>
      <c r="I2717" s="6">
        <f t="shared" si="161"/>
        <v>1079391596.7371252</v>
      </c>
    </row>
    <row r="2718" spans="1:9">
      <c r="A2718" s="6">
        <v>1821.7678000000001</v>
      </c>
      <c r="B2718" s="6">
        <v>1915632.5</v>
      </c>
      <c r="C2718" s="6">
        <v>1821.768</v>
      </c>
      <c r="G2718" s="6">
        <f t="shared" si="162"/>
        <v>2716</v>
      </c>
      <c r="H2718" s="6" t="e">
        <f t="shared" si="160"/>
        <v>#N/A</v>
      </c>
      <c r="I2718" s="6">
        <f t="shared" si="161"/>
        <v>3489837605.1335001</v>
      </c>
    </row>
    <row r="2719" spans="1:9">
      <c r="A2719" s="6">
        <v>536.38977</v>
      </c>
      <c r="B2719" s="6">
        <v>1916229.3</v>
      </c>
      <c r="C2719" s="6">
        <v>536.38980000000004</v>
      </c>
      <c r="G2719" s="6">
        <f t="shared" si="162"/>
        <v>2717</v>
      </c>
      <c r="H2719" s="6" t="e">
        <f t="shared" si="160"/>
        <v>#N/A</v>
      </c>
      <c r="I2719" s="6">
        <f t="shared" si="161"/>
        <v>1027845793.494261</v>
      </c>
    </row>
    <row r="2720" spans="1:9">
      <c r="A2720" s="6">
        <v>821.85107000000005</v>
      </c>
      <c r="B2720" s="6">
        <v>1917653.3</v>
      </c>
      <c r="C2720" s="6">
        <v>821.85109999999997</v>
      </c>
      <c r="G2720" s="6">
        <f t="shared" si="162"/>
        <v>2718</v>
      </c>
      <c r="H2720" s="6" t="e">
        <f t="shared" si="160"/>
        <v>#N/A</v>
      </c>
      <c r="I2720" s="6">
        <f t="shared" si="161"/>
        <v>1576025416.4940312</v>
      </c>
    </row>
    <row r="2721" spans="1:9">
      <c r="A2721" s="6">
        <v>2280.4404</v>
      </c>
      <c r="B2721" s="6">
        <v>1918081</v>
      </c>
      <c r="C2721" s="6">
        <v>2280.44</v>
      </c>
      <c r="G2721" s="6">
        <f t="shared" si="162"/>
        <v>2719</v>
      </c>
      <c r="H2721" s="6" t="e">
        <f t="shared" si="160"/>
        <v>#N/A</v>
      </c>
      <c r="I2721" s="6">
        <f t="shared" si="161"/>
        <v>4374069402.8724003</v>
      </c>
    </row>
    <row r="2722" spans="1:9">
      <c r="A2722" s="6">
        <v>1594.8684000000001</v>
      </c>
      <c r="B2722" s="6">
        <v>1918623.6</v>
      </c>
      <c r="C2722" s="6">
        <v>1594.8679999999999</v>
      </c>
      <c r="G2722" s="6">
        <f t="shared" si="162"/>
        <v>2720</v>
      </c>
      <c r="H2722" s="6" t="e">
        <f t="shared" si="160"/>
        <v>#N/A</v>
      </c>
      <c r="I2722" s="6">
        <f t="shared" si="161"/>
        <v>3059952151.1342402</v>
      </c>
    </row>
    <row r="2723" spans="1:9">
      <c r="A2723" s="6">
        <v>251.38718</v>
      </c>
      <c r="B2723" s="6">
        <v>1918687.3</v>
      </c>
      <c r="C2723" s="6">
        <v>251.38720000000001</v>
      </c>
      <c r="G2723" s="6">
        <f t="shared" si="162"/>
        <v>2721</v>
      </c>
      <c r="H2723" s="6" t="e">
        <f t="shared" si="160"/>
        <v>#N/A</v>
      </c>
      <c r="I2723" s="6">
        <f t="shared" si="161"/>
        <v>482333389.64881402</v>
      </c>
    </row>
    <row r="2724" spans="1:9">
      <c r="A2724" s="6">
        <v>2284.4834000000001</v>
      </c>
      <c r="B2724" s="6">
        <v>1919337</v>
      </c>
      <c r="C2724" s="6">
        <v>2284.4830000000002</v>
      </c>
      <c r="G2724" s="6">
        <f t="shared" si="162"/>
        <v>2722</v>
      </c>
      <c r="H2724" s="6" t="e">
        <f t="shared" si="160"/>
        <v>#N/A</v>
      </c>
      <c r="I2724" s="6">
        <f t="shared" si="161"/>
        <v>4384693515.5058002</v>
      </c>
    </row>
    <row r="2725" spans="1:9">
      <c r="A2725" s="6">
        <v>102.87562</v>
      </c>
      <c r="B2725" s="6">
        <v>1919572.9</v>
      </c>
      <c r="C2725" s="6">
        <v>102.87560000000001</v>
      </c>
      <c r="G2725" s="6">
        <f t="shared" si="162"/>
        <v>2723</v>
      </c>
      <c r="H2725" s="6" t="e">
        <f t="shared" si="160"/>
        <v>#N/A</v>
      </c>
      <c r="I2725" s="6">
        <f t="shared" si="161"/>
        <v>197477252.22269797</v>
      </c>
    </row>
    <row r="2726" spans="1:9">
      <c r="A2726" s="6">
        <v>607.53246999999999</v>
      </c>
      <c r="B2726" s="6">
        <v>1920215.3</v>
      </c>
      <c r="C2726" s="6">
        <v>607.53250000000003</v>
      </c>
      <c r="G2726" s="6">
        <f t="shared" si="162"/>
        <v>2724</v>
      </c>
      <c r="H2726" s="6" t="e">
        <f t="shared" si="160"/>
        <v>#N/A</v>
      </c>
      <c r="I2726" s="6">
        <f t="shared" si="161"/>
        <v>1166593144.1407909</v>
      </c>
    </row>
    <row r="2727" spans="1:9">
      <c r="A2727" s="6">
        <v>1178.7328</v>
      </c>
      <c r="B2727" s="6">
        <v>1921073.4</v>
      </c>
      <c r="C2727" s="6">
        <v>1178.7329999999999</v>
      </c>
      <c r="G2727" s="6">
        <f t="shared" si="162"/>
        <v>2725</v>
      </c>
      <c r="H2727" s="6" t="e">
        <f t="shared" si="160"/>
        <v>#N/A</v>
      </c>
      <c r="I2727" s="6">
        <f t="shared" si="161"/>
        <v>2264432227.7875199</v>
      </c>
    </row>
    <row r="2728" spans="1:9">
      <c r="A2728" s="6">
        <v>1622.9179999999999</v>
      </c>
      <c r="B2728" s="6">
        <v>1921430.3</v>
      </c>
      <c r="C2728" s="6">
        <v>1622.9179999999999</v>
      </c>
      <c r="G2728" s="6">
        <f t="shared" si="162"/>
        <v>2726</v>
      </c>
      <c r="H2728" s="6" t="e">
        <f t="shared" si="160"/>
        <v>#N/A</v>
      </c>
      <c r="I2728" s="6">
        <f t="shared" si="161"/>
        <v>3118323819.6153998</v>
      </c>
    </row>
    <row r="2729" spans="1:9">
      <c r="A2729" s="6">
        <v>432.24844000000002</v>
      </c>
      <c r="B2729" s="6">
        <v>1922331</v>
      </c>
      <c r="C2729" s="6">
        <v>432.2484</v>
      </c>
      <c r="G2729" s="6">
        <f t="shared" si="162"/>
        <v>2727</v>
      </c>
      <c r="H2729" s="6" t="e">
        <f t="shared" si="160"/>
        <v>#N/A</v>
      </c>
      <c r="I2729" s="6">
        <f t="shared" si="161"/>
        <v>830924575.91364002</v>
      </c>
    </row>
    <row r="2730" spans="1:9">
      <c r="A2730" s="6">
        <v>2701.9985000000001</v>
      </c>
      <c r="B2730" s="6">
        <v>1922557.3</v>
      </c>
      <c r="C2730" s="6">
        <v>2701.9989999999998</v>
      </c>
      <c r="G2730" s="6">
        <f t="shared" si="162"/>
        <v>2728</v>
      </c>
      <c r="H2730" s="6" t="e">
        <f t="shared" si="160"/>
        <v>#N/A</v>
      </c>
      <c r="I2730" s="6">
        <f t="shared" si="161"/>
        <v>5194746940.7640505</v>
      </c>
    </row>
    <row r="2731" spans="1:9">
      <c r="A2731" s="6">
        <v>568.09247000000005</v>
      </c>
      <c r="B2731" s="6">
        <v>1923578.9</v>
      </c>
      <c r="C2731" s="6">
        <v>568.09249999999997</v>
      </c>
      <c r="G2731" s="6">
        <f t="shared" si="162"/>
        <v>2729</v>
      </c>
      <c r="H2731" s="6" t="e">
        <f t="shared" si="160"/>
        <v>#N/A</v>
      </c>
      <c r="I2731" s="6">
        <f t="shared" si="161"/>
        <v>1092770688.5408831</v>
      </c>
    </row>
    <row r="2732" spans="1:9">
      <c r="A2732" s="6">
        <v>2130.6577000000002</v>
      </c>
      <c r="B2732" s="6">
        <v>1923709.5</v>
      </c>
      <c r="C2732" s="6">
        <v>2130.6579999999999</v>
      </c>
      <c r="G2732" s="6">
        <f t="shared" si="162"/>
        <v>2730</v>
      </c>
      <c r="H2732" s="6" t="e">
        <f t="shared" si="160"/>
        <v>#N/A</v>
      </c>
      <c r="I2732" s="6">
        <f t="shared" si="161"/>
        <v>4098766458.7381506</v>
      </c>
    </row>
    <row r="2733" spans="1:9">
      <c r="A2733" s="6">
        <v>173.31450000000001</v>
      </c>
      <c r="B2733" s="6">
        <v>1924144</v>
      </c>
      <c r="C2733" s="6">
        <v>173.31450000000001</v>
      </c>
      <c r="G2733" s="6">
        <f t="shared" si="162"/>
        <v>2731</v>
      </c>
      <c r="H2733" s="6" t="e">
        <f t="shared" si="160"/>
        <v>#N/A</v>
      </c>
      <c r="I2733" s="6">
        <f t="shared" si="161"/>
        <v>333482055.28800005</v>
      </c>
    </row>
    <row r="2734" spans="1:9">
      <c r="A2734" s="6">
        <v>556.64056000000005</v>
      </c>
      <c r="B2734" s="6">
        <v>1924781.6</v>
      </c>
      <c r="C2734" s="6">
        <v>556.64059999999995</v>
      </c>
      <c r="G2734" s="6">
        <f t="shared" si="162"/>
        <v>2732</v>
      </c>
      <c r="H2734" s="6" t="e">
        <f t="shared" si="160"/>
        <v>#N/A</v>
      </c>
      <c r="I2734" s="6">
        <f t="shared" si="161"/>
        <v>1071411507.7016962</v>
      </c>
    </row>
    <row r="2735" spans="1:9">
      <c r="A2735" s="6">
        <v>171.44965999999999</v>
      </c>
      <c r="B2735" s="6">
        <v>1925777.8</v>
      </c>
      <c r="C2735" s="6">
        <v>171.44970000000001</v>
      </c>
      <c r="G2735" s="6">
        <f t="shared" si="162"/>
        <v>2733</v>
      </c>
      <c r="H2735" s="6" t="e">
        <f t="shared" si="160"/>
        <v>#N/A</v>
      </c>
      <c r="I2735" s="6">
        <f t="shared" si="161"/>
        <v>330173949.04554802</v>
      </c>
    </row>
    <row r="2736" spans="1:9">
      <c r="A2736" s="6">
        <v>334.52213</v>
      </c>
      <c r="B2736" s="6">
        <v>1926525</v>
      </c>
      <c r="C2736" s="6">
        <v>334.52210000000002</v>
      </c>
      <c r="G2736" s="6">
        <f t="shared" si="162"/>
        <v>2734</v>
      </c>
      <c r="H2736" s="6" t="e">
        <f t="shared" si="160"/>
        <v>#N/A</v>
      </c>
      <c r="I2736" s="6">
        <f t="shared" si="161"/>
        <v>644465246.49825001</v>
      </c>
    </row>
    <row r="2737" spans="1:9">
      <c r="A2737" s="6">
        <v>702.24036000000001</v>
      </c>
      <c r="B2737" s="6">
        <v>1926910.8</v>
      </c>
      <c r="C2737" s="6">
        <v>702.24040000000002</v>
      </c>
      <c r="G2737" s="6">
        <f t="shared" si="162"/>
        <v>2735</v>
      </c>
      <c r="H2737" s="6" t="e">
        <f t="shared" si="160"/>
        <v>#N/A</v>
      </c>
      <c r="I2737" s="6">
        <f t="shared" si="161"/>
        <v>1353154533.8798881</v>
      </c>
    </row>
    <row r="2738" spans="1:9">
      <c r="A2738" s="6">
        <v>3919.5756999999999</v>
      </c>
      <c r="B2738" s="6">
        <v>1927694</v>
      </c>
      <c r="C2738" s="6">
        <v>3919.576</v>
      </c>
      <c r="G2738" s="6">
        <f t="shared" si="162"/>
        <v>2736</v>
      </c>
      <c r="H2738" s="6" t="e">
        <f t="shared" si="160"/>
        <v>#N/A</v>
      </c>
      <c r="I2738" s="6">
        <f t="shared" si="161"/>
        <v>7555742559.4357996</v>
      </c>
    </row>
    <row r="2739" spans="1:9">
      <c r="A2739" s="6">
        <v>882.00609999999995</v>
      </c>
      <c r="B2739" s="6">
        <v>1928077.5</v>
      </c>
      <c r="C2739" s="6">
        <v>882.00609999999995</v>
      </c>
      <c r="G2739" s="6">
        <f t="shared" si="162"/>
        <v>2737</v>
      </c>
      <c r="H2739" s="6" t="e">
        <f t="shared" si="160"/>
        <v>#N/A</v>
      </c>
      <c r="I2739" s="6">
        <f t="shared" si="161"/>
        <v>1700576116.2727499</v>
      </c>
    </row>
    <row r="2740" spans="1:9">
      <c r="A2740" s="6">
        <v>2250.1559999999999</v>
      </c>
      <c r="B2740" s="6">
        <v>1929010.8</v>
      </c>
      <c r="C2740" s="6">
        <v>2250.1559999999999</v>
      </c>
      <c r="G2740" s="6">
        <f t="shared" si="162"/>
        <v>2738</v>
      </c>
      <c r="H2740" s="6" t="e">
        <f t="shared" si="160"/>
        <v>#N/A</v>
      </c>
      <c r="I2740" s="6">
        <f t="shared" si="161"/>
        <v>4340575225.6848001</v>
      </c>
    </row>
    <row r="2741" spans="1:9">
      <c r="A2741" s="6">
        <v>1964.9283</v>
      </c>
      <c r="B2741" s="6">
        <v>1929058.1</v>
      </c>
      <c r="C2741" s="6">
        <v>1964.9280000000001</v>
      </c>
      <c r="G2741" s="6">
        <f t="shared" si="162"/>
        <v>2739</v>
      </c>
      <c r="H2741" s="6" t="e">
        <f t="shared" si="160"/>
        <v>#N/A</v>
      </c>
      <c r="I2741" s="6">
        <f t="shared" si="161"/>
        <v>3790460853.0342302</v>
      </c>
    </row>
    <row r="2742" spans="1:9">
      <c r="A2742" s="6">
        <v>399.50537000000003</v>
      </c>
      <c r="B2742" s="6">
        <v>1929780.3</v>
      </c>
      <c r="C2742" s="6">
        <v>399.50540000000001</v>
      </c>
      <c r="G2742" s="6">
        <f t="shared" si="162"/>
        <v>2740</v>
      </c>
      <c r="H2742" s="6" t="e">
        <f t="shared" si="160"/>
        <v>#N/A</v>
      </c>
      <c r="I2742" s="6">
        <f t="shared" si="161"/>
        <v>770957592.7702111</v>
      </c>
    </row>
    <row r="2743" spans="1:9">
      <c r="A2743" s="6">
        <v>3580.5853999999999</v>
      </c>
      <c r="B2743" s="6">
        <v>1930356.6</v>
      </c>
      <c r="C2743" s="6">
        <v>3580.585</v>
      </c>
      <c r="G2743" s="6">
        <f t="shared" si="162"/>
        <v>2741</v>
      </c>
      <c r="H2743" s="6" t="e">
        <f t="shared" si="160"/>
        <v>#N/A</v>
      </c>
      <c r="I2743" s="6">
        <f t="shared" si="161"/>
        <v>6911806658.7536402</v>
      </c>
    </row>
    <row r="2744" spans="1:9">
      <c r="A2744" s="6">
        <v>529.16632000000004</v>
      </c>
      <c r="B2744" s="6">
        <v>1931393.8</v>
      </c>
      <c r="C2744" s="6">
        <v>529.16629999999998</v>
      </c>
      <c r="G2744" s="6">
        <f t="shared" si="162"/>
        <v>2742</v>
      </c>
      <c r="H2744" s="6" t="e">
        <f t="shared" si="160"/>
        <v>#N/A</v>
      </c>
      <c r="I2744" s="6">
        <f t="shared" si="161"/>
        <v>1022028549.6168162</v>
      </c>
    </row>
    <row r="2745" spans="1:9">
      <c r="A2745" s="6">
        <v>738.28161999999998</v>
      </c>
      <c r="B2745" s="6">
        <v>1931554.9</v>
      </c>
      <c r="C2745" s="6">
        <v>738.28160000000003</v>
      </c>
      <c r="G2745" s="6">
        <f t="shared" si="162"/>
        <v>2743</v>
      </c>
      <c r="H2745" s="6" t="e">
        <f t="shared" si="160"/>
        <v>#N/A</v>
      </c>
      <c r="I2745" s="6">
        <f t="shared" si="161"/>
        <v>1426031480.690938</v>
      </c>
    </row>
    <row r="2746" spans="1:9">
      <c r="A2746" s="6">
        <v>267.49529999999999</v>
      </c>
      <c r="B2746" s="6">
        <v>1931641.6</v>
      </c>
      <c r="C2746" s="6">
        <v>267.49529999999999</v>
      </c>
      <c r="G2746" s="6">
        <f t="shared" si="162"/>
        <v>2744</v>
      </c>
      <c r="H2746" s="6" t="e">
        <f t="shared" si="160"/>
        <v>#N/A</v>
      </c>
      <c r="I2746" s="6">
        <f t="shared" si="161"/>
        <v>516705049.28447998</v>
      </c>
    </row>
    <row r="2747" spans="1:9">
      <c r="A2747" s="6">
        <v>727.66741999999999</v>
      </c>
      <c r="B2747" s="6">
        <v>1932095</v>
      </c>
      <c r="C2747" s="6">
        <v>727.66740000000004</v>
      </c>
      <c r="G2747" s="6">
        <f t="shared" si="162"/>
        <v>2745</v>
      </c>
      <c r="H2747" s="6" t="e">
        <f t="shared" si="160"/>
        <v>#N/A</v>
      </c>
      <c r="I2747" s="6">
        <f t="shared" si="161"/>
        <v>1405922583.8448999</v>
      </c>
    </row>
    <row r="2748" spans="1:9">
      <c r="A2748" s="6">
        <v>208.88399999999999</v>
      </c>
      <c r="B2748" s="6">
        <v>1932260.5</v>
      </c>
      <c r="C2748" s="6">
        <v>208.88399999999999</v>
      </c>
      <c r="G2748" s="6">
        <f t="shared" si="162"/>
        <v>2746</v>
      </c>
      <c r="H2748" s="6" t="e">
        <f t="shared" si="160"/>
        <v>#N/A</v>
      </c>
      <c r="I2748" s="6">
        <f t="shared" si="161"/>
        <v>403618302.28199995</v>
      </c>
    </row>
    <row r="2749" spans="1:9">
      <c r="A2749" s="6">
        <v>1889.9961000000001</v>
      </c>
      <c r="B2749" s="6">
        <v>1932749.3</v>
      </c>
      <c r="C2749" s="6">
        <v>1889.9960000000001</v>
      </c>
      <c r="G2749" s="6">
        <f t="shared" si="162"/>
        <v>2747</v>
      </c>
      <c r="H2749" s="6" t="e">
        <f t="shared" si="160"/>
        <v>#N/A</v>
      </c>
      <c r="I2749" s="6">
        <f t="shared" si="161"/>
        <v>3652888639.27773</v>
      </c>
    </row>
    <row r="2750" spans="1:9">
      <c r="A2750" s="6">
        <v>422.65402</v>
      </c>
      <c r="B2750" s="6">
        <v>1933536.3</v>
      </c>
      <c r="C2750" s="6">
        <v>422.654</v>
      </c>
      <c r="G2750" s="6">
        <f t="shared" si="162"/>
        <v>2748</v>
      </c>
      <c r="H2750" s="6" t="e">
        <f t="shared" si="160"/>
        <v>#N/A</v>
      </c>
      <c r="I2750" s="6">
        <f t="shared" si="161"/>
        <v>817216890.01092601</v>
      </c>
    </row>
    <row r="2751" spans="1:9">
      <c r="A2751" s="6">
        <v>326.79770000000002</v>
      </c>
      <c r="B2751" s="6">
        <v>1934715.4</v>
      </c>
      <c r="C2751" s="6">
        <v>326.79770000000002</v>
      </c>
      <c r="G2751" s="6">
        <f t="shared" si="162"/>
        <v>2749</v>
      </c>
      <c r="H2751" s="6" t="e">
        <f t="shared" si="160"/>
        <v>#N/A</v>
      </c>
      <c r="I2751" s="6">
        <f t="shared" si="161"/>
        <v>632260542.87458003</v>
      </c>
    </row>
    <row r="2752" spans="1:9">
      <c r="A2752" s="6">
        <v>936.11517000000003</v>
      </c>
      <c r="B2752" s="6">
        <v>1934724</v>
      </c>
      <c r="C2752" s="6">
        <v>936.11519999999996</v>
      </c>
      <c r="G2752" s="6">
        <f t="shared" si="162"/>
        <v>2750</v>
      </c>
      <c r="H2752" s="6" t="e">
        <f t="shared" si="160"/>
        <v>#N/A</v>
      </c>
      <c r="I2752" s="6">
        <f t="shared" si="161"/>
        <v>1811124486.16308</v>
      </c>
    </row>
    <row r="2753" spans="1:9">
      <c r="A2753" s="6">
        <v>298.70166</v>
      </c>
      <c r="B2753" s="6">
        <v>1934989</v>
      </c>
      <c r="C2753" s="6">
        <v>298.70170000000002</v>
      </c>
      <c r="G2753" s="6">
        <f t="shared" si="162"/>
        <v>2751</v>
      </c>
      <c r="H2753" s="6" t="e">
        <f t="shared" si="160"/>
        <v>#N/A</v>
      </c>
      <c r="I2753" s="6">
        <f t="shared" si="161"/>
        <v>577984426.38173997</v>
      </c>
    </row>
    <row r="2754" spans="1:9">
      <c r="A2754" s="6">
        <v>364.12515000000002</v>
      </c>
      <c r="B2754" s="6">
        <v>1935091</v>
      </c>
      <c r="C2754" s="6">
        <v>364.12520000000001</v>
      </c>
      <c r="G2754" s="6">
        <f t="shared" si="162"/>
        <v>2752</v>
      </c>
      <c r="H2754" s="6" t="e">
        <f t="shared" ref="H2754:H2817" si="163">IF(D2754=1,B2754*A2754,#N/A)</f>
        <v>#N/A</v>
      </c>
      <c r="I2754" s="6">
        <f t="shared" si="161"/>
        <v>704615300.63865006</v>
      </c>
    </row>
    <row r="2755" spans="1:9">
      <c r="A2755" s="6">
        <v>444.94</v>
      </c>
      <c r="B2755" s="6">
        <v>1935108.9</v>
      </c>
      <c r="C2755" s="6">
        <v>444.94</v>
      </c>
      <c r="G2755" s="6">
        <f t="shared" si="162"/>
        <v>2753</v>
      </c>
      <c r="H2755" s="6" t="e">
        <f t="shared" si="163"/>
        <v>#N/A</v>
      </c>
      <c r="I2755" s="6">
        <f t="shared" ref="I2755:I2818" si="164">IF(D2755=1,#N/A,B2755*A2755)</f>
        <v>861007353.96599996</v>
      </c>
    </row>
    <row r="2756" spans="1:9">
      <c r="A2756" s="6">
        <v>305.30822999999998</v>
      </c>
      <c r="B2756" s="6">
        <v>1935829.1</v>
      </c>
      <c r="C2756" s="6">
        <v>305.3082</v>
      </c>
      <c r="G2756" s="6">
        <f t="shared" ref="G2756:G2819" si="165">G2755+1</f>
        <v>2754</v>
      </c>
      <c r="H2756" s="6" t="e">
        <f t="shared" si="163"/>
        <v>#N/A</v>
      </c>
      <c r="I2756" s="6">
        <f t="shared" si="164"/>
        <v>591024556.10349298</v>
      </c>
    </row>
    <row r="2757" spans="1:9">
      <c r="A2757" s="6">
        <v>88.356285</v>
      </c>
      <c r="B2757" s="6">
        <v>1937700.8</v>
      </c>
      <c r="C2757" s="6">
        <v>88.356290000000001</v>
      </c>
      <c r="G2757" s="6">
        <f t="shared" si="165"/>
        <v>2755</v>
      </c>
      <c r="H2757" s="6" t="e">
        <f t="shared" si="163"/>
        <v>#N/A</v>
      </c>
      <c r="I2757" s="6">
        <f t="shared" si="164"/>
        <v>171208044.12952802</v>
      </c>
    </row>
    <row r="2758" spans="1:9">
      <c r="A2758" s="6">
        <v>208.93682999999999</v>
      </c>
      <c r="B2758" s="6">
        <v>1937787.5</v>
      </c>
      <c r="C2758" s="6">
        <v>208.93680000000001</v>
      </c>
      <c r="G2758" s="6">
        <f t="shared" si="165"/>
        <v>2756</v>
      </c>
      <c r="H2758" s="6" t="e">
        <f t="shared" si="163"/>
        <v>#N/A</v>
      </c>
      <c r="I2758" s="6">
        <f t="shared" si="164"/>
        <v>404875177.46362495</v>
      </c>
    </row>
    <row r="2759" spans="1:9">
      <c r="A2759" s="6">
        <v>2023.6478999999999</v>
      </c>
      <c r="B2759" s="6">
        <v>1937954.5</v>
      </c>
      <c r="C2759" s="6">
        <v>2023.6479999999999</v>
      </c>
      <c r="G2759" s="6">
        <f t="shared" si="165"/>
        <v>2757</v>
      </c>
      <c r="H2759" s="6" t="e">
        <f t="shared" si="163"/>
        <v>#N/A</v>
      </c>
      <c r="I2759" s="6">
        <f t="shared" si="164"/>
        <v>3921737554.2205501</v>
      </c>
    </row>
    <row r="2760" spans="1:9">
      <c r="A2760" s="6">
        <v>235.79662999999999</v>
      </c>
      <c r="B2760" s="6">
        <v>1937970.6</v>
      </c>
      <c r="C2760" s="6">
        <v>235.79660000000001</v>
      </c>
      <c r="G2760" s="6">
        <f t="shared" si="165"/>
        <v>2758</v>
      </c>
      <c r="H2760" s="6" t="e">
        <f t="shared" si="163"/>
        <v>#N/A</v>
      </c>
      <c r="I2760" s="6">
        <f t="shared" si="164"/>
        <v>456966936.51907802</v>
      </c>
    </row>
    <row r="2761" spans="1:9">
      <c r="A2761" s="6">
        <v>587.28985999999998</v>
      </c>
      <c r="B2761" s="6">
        <v>1938044.3</v>
      </c>
      <c r="C2761" s="6">
        <v>587.28989999999999</v>
      </c>
      <c r="G2761" s="6">
        <f t="shared" si="165"/>
        <v>2759</v>
      </c>
      <c r="H2761" s="6" t="e">
        <f t="shared" si="163"/>
        <v>#N/A</v>
      </c>
      <c r="I2761" s="6">
        <f t="shared" si="164"/>
        <v>1138193765.6207979</v>
      </c>
    </row>
    <row r="2762" spans="1:9">
      <c r="A2762" s="6">
        <v>197.43123</v>
      </c>
      <c r="B2762" s="6">
        <v>1938203.9</v>
      </c>
      <c r="C2762" s="6">
        <v>197.43119999999999</v>
      </c>
      <c r="G2762" s="6">
        <f t="shared" si="165"/>
        <v>2760</v>
      </c>
      <c r="H2762" s="6" t="e">
        <f t="shared" si="163"/>
        <v>#N/A</v>
      </c>
      <c r="I2762" s="6">
        <f t="shared" si="164"/>
        <v>382661979.96779698</v>
      </c>
    </row>
    <row r="2763" spans="1:9">
      <c r="A2763" s="6">
        <v>285.30405000000002</v>
      </c>
      <c r="B2763" s="6">
        <v>1938740.9</v>
      </c>
      <c r="C2763" s="6">
        <v>285.30399999999997</v>
      </c>
      <c r="G2763" s="6">
        <f t="shared" si="165"/>
        <v>2761</v>
      </c>
      <c r="H2763" s="6" t="e">
        <f t="shared" si="163"/>
        <v>#N/A</v>
      </c>
      <c r="I2763" s="6">
        <f t="shared" si="164"/>
        <v>553130630.670645</v>
      </c>
    </row>
    <row r="2764" spans="1:9">
      <c r="A2764" s="6">
        <v>353.90570000000002</v>
      </c>
      <c r="B2764" s="6">
        <v>1939024</v>
      </c>
      <c r="C2764" s="6">
        <v>353.90570000000002</v>
      </c>
      <c r="G2764" s="6">
        <f t="shared" si="165"/>
        <v>2762</v>
      </c>
      <c r="H2764" s="6" t="e">
        <f t="shared" si="163"/>
        <v>#N/A</v>
      </c>
      <c r="I2764" s="6">
        <f t="shared" si="164"/>
        <v>686231646.03680003</v>
      </c>
    </row>
    <row r="2765" spans="1:9">
      <c r="A2765" s="6">
        <v>1506.0343</v>
      </c>
      <c r="B2765" s="6">
        <v>1939317.3</v>
      </c>
      <c r="C2765" s="6">
        <v>1506.0340000000001</v>
      </c>
      <c r="G2765" s="6">
        <f t="shared" si="165"/>
        <v>2763</v>
      </c>
      <c r="H2765" s="6" t="e">
        <f t="shared" si="163"/>
        <v>#N/A</v>
      </c>
      <c r="I2765" s="6">
        <f t="shared" si="164"/>
        <v>2920678372.3833899</v>
      </c>
    </row>
    <row r="2766" spans="1:9">
      <c r="A2766" s="6">
        <v>2135.9009000000001</v>
      </c>
      <c r="B2766" s="6">
        <v>1939889.5</v>
      </c>
      <c r="C2766" s="6">
        <v>2135.9009999999998</v>
      </c>
      <c r="G2766" s="6">
        <f t="shared" si="165"/>
        <v>2764</v>
      </c>
      <c r="H2766" s="6" t="e">
        <f t="shared" si="163"/>
        <v>#N/A</v>
      </c>
      <c r="I2766" s="6">
        <f t="shared" si="164"/>
        <v>4143411728.9505501</v>
      </c>
    </row>
    <row r="2767" spans="1:9">
      <c r="A2767" s="6">
        <v>466.50195000000002</v>
      </c>
      <c r="B2767" s="6">
        <v>1940667.5</v>
      </c>
      <c r="C2767" s="6">
        <v>466.50200000000001</v>
      </c>
      <c r="G2767" s="6">
        <f t="shared" si="165"/>
        <v>2765</v>
      </c>
      <c r="H2767" s="6" t="e">
        <f t="shared" si="163"/>
        <v>#N/A</v>
      </c>
      <c r="I2767" s="6">
        <f t="shared" si="164"/>
        <v>905325173.05162501</v>
      </c>
    </row>
    <row r="2768" spans="1:9">
      <c r="A2768" s="6">
        <v>1352.3335</v>
      </c>
      <c r="B2768" s="6">
        <v>1941652.3</v>
      </c>
      <c r="C2768" s="6">
        <v>1352.3330000000001</v>
      </c>
      <c r="G2768" s="6">
        <f t="shared" si="165"/>
        <v>2766</v>
      </c>
      <c r="H2768" s="6" t="e">
        <f t="shared" si="163"/>
        <v>#N/A</v>
      </c>
      <c r="I2768" s="6">
        <f t="shared" si="164"/>
        <v>2625761450.6420498</v>
      </c>
    </row>
    <row r="2769" spans="1:9">
      <c r="A2769" s="6">
        <v>624.96460000000002</v>
      </c>
      <c r="B2769" s="6">
        <v>1942691.5</v>
      </c>
      <c r="C2769" s="6">
        <v>624.96460000000002</v>
      </c>
      <c r="G2769" s="6">
        <f t="shared" si="165"/>
        <v>2767</v>
      </c>
      <c r="H2769" s="6" t="e">
        <f t="shared" si="163"/>
        <v>#N/A</v>
      </c>
      <c r="I2769" s="6">
        <f t="shared" si="164"/>
        <v>1214113416.2209001</v>
      </c>
    </row>
    <row r="2770" spans="1:9">
      <c r="A2770" s="6">
        <v>691.04199000000006</v>
      </c>
      <c r="B2770" s="6">
        <v>1943089.9</v>
      </c>
      <c r="C2770" s="6">
        <v>691.04200000000003</v>
      </c>
      <c r="G2770" s="6">
        <f t="shared" si="165"/>
        <v>2768</v>
      </c>
      <c r="H2770" s="6" t="e">
        <f t="shared" si="163"/>
        <v>#N/A</v>
      </c>
      <c r="I2770" s="6">
        <f t="shared" si="164"/>
        <v>1342756711.2449009</v>
      </c>
    </row>
    <row r="2771" spans="1:9">
      <c r="A2771" s="6">
        <v>3423.5324999999998</v>
      </c>
      <c r="B2771" s="6">
        <v>1943449.5</v>
      </c>
      <c r="C2771" s="6">
        <v>3423.5320000000002</v>
      </c>
      <c r="G2771" s="6">
        <f t="shared" si="165"/>
        <v>2769</v>
      </c>
      <c r="H2771" s="6" t="e">
        <f t="shared" si="163"/>
        <v>#N/A</v>
      </c>
      <c r="I2771" s="6">
        <f t="shared" si="164"/>
        <v>6653462525.3587494</v>
      </c>
    </row>
    <row r="2772" spans="1:9">
      <c r="A2772" s="6">
        <v>336.00878999999998</v>
      </c>
      <c r="B2772" s="6">
        <v>1943880.3</v>
      </c>
      <c r="C2772" s="6">
        <v>336.00880000000001</v>
      </c>
      <c r="G2772" s="6">
        <f t="shared" si="165"/>
        <v>2770</v>
      </c>
      <c r="H2772" s="6" t="e">
        <f t="shared" si="163"/>
        <v>#N/A</v>
      </c>
      <c r="I2772" s="6">
        <f t="shared" si="164"/>
        <v>653160867.50783694</v>
      </c>
    </row>
    <row r="2773" spans="1:9">
      <c r="A2773" s="6">
        <v>1687.7539999999999</v>
      </c>
      <c r="B2773" s="6">
        <v>1944454.3</v>
      </c>
      <c r="C2773" s="6">
        <v>1687.7539999999999</v>
      </c>
      <c r="G2773" s="6">
        <f t="shared" si="165"/>
        <v>2771</v>
      </c>
      <c r="H2773" s="6" t="e">
        <f t="shared" si="163"/>
        <v>#N/A</v>
      </c>
      <c r="I2773" s="6">
        <f t="shared" si="164"/>
        <v>3281760522.6422</v>
      </c>
    </row>
    <row r="2774" spans="1:9">
      <c r="A2774" s="6">
        <v>786.5213</v>
      </c>
      <c r="B2774" s="6">
        <v>1944550.9</v>
      </c>
      <c r="C2774" s="6">
        <v>786.5213</v>
      </c>
      <c r="G2774" s="6">
        <f t="shared" si="165"/>
        <v>2772</v>
      </c>
      <c r="H2774" s="6" t="e">
        <f t="shared" si="163"/>
        <v>#N/A</v>
      </c>
      <c r="I2774" s="6">
        <f t="shared" si="164"/>
        <v>1529430701.7841699</v>
      </c>
    </row>
    <row r="2775" spans="1:9">
      <c r="A2775" s="6">
        <v>315.42624000000001</v>
      </c>
      <c r="B2775" s="6">
        <v>1945542.4</v>
      </c>
      <c r="C2775" s="6">
        <v>315.42619999999999</v>
      </c>
      <c r="G2775" s="6">
        <f t="shared" si="165"/>
        <v>2773</v>
      </c>
      <c r="H2775" s="6" t="e">
        <f t="shared" si="163"/>
        <v>#N/A</v>
      </c>
      <c r="I2775" s="6">
        <f t="shared" si="164"/>
        <v>613675123.992576</v>
      </c>
    </row>
    <row r="2776" spans="1:9">
      <c r="A2776" s="6">
        <v>323.46749999999997</v>
      </c>
      <c r="B2776" s="6">
        <v>1946327.3</v>
      </c>
      <c r="C2776" s="6">
        <v>323.46749999999997</v>
      </c>
      <c r="G2776" s="6">
        <f t="shared" si="165"/>
        <v>2774</v>
      </c>
      <c r="H2776" s="6" t="e">
        <f t="shared" si="163"/>
        <v>#N/A</v>
      </c>
      <c r="I2776" s="6">
        <f t="shared" si="164"/>
        <v>629573625.91275001</v>
      </c>
    </row>
    <row r="2777" spans="1:9">
      <c r="A2777" s="6">
        <v>1606.5947000000001</v>
      </c>
      <c r="B2777" s="6">
        <v>1946683.5</v>
      </c>
      <c r="C2777" s="6">
        <v>1606.595</v>
      </c>
      <c r="G2777" s="6">
        <f t="shared" si="165"/>
        <v>2775</v>
      </c>
      <c r="H2777" s="6" t="e">
        <f t="shared" si="163"/>
        <v>#N/A</v>
      </c>
      <c r="I2777" s="6">
        <f t="shared" si="164"/>
        <v>3127531393.6774502</v>
      </c>
    </row>
    <row r="2778" spans="1:9">
      <c r="A2778" s="6">
        <v>1023.7936999999999</v>
      </c>
      <c r="B2778" s="6">
        <v>1948584</v>
      </c>
      <c r="C2778" s="6">
        <v>1023.794</v>
      </c>
      <c r="G2778" s="6">
        <f t="shared" si="165"/>
        <v>2776</v>
      </c>
      <c r="H2778" s="6" t="e">
        <f t="shared" si="163"/>
        <v>#N/A</v>
      </c>
      <c r="I2778" s="6">
        <f t="shared" si="164"/>
        <v>1994948023.1207998</v>
      </c>
    </row>
    <row r="2779" spans="1:9">
      <c r="A2779" s="6">
        <v>204.22667999999999</v>
      </c>
      <c r="B2779" s="6">
        <v>1949354.6</v>
      </c>
      <c r="C2779" s="6">
        <v>204.22669999999999</v>
      </c>
      <c r="G2779" s="6">
        <f t="shared" si="165"/>
        <v>2777</v>
      </c>
      <c r="H2779" s="6" t="e">
        <f t="shared" si="163"/>
        <v>#N/A</v>
      </c>
      <c r="I2779" s="6">
        <f t="shared" si="164"/>
        <v>398110218.10072798</v>
      </c>
    </row>
    <row r="2780" spans="1:9">
      <c r="A2780" s="6">
        <v>665.28668000000005</v>
      </c>
      <c r="B2780" s="6">
        <v>1949560.9</v>
      </c>
      <c r="C2780" s="6">
        <v>665.2867</v>
      </c>
      <c r="G2780" s="6">
        <f t="shared" si="165"/>
        <v>2778</v>
      </c>
      <c r="H2780" s="6" t="e">
        <f t="shared" si="163"/>
        <v>#N/A</v>
      </c>
      <c r="I2780" s="6">
        <f t="shared" si="164"/>
        <v>1297016898.6188121</v>
      </c>
    </row>
    <row r="2781" spans="1:9">
      <c r="A2781" s="6">
        <v>258.25720000000001</v>
      </c>
      <c r="B2781" s="6">
        <v>1950845.5</v>
      </c>
      <c r="C2781" s="6">
        <v>258.25720000000001</v>
      </c>
      <c r="G2781" s="6">
        <f t="shared" si="165"/>
        <v>2779</v>
      </c>
      <c r="H2781" s="6" t="e">
        <f t="shared" si="163"/>
        <v>#N/A</v>
      </c>
      <c r="I2781" s="6">
        <f t="shared" si="164"/>
        <v>503819896.46260005</v>
      </c>
    </row>
    <row r="2782" spans="1:9">
      <c r="A2782" s="6">
        <v>852.56835999999998</v>
      </c>
      <c r="B2782" s="6">
        <v>1951078.1</v>
      </c>
      <c r="C2782" s="6">
        <v>852.5684</v>
      </c>
      <c r="G2782" s="6">
        <f t="shared" si="165"/>
        <v>2780</v>
      </c>
      <c r="H2782" s="6" t="e">
        <f t="shared" si="163"/>
        <v>#N/A</v>
      </c>
      <c r="I2782" s="6">
        <f t="shared" si="164"/>
        <v>1663427455.948916</v>
      </c>
    </row>
    <row r="2783" spans="1:9">
      <c r="A2783" s="6">
        <v>1359.6373000000001</v>
      </c>
      <c r="B2783" s="6">
        <v>1951680.6</v>
      </c>
      <c r="C2783" s="6">
        <v>1359.6369999999999</v>
      </c>
      <c r="G2783" s="6">
        <f t="shared" si="165"/>
        <v>2781</v>
      </c>
      <c r="H2783" s="6" t="e">
        <f t="shared" si="163"/>
        <v>#N/A</v>
      </c>
      <c r="I2783" s="6">
        <f t="shared" si="164"/>
        <v>2653577741.4463801</v>
      </c>
    </row>
    <row r="2784" spans="1:9">
      <c r="A2784" s="6">
        <v>1131.2356</v>
      </c>
      <c r="B2784" s="6">
        <v>1952939.9</v>
      </c>
      <c r="C2784" s="6">
        <v>1131.2360000000001</v>
      </c>
      <c r="G2784" s="6">
        <f t="shared" si="165"/>
        <v>2782</v>
      </c>
      <c r="H2784" s="6" t="e">
        <f t="shared" si="163"/>
        <v>#N/A</v>
      </c>
      <c r="I2784" s="6">
        <f t="shared" si="164"/>
        <v>2209235139.5404401</v>
      </c>
    </row>
    <row r="2785" spans="1:9">
      <c r="A2785" s="6">
        <v>514.68053999999995</v>
      </c>
      <c r="B2785" s="6">
        <v>1953453.6</v>
      </c>
      <c r="C2785" s="6">
        <v>514.68050000000005</v>
      </c>
      <c r="G2785" s="6">
        <f t="shared" si="165"/>
        <v>2783</v>
      </c>
      <c r="H2785" s="6" t="e">
        <f t="shared" si="163"/>
        <v>#N/A</v>
      </c>
      <c r="I2785" s="6">
        <f t="shared" si="164"/>
        <v>1005404553.7129439</v>
      </c>
    </row>
    <row r="2786" spans="1:9">
      <c r="A2786" s="6">
        <v>2177.3366999999998</v>
      </c>
      <c r="B2786" s="6">
        <v>1953811.9</v>
      </c>
      <c r="C2786" s="6">
        <v>2177.337</v>
      </c>
      <c r="G2786" s="6">
        <f t="shared" si="165"/>
        <v>2784</v>
      </c>
      <c r="H2786" s="6" t="e">
        <f t="shared" si="163"/>
        <v>#N/A</v>
      </c>
      <c r="I2786" s="6">
        <f t="shared" si="164"/>
        <v>4254106354.7667294</v>
      </c>
    </row>
    <row r="2787" spans="1:9">
      <c r="A2787" s="6">
        <v>1505.2152000000001</v>
      </c>
      <c r="B2787" s="6">
        <v>1953957.3</v>
      </c>
      <c r="C2787" s="6">
        <v>1505.2149999999999</v>
      </c>
      <c r="G2787" s="6">
        <f t="shared" si="165"/>
        <v>2785</v>
      </c>
      <c r="H2787" s="6" t="e">
        <f t="shared" si="163"/>
        <v>#N/A</v>
      </c>
      <c r="I2787" s="6">
        <f t="shared" si="164"/>
        <v>2941126228.1109605</v>
      </c>
    </row>
    <row r="2788" spans="1:9">
      <c r="A2788" s="6">
        <v>1544.4111</v>
      </c>
      <c r="B2788" s="6">
        <v>1954543.5</v>
      </c>
      <c r="C2788" s="6">
        <v>1544.4110000000001</v>
      </c>
      <c r="G2788" s="6">
        <f t="shared" si="165"/>
        <v>2786</v>
      </c>
      <c r="H2788" s="6" t="e">
        <f t="shared" si="163"/>
        <v>#N/A</v>
      </c>
      <c r="I2788" s="6">
        <f t="shared" si="164"/>
        <v>3018618676.83285</v>
      </c>
    </row>
    <row r="2789" spans="1:9">
      <c r="A2789" s="6">
        <v>741.16710999999998</v>
      </c>
      <c r="B2789" s="6">
        <v>1955791.9</v>
      </c>
      <c r="C2789" s="6">
        <v>741.1671</v>
      </c>
      <c r="G2789" s="6">
        <f t="shared" si="165"/>
        <v>2787</v>
      </c>
      <c r="H2789" s="6" t="e">
        <f t="shared" si="163"/>
        <v>#N/A</v>
      </c>
      <c r="I2789" s="6">
        <f t="shared" si="164"/>
        <v>1449568630.2844088</v>
      </c>
    </row>
    <row r="2790" spans="1:9">
      <c r="A2790" s="6">
        <v>244.49248</v>
      </c>
      <c r="B2790" s="6">
        <v>1957888.8</v>
      </c>
      <c r="C2790" s="6">
        <v>244.49250000000001</v>
      </c>
      <c r="G2790" s="6">
        <f t="shared" si="165"/>
        <v>2788</v>
      </c>
      <c r="H2790" s="6" t="e">
        <f t="shared" si="163"/>
        <v>#N/A</v>
      </c>
      <c r="I2790" s="6">
        <f t="shared" si="164"/>
        <v>478689088.27622402</v>
      </c>
    </row>
    <row r="2791" spans="1:9">
      <c r="A2791" s="6">
        <v>769.56421</v>
      </c>
      <c r="B2791" s="6">
        <v>1957889.9</v>
      </c>
      <c r="C2791" s="6">
        <v>769.56420000000003</v>
      </c>
      <c r="G2791" s="6">
        <f t="shared" si="165"/>
        <v>2789</v>
      </c>
      <c r="H2791" s="6" t="e">
        <f t="shared" si="163"/>
        <v>#N/A</v>
      </c>
      <c r="I2791" s="6">
        <f t="shared" si="164"/>
        <v>1506721994.1604788</v>
      </c>
    </row>
    <row r="2792" spans="1:9">
      <c r="A2792" s="6">
        <v>512.51868000000002</v>
      </c>
      <c r="B2792" s="6">
        <v>1960355.8</v>
      </c>
      <c r="C2792" s="6">
        <v>512.51869999999997</v>
      </c>
      <c r="G2792" s="6">
        <f t="shared" si="165"/>
        <v>2790</v>
      </c>
      <c r="H2792" s="6" t="e">
        <f t="shared" si="163"/>
        <v>#N/A</v>
      </c>
      <c r="I2792" s="6">
        <f t="shared" si="164"/>
        <v>1004718966.946344</v>
      </c>
    </row>
    <row r="2793" spans="1:9">
      <c r="A2793" s="6">
        <v>550.49017000000003</v>
      </c>
      <c r="B2793" s="6">
        <v>1960750</v>
      </c>
      <c r="C2793" s="6">
        <v>550.49019999999996</v>
      </c>
      <c r="G2793" s="6">
        <f t="shared" si="165"/>
        <v>2791</v>
      </c>
      <c r="H2793" s="6" t="e">
        <f t="shared" si="163"/>
        <v>#N/A</v>
      </c>
      <c r="I2793" s="6">
        <f t="shared" si="164"/>
        <v>1079373600.8275001</v>
      </c>
    </row>
    <row r="2794" spans="1:9">
      <c r="A2794" s="6">
        <v>514.53070000000002</v>
      </c>
      <c r="B2794" s="6">
        <v>1960867.9</v>
      </c>
      <c r="C2794" s="6">
        <v>514.53070000000002</v>
      </c>
      <c r="G2794" s="6">
        <f t="shared" si="165"/>
        <v>2792</v>
      </c>
      <c r="H2794" s="6" t="e">
        <f t="shared" si="163"/>
        <v>#N/A</v>
      </c>
      <c r="I2794" s="6">
        <f t="shared" si="164"/>
        <v>1008926733.19453</v>
      </c>
    </row>
    <row r="2795" spans="1:9">
      <c r="A2795" s="6">
        <v>559.21069</v>
      </c>
      <c r="B2795" s="6">
        <v>1963566.8</v>
      </c>
      <c r="C2795" s="6">
        <v>559.21069999999997</v>
      </c>
      <c r="G2795" s="6">
        <f t="shared" si="165"/>
        <v>2793</v>
      </c>
      <c r="H2795" s="6" t="e">
        <f t="shared" si="163"/>
        <v>#N/A</v>
      </c>
      <c r="I2795" s="6">
        <f t="shared" si="164"/>
        <v>1098047545.089092</v>
      </c>
    </row>
    <row r="2796" spans="1:9">
      <c r="A2796" s="6">
        <v>210.86768000000001</v>
      </c>
      <c r="B2796" s="6">
        <v>1963785.3</v>
      </c>
      <c r="C2796" s="6">
        <v>210.86770000000001</v>
      </c>
      <c r="G2796" s="6">
        <f t="shared" si="165"/>
        <v>2794</v>
      </c>
      <c r="H2796" s="6" t="e">
        <f t="shared" si="163"/>
        <v>#N/A</v>
      </c>
      <c r="I2796" s="6">
        <f t="shared" si="164"/>
        <v>414098850.22910404</v>
      </c>
    </row>
    <row r="2797" spans="1:9">
      <c r="A2797" s="6">
        <v>699.83344</v>
      </c>
      <c r="B2797" s="6">
        <v>1963832.1</v>
      </c>
      <c r="C2797" s="6">
        <v>699.83339999999998</v>
      </c>
      <c r="G2797" s="6">
        <f t="shared" si="165"/>
        <v>2795</v>
      </c>
      <c r="H2797" s="6" t="e">
        <f t="shared" si="163"/>
        <v>#N/A</v>
      </c>
      <c r="I2797" s="6">
        <f t="shared" si="164"/>
        <v>1374355374.1254241</v>
      </c>
    </row>
    <row r="2798" spans="1:9">
      <c r="A2798" s="6">
        <v>385.16910000000001</v>
      </c>
      <c r="B2798" s="6">
        <v>1966194.5</v>
      </c>
      <c r="C2798" s="6">
        <v>385.16910000000001</v>
      </c>
      <c r="G2798" s="6">
        <f t="shared" si="165"/>
        <v>2796</v>
      </c>
      <c r="H2798" s="6" t="e">
        <f t="shared" si="163"/>
        <v>#N/A</v>
      </c>
      <c r="I2798" s="6">
        <f t="shared" si="164"/>
        <v>757317365.98995006</v>
      </c>
    </row>
    <row r="2799" spans="1:9">
      <c r="A2799" s="6">
        <v>840.54871000000003</v>
      </c>
      <c r="B2799" s="6">
        <v>1967375</v>
      </c>
      <c r="C2799" s="6">
        <v>840.54870000000005</v>
      </c>
      <c r="G2799" s="6">
        <f t="shared" si="165"/>
        <v>2797</v>
      </c>
      <c r="H2799" s="6" t="e">
        <f t="shared" si="163"/>
        <v>#N/A</v>
      </c>
      <c r="I2799" s="6">
        <f t="shared" si="164"/>
        <v>1653674518.3362501</v>
      </c>
    </row>
    <row r="2800" spans="1:9">
      <c r="A2800" s="6">
        <v>651.91461000000004</v>
      </c>
      <c r="B2800" s="6">
        <v>1967448.9</v>
      </c>
      <c r="C2800" s="6">
        <v>651.91459999999995</v>
      </c>
      <c r="G2800" s="6">
        <f t="shared" si="165"/>
        <v>2798</v>
      </c>
      <c r="H2800" s="6" t="e">
        <f t="shared" si="163"/>
        <v>#N/A</v>
      </c>
      <c r="I2800" s="6">
        <f t="shared" si="164"/>
        <v>1282608682.338429</v>
      </c>
    </row>
    <row r="2801" spans="1:9">
      <c r="A2801" s="6">
        <v>204.01267999999999</v>
      </c>
      <c r="B2801" s="6">
        <v>1968002.1</v>
      </c>
      <c r="C2801" s="6">
        <v>204.0127</v>
      </c>
      <c r="G2801" s="6">
        <f t="shared" si="165"/>
        <v>2799</v>
      </c>
      <c r="H2801" s="6" t="e">
        <f t="shared" si="163"/>
        <v>#N/A</v>
      </c>
      <c r="I2801" s="6">
        <f t="shared" si="164"/>
        <v>401497382.666628</v>
      </c>
    </row>
    <row r="2802" spans="1:9">
      <c r="A2802" s="6">
        <v>4631.1518999999998</v>
      </c>
      <c r="B2802" s="6">
        <v>1968275</v>
      </c>
      <c r="C2802" s="6">
        <v>4631.152</v>
      </c>
      <c r="G2802" s="6">
        <f t="shared" si="165"/>
        <v>2800</v>
      </c>
      <c r="H2802" s="6" t="e">
        <f t="shared" si="163"/>
        <v>#N/A</v>
      </c>
      <c r="I2802" s="6">
        <f t="shared" si="164"/>
        <v>9115380505.9724998</v>
      </c>
    </row>
    <row r="2803" spans="1:9">
      <c r="A2803" s="6">
        <v>568.68079</v>
      </c>
      <c r="B2803" s="6">
        <v>1970540.3</v>
      </c>
      <c r="C2803" s="6">
        <v>568.68079999999998</v>
      </c>
      <c r="G2803" s="6">
        <f t="shared" si="165"/>
        <v>2801</v>
      </c>
      <c r="H2803" s="6" t="e">
        <f t="shared" si="163"/>
        <v>#N/A</v>
      </c>
      <c r="I2803" s="6">
        <f t="shared" si="164"/>
        <v>1120608414.5308371</v>
      </c>
    </row>
    <row r="2804" spans="1:9">
      <c r="A2804" s="6">
        <v>650.84118999999998</v>
      </c>
      <c r="B2804" s="6">
        <v>1971087.1</v>
      </c>
      <c r="C2804" s="6">
        <v>650.84119999999996</v>
      </c>
      <c r="G2804" s="6">
        <f t="shared" si="165"/>
        <v>2802</v>
      </c>
      <c r="H2804" s="6" t="e">
        <f t="shared" si="163"/>
        <v>#N/A</v>
      </c>
      <c r="I2804" s="6">
        <f t="shared" si="164"/>
        <v>1282864673.7576489</v>
      </c>
    </row>
    <row r="2805" spans="1:9">
      <c r="A2805" s="6">
        <v>1171.8198</v>
      </c>
      <c r="B2805" s="6">
        <v>1971574.3</v>
      </c>
      <c r="C2805" s="6">
        <v>1171.82</v>
      </c>
      <c r="G2805" s="6">
        <f t="shared" si="165"/>
        <v>2803</v>
      </c>
      <c r="H2805" s="6" t="e">
        <f t="shared" si="163"/>
        <v>#N/A</v>
      </c>
      <c r="I2805" s="6">
        <f t="shared" si="164"/>
        <v>2310329801.91114</v>
      </c>
    </row>
    <row r="2806" spans="1:9">
      <c r="A2806" s="6">
        <v>142.13560000000001</v>
      </c>
      <c r="B2806" s="6">
        <v>1974695.8</v>
      </c>
      <c r="C2806" s="6">
        <v>142.13560000000001</v>
      </c>
      <c r="G2806" s="6">
        <f t="shared" si="165"/>
        <v>2804</v>
      </c>
      <c r="H2806" s="6" t="e">
        <f t="shared" si="163"/>
        <v>#N/A</v>
      </c>
      <c r="I2806" s="6">
        <f t="shared" si="164"/>
        <v>280674572.35048002</v>
      </c>
    </row>
    <row r="2807" spans="1:9">
      <c r="A2807" s="6">
        <v>336.59201000000002</v>
      </c>
      <c r="B2807" s="6">
        <v>1975222.8</v>
      </c>
      <c r="C2807" s="6">
        <v>336.59199999999998</v>
      </c>
      <c r="G2807" s="6">
        <f t="shared" si="165"/>
        <v>2805</v>
      </c>
      <c r="H2807" s="6" t="e">
        <f t="shared" si="163"/>
        <v>#N/A</v>
      </c>
      <c r="I2807" s="6">
        <f t="shared" si="164"/>
        <v>664844212.44982803</v>
      </c>
    </row>
    <row r="2808" spans="1:9">
      <c r="A2808" s="6">
        <v>1746.0302999999999</v>
      </c>
      <c r="B2808" s="6">
        <v>1975657</v>
      </c>
      <c r="C2808" s="6">
        <v>1746.03</v>
      </c>
      <c r="G2808" s="6">
        <f t="shared" si="165"/>
        <v>2806</v>
      </c>
      <c r="H2808" s="6" t="e">
        <f t="shared" si="163"/>
        <v>#N/A</v>
      </c>
      <c r="I2808" s="6">
        <f t="shared" si="164"/>
        <v>3449556984.4070997</v>
      </c>
    </row>
    <row r="2809" spans="1:9">
      <c r="A2809" s="6">
        <v>363.44788</v>
      </c>
      <c r="B2809" s="6">
        <v>1976259.3</v>
      </c>
      <c r="C2809" s="6">
        <v>363.4479</v>
      </c>
      <c r="G2809" s="6">
        <f t="shared" si="165"/>
        <v>2807</v>
      </c>
      <c r="H2809" s="6" t="e">
        <f t="shared" si="163"/>
        <v>#N/A</v>
      </c>
      <c r="I2809" s="6">
        <f t="shared" si="164"/>
        <v>718267252.91528404</v>
      </c>
    </row>
    <row r="2810" spans="1:9">
      <c r="A2810" s="6">
        <v>2283.2937000000002</v>
      </c>
      <c r="B2810" s="6">
        <v>1976756</v>
      </c>
      <c r="C2810" s="6">
        <v>2283.2939999999999</v>
      </c>
      <c r="G2810" s="6">
        <f t="shared" si="165"/>
        <v>2808</v>
      </c>
      <c r="H2810" s="6" t="e">
        <f t="shared" si="163"/>
        <v>#N/A</v>
      </c>
      <c r="I2810" s="6">
        <f t="shared" si="164"/>
        <v>4513514521.2372007</v>
      </c>
    </row>
    <row r="2811" spans="1:9">
      <c r="A2811" s="6">
        <v>3434.8703999999998</v>
      </c>
      <c r="B2811" s="6">
        <v>1976924.1</v>
      </c>
      <c r="C2811" s="6">
        <v>3434.87</v>
      </c>
      <c r="G2811" s="6">
        <f t="shared" si="165"/>
        <v>2809</v>
      </c>
      <c r="H2811" s="6" t="e">
        <f t="shared" si="163"/>
        <v>#N/A</v>
      </c>
      <c r="I2811" s="6">
        <f t="shared" si="164"/>
        <v>6790478074.1366396</v>
      </c>
    </row>
    <row r="2812" spans="1:9">
      <c r="A2812" s="6">
        <v>1996.8273999999999</v>
      </c>
      <c r="B2812" s="6">
        <v>1977379.8</v>
      </c>
      <c r="C2812" s="6">
        <v>1996.827</v>
      </c>
      <c r="G2812" s="6">
        <f t="shared" si="165"/>
        <v>2810</v>
      </c>
      <c r="H2812" s="6" t="e">
        <f t="shared" si="163"/>
        <v>#N/A</v>
      </c>
      <c r="I2812" s="6">
        <f t="shared" si="164"/>
        <v>3948486164.8465199</v>
      </c>
    </row>
    <row r="2813" spans="1:9">
      <c r="A2813" s="6">
        <v>1033.7125000000001</v>
      </c>
      <c r="B2813" s="6">
        <v>1978515.9</v>
      </c>
      <c r="C2813" s="6">
        <v>1033.713</v>
      </c>
      <c r="G2813" s="6">
        <f t="shared" si="165"/>
        <v>2811</v>
      </c>
      <c r="H2813" s="6" t="e">
        <f t="shared" si="163"/>
        <v>#N/A</v>
      </c>
      <c r="I2813" s="6">
        <f t="shared" si="164"/>
        <v>2045216617.2787502</v>
      </c>
    </row>
    <row r="2814" spans="1:9">
      <c r="A2814" s="6">
        <v>334.54379</v>
      </c>
      <c r="B2814" s="6">
        <v>1979062.5</v>
      </c>
      <c r="C2814" s="6">
        <v>334.54379999999998</v>
      </c>
      <c r="G2814" s="6">
        <f t="shared" si="165"/>
        <v>2812</v>
      </c>
      <c r="H2814" s="6" t="e">
        <f t="shared" si="163"/>
        <v>#N/A</v>
      </c>
      <c r="I2814" s="6">
        <f t="shared" si="164"/>
        <v>662083069.39687502</v>
      </c>
    </row>
    <row r="2815" spans="1:9">
      <c r="A2815" s="6">
        <v>3206.9558000000002</v>
      </c>
      <c r="B2815" s="6">
        <v>1979891.3</v>
      </c>
      <c r="C2815" s="6">
        <v>3206.9560000000001</v>
      </c>
      <c r="G2815" s="6">
        <f t="shared" si="165"/>
        <v>2813</v>
      </c>
      <c r="H2815" s="6" t="e">
        <f t="shared" si="163"/>
        <v>#N/A</v>
      </c>
      <c r="I2815" s="6">
        <f t="shared" si="164"/>
        <v>6349423887.9045401</v>
      </c>
    </row>
    <row r="2816" spans="1:9">
      <c r="A2816" s="6">
        <v>2627.1210999999998</v>
      </c>
      <c r="B2816" s="6">
        <v>1980211.1</v>
      </c>
      <c r="C2816" s="6">
        <v>2627.1210000000001</v>
      </c>
      <c r="G2816" s="6">
        <f t="shared" si="165"/>
        <v>2814</v>
      </c>
      <c r="H2816" s="6" t="e">
        <f t="shared" si="163"/>
        <v>#N/A</v>
      </c>
      <c r="I2816" s="6">
        <f t="shared" si="164"/>
        <v>5202254363.2642097</v>
      </c>
    </row>
    <row r="2817" spans="1:9">
      <c r="A2817" s="6">
        <v>1286.9498000000001</v>
      </c>
      <c r="B2817" s="6">
        <v>1980641</v>
      </c>
      <c r="C2817" s="6">
        <v>1286.95</v>
      </c>
      <c r="G2817" s="6">
        <f t="shared" si="165"/>
        <v>2815</v>
      </c>
      <c r="H2817" s="6" t="e">
        <f t="shared" si="163"/>
        <v>#N/A</v>
      </c>
      <c r="I2817" s="6">
        <f t="shared" si="164"/>
        <v>2548985538.8218002</v>
      </c>
    </row>
    <row r="2818" spans="1:9">
      <c r="A2818" s="6">
        <v>1945.2568000000001</v>
      </c>
      <c r="B2818" s="6">
        <v>1980785.5</v>
      </c>
      <c r="C2818" s="6">
        <v>1945.2570000000001</v>
      </c>
      <c r="G2818" s="6">
        <f t="shared" si="165"/>
        <v>2816</v>
      </c>
      <c r="H2818" s="6" t="e">
        <f t="shared" ref="H2818:H2881" si="166">IF(D2818=1,B2818*A2818,#N/A)</f>
        <v>#N/A</v>
      </c>
      <c r="I2818" s="6">
        <f t="shared" si="164"/>
        <v>3853136463.2164001</v>
      </c>
    </row>
    <row r="2819" spans="1:9">
      <c r="A2819" s="6">
        <v>1018.2405</v>
      </c>
      <c r="B2819" s="6">
        <v>1982416.5</v>
      </c>
      <c r="C2819" s="6">
        <v>1018.24</v>
      </c>
      <c r="G2819" s="6">
        <f t="shared" si="165"/>
        <v>2817</v>
      </c>
      <c r="H2819" s="6" t="e">
        <f t="shared" si="166"/>
        <v>#N/A</v>
      </c>
      <c r="I2819" s="6">
        <f t="shared" ref="I2819:I2882" si="167">IF(D2819=1,#N/A,B2819*A2819)</f>
        <v>2018576768.1682501</v>
      </c>
    </row>
    <row r="2820" spans="1:9">
      <c r="A2820" s="6">
        <v>356.22530999999998</v>
      </c>
      <c r="B2820" s="6">
        <v>1982766.8</v>
      </c>
      <c r="C2820" s="6">
        <v>356.2253</v>
      </c>
      <c r="G2820" s="6">
        <f t="shared" ref="G2820:G2883" si="168">G2819+1</f>
        <v>2818</v>
      </c>
      <c r="H2820" s="6" t="e">
        <f t="shared" si="166"/>
        <v>#N/A</v>
      </c>
      <c r="I2820" s="6">
        <f t="shared" si="167"/>
        <v>706311717.98770797</v>
      </c>
    </row>
    <row r="2821" spans="1:9">
      <c r="A2821" s="6">
        <v>575.97838999999999</v>
      </c>
      <c r="B2821" s="6">
        <v>1982875</v>
      </c>
      <c r="C2821" s="6">
        <v>575.97839999999997</v>
      </c>
      <c r="G2821" s="6">
        <f t="shared" si="168"/>
        <v>2819</v>
      </c>
      <c r="H2821" s="6" t="e">
        <f t="shared" si="166"/>
        <v>#N/A</v>
      </c>
      <c r="I2821" s="6">
        <f t="shared" si="167"/>
        <v>1142093150.07125</v>
      </c>
    </row>
    <row r="2822" spans="1:9">
      <c r="A2822" s="6">
        <v>2481.134</v>
      </c>
      <c r="B2822" s="6">
        <v>1983518.3</v>
      </c>
      <c r="C2822" s="6">
        <v>2481.134</v>
      </c>
      <c r="G2822" s="6">
        <f t="shared" si="168"/>
        <v>2820</v>
      </c>
      <c r="H2822" s="6" t="e">
        <f t="shared" si="166"/>
        <v>#N/A</v>
      </c>
      <c r="I2822" s="6">
        <f t="shared" si="167"/>
        <v>4921374693.7522001</v>
      </c>
    </row>
    <row r="2823" spans="1:9">
      <c r="A2823" s="6">
        <v>2447.8317999999999</v>
      </c>
      <c r="B2823" s="6">
        <v>1983896.5</v>
      </c>
      <c r="C2823" s="6">
        <v>2447.8319999999999</v>
      </c>
      <c r="G2823" s="6">
        <f t="shared" si="168"/>
        <v>2821</v>
      </c>
      <c r="H2823" s="6" t="e">
        <f t="shared" si="166"/>
        <v>#N/A</v>
      </c>
      <c r="I2823" s="6">
        <f t="shared" si="167"/>
        <v>4856244940.6086998</v>
      </c>
    </row>
    <row r="2824" spans="1:9">
      <c r="A2824" s="6">
        <v>585.77324999999996</v>
      </c>
      <c r="B2824" s="6">
        <v>1984263.4</v>
      </c>
      <c r="C2824" s="6">
        <v>585.77329999999995</v>
      </c>
      <c r="G2824" s="6">
        <f t="shared" si="168"/>
        <v>2822</v>
      </c>
      <c r="H2824" s="6" t="e">
        <f t="shared" si="166"/>
        <v>#N/A</v>
      </c>
      <c r="I2824" s="6">
        <f t="shared" si="167"/>
        <v>1162328420.6740499</v>
      </c>
    </row>
    <row r="2825" spans="1:9">
      <c r="A2825" s="6">
        <v>308.32504</v>
      </c>
      <c r="B2825" s="6">
        <v>1985158.9</v>
      </c>
      <c r="C2825" s="6">
        <v>308.32499999999999</v>
      </c>
      <c r="G2825" s="6">
        <f t="shared" si="168"/>
        <v>2823</v>
      </c>
      <c r="H2825" s="6" t="e">
        <f t="shared" si="166"/>
        <v>#N/A</v>
      </c>
      <c r="I2825" s="6">
        <f t="shared" si="167"/>
        <v>612074197.24885595</v>
      </c>
    </row>
    <row r="2826" spans="1:9">
      <c r="A2826" s="6">
        <v>102.20675</v>
      </c>
      <c r="B2826" s="6">
        <v>1985181.6</v>
      </c>
      <c r="C2826" s="6">
        <v>102.2067</v>
      </c>
      <c r="G2826" s="6">
        <f t="shared" si="168"/>
        <v>2824</v>
      </c>
      <c r="H2826" s="6" t="e">
        <f t="shared" si="166"/>
        <v>#N/A</v>
      </c>
      <c r="I2826" s="6">
        <f t="shared" si="167"/>
        <v>202898959.49580002</v>
      </c>
    </row>
    <row r="2827" spans="1:9">
      <c r="A2827" s="6">
        <v>265.47329999999999</v>
      </c>
      <c r="B2827" s="6">
        <v>1985313.6</v>
      </c>
      <c r="C2827" s="6">
        <v>265.47329999999999</v>
      </c>
      <c r="G2827" s="6">
        <f t="shared" si="168"/>
        <v>2825</v>
      </c>
      <c r="H2827" s="6" t="e">
        <f t="shared" si="166"/>
        <v>#N/A</v>
      </c>
      <c r="I2827" s="6">
        <f t="shared" si="167"/>
        <v>527047752.92688</v>
      </c>
    </row>
    <row r="2828" spans="1:9">
      <c r="A2828" s="6">
        <v>321.09143</v>
      </c>
      <c r="B2828" s="6">
        <v>1989062.3</v>
      </c>
      <c r="C2828" s="6">
        <v>321.09140000000002</v>
      </c>
      <c r="G2828" s="6">
        <f t="shared" si="168"/>
        <v>2826</v>
      </c>
      <c r="H2828" s="6" t="e">
        <f t="shared" si="166"/>
        <v>#N/A</v>
      </c>
      <c r="I2828" s="6">
        <f t="shared" si="167"/>
        <v>638670858.26608896</v>
      </c>
    </row>
    <row r="2829" spans="1:9">
      <c r="A2829" s="6">
        <v>514.05469000000005</v>
      </c>
      <c r="B2829" s="6">
        <v>1989972</v>
      </c>
      <c r="C2829" s="6">
        <v>514.05470000000003</v>
      </c>
      <c r="G2829" s="6">
        <f t="shared" si="168"/>
        <v>2827</v>
      </c>
      <c r="H2829" s="6" t="e">
        <f t="shared" si="166"/>
        <v>#N/A</v>
      </c>
      <c r="I2829" s="6">
        <f t="shared" si="167"/>
        <v>1022954439.56868</v>
      </c>
    </row>
    <row r="2830" spans="1:9">
      <c r="A2830" s="6">
        <v>1173.9174</v>
      </c>
      <c r="B2830" s="6">
        <v>1990283.8</v>
      </c>
      <c r="C2830" s="6">
        <v>1173.9169999999999</v>
      </c>
      <c r="G2830" s="6">
        <f t="shared" si="168"/>
        <v>2828</v>
      </c>
      <c r="H2830" s="6" t="e">
        <f t="shared" si="166"/>
        <v>#N/A</v>
      </c>
      <c r="I2830" s="6">
        <f t="shared" si="167"/>
        <v>2336428783.7581201</v>
      </c>
    </row>
    <row r="2831" spans="1:9">
      <c r="A2831" s="6">
        <v>1117.4565</v>
      </c>
      <c r="B2831" s="6">
        <v>1990900.9</v>
      </c>
      <c r="C2831" s="6">
        <v>1117.4570000000001</v>
      </c>
      <c r="G2831" s="6">
        <f t="shared" si="168"/>
        <v>2829</v>
      </c>
      <c r="H2831" s="6" t="e">
        <f t="shared" si="166"/>
        <v>#N/A</v>
      </c>
      <c r="I2831" s="6">
        <f t="shared" si="167"/>
        <v>2224745151.5608501</v>
      </c>
    </row>
    <row r="2832" spans="1:9">
      <c r="A2832" s="6">
        <v>330.50200999999998</v>
      </c>
      <c r="B2832" s="6">
        <v>1991105.6</v>
      </c>
      <c r="C2832" s="6">
        <v>330.50200000000001</v>
      </c>
      <c r="G2832" s="6">
        <f t="shared" si="168"/>
        <v>2830</v>
      </c>
      <c r="H2832" s="6" t="e">
        <f t="shared" si="166"/>
        <v>#N/A</v>
      </c>
      <c r="I2832" s="6">
        <f t="shared" si="167"/>
        <v>658064402.92225599</v>
      </c>
    </row>
    <row r="2833" spans="1:9">
      <c r="A2833" s="6">
        <v>1373.0983000000001</v>
      </c>
      <c r="B2833" s="6">
        <v>1991219.6</v>
      </c>
      <c r="C2833" s="6">
        <v>1373.098</v>
      </c>
      <c r="G2833" s="6">
        <f t="shared" si="168"/>
        <v>2831</v>
      </c>
      <c r="H2833" s="6" t="e">
        <f t="shared" si="166"/>
        <v>#N/A</v>
      </c>
      <c r="I2833" s="6">
        <f t="shared" si="167"/>
        <v>2734140247.6866803</v>
      </c>
    </row>
    <row r="2834" spans="1:9">
      <c r="A2834" s="6">
        <v>1561.2518</v>
      </c>
      <c r="B2834" s="6">
        <v>1991662.1</v>
      </c>
      <c r="C2834" s="6">
        <v>1561.252</v>
      </c>
      <c r="G2834" s="6">
        <f t="shared" si="168"/>
        <v>2832</v>
      </c>
      <c r="H2834" s="6" t="e">
        <f t="shared" si="166"/>
        <v>#N/A</v>
      </c>
      <c r="I2834" s="6">
        <f t="shared" si="167"/>
        <v>3109486038.6167803</v>
      </c>
    </row>
    <row r="2835" spans="1:9">
      <c r="A2835" s="6">
        <v>166.93316999999999</v>
      </c>
      <c r="B2835" s="6">
        <v>1992468.9</v>
      </c>
      <c r="C2835" s="6">
        <v>166.9332</v>
      </c>
      <c r="G2835" s="6">
        <f t="shared" si="168"/>
        <v>2833</v>
      </c>
      <c r="H2835" s="6" t="e">
        <f t="shared" si="166"/>
        <v>#N/A</v>
      </c>
      <c r="I2835" s="6">
        <f t="shared" si="167"/>
        <v>332609149.60341299</v>
      </c>
    </row>
    <row r="2836" spans="1:9">
      <c r="A2836" s="6">
        <v>1247.3577</v>
      </c>
      <c r="B2836" s="6">
        <v>1992648.1</v>
      </c>
      <c r="C2836" s="6">
        <v>1247.3579999999999</v>
      </c>
      <c r="G2836" s="6">
        <f t="shared" si="168"/>
        <v>2834</v>
      </c>
      <c r="H2836" s="6" t="e">
        <f t="shared" si="166"/>
        <v>#N/A</v>
      </c>
      <c r="I2836" s="6">
        <f t="shared" si="167"/>
        <v>2485544950.9253702</v>
      </c>
    </row>
    <row r="2837" spans="1:9">
      <c r="A2837" s="6">
        <v>227.26605000000001</v>
      </c>
      <c r="B2837" s="6">
        <v>1993571.5</v>
      </c>
      <c r="C2837" s="6">
        <v>227.26609999999999</v>
      </c>
      <c r="G2837" s="6">
        <f t="shared" si="168"/>
        <v>2835</v>
      </c>
      <c r="H2837" s="6" t="e">
        <f t="shared" si="166"/>
        <v>#N/A</v>
      </c>
      <c r="I2837" s="6">
        <f t="shared" si="167"/>
        <v>453071120.19757503</v>
      </c>
    </row>
    <row r="2838" spans="1:9">
      <c r="A2838" s="6">
        <v>504.59755999999999</v>
      </c>
      <c r="B2838" s="6">
        <v>1993734.5</v>
      </c>
      <c r="C2838" s="6">
        <v>504.5976</v>
      </c>
      <c r="G2838" s="6">
        <f t="shared" si="168"/>
        <v>2836</v>
      </c>
      <c r="H2838" s="6" t="e">
        <f t="shared" si="166"/>
        <v>#N/A</v>
      </c>
      <c r="I2838" s="6">
        <f t="shared" si="167"/>
        <v>1006033563.98782</v>
      </c>
    </row>
    <row r="2839" spans="1:9">
      <c r="A2839" s="6">
        <v>150.80328</v>
      </c>
      <c r="B2839" s="6">
        <v>1993855.8</v>
      </c>
      <c r="C2839" s="6">
        <v>150.80330000000001</v>
      </c>
      <c r="G2839" s="6">
        <f t="shared" si="168"/>
        <v>2837</v>
      </c>
      <c r="H2839" s="6" t="e">
        <f t="shared" si="166"/>
        <v>#N/A</v>
      </c>
      <c r="I2839" s="6">
        <f t="shared" si="167"/>
        <v>300679994.48702401</v>
      </c>
    </row>
    <row r="2840" spans="1:9">
      <c r="A2840" s="6">
        <v>2476.0700999999999</v>
      </c>
      <c r="B2840" s="6">
        <v>1995298</v>
      </c>
      <c r="C2840" s="6">
        <v>2476.0700000000002</v>
      </c>
      <c r="G2840" s="6">
        <f t="shared" si="168"/>
        <v>2838</v>
      </c>
      <c r="H2840" s="6" t="e">
        <f t="shared" si="166"/>
        <v>#N/A</v>
      </c>
      <c r="I2840" s="6">
        <f t="shared" si="167"/>
        <v>4940497718.3898001</v>
      </c>
    </row>
    <row r="2841" spans="1:9">
      <c r="A2841" s="6">
        <v>554.54314999999997</v>
      </c>
      <c r="B2841" s="6">
        <v>1995520</v>
      </c>
      <c r="C2841" s="6">
        <v>554.54319999999996</v>
      </c>
      <c r="G2841" s="6">
        <f t="shared" si="168"/>
        <v>2839</v>
      </c>
      <c r="H2841" s="6" t="e">
        <f t="shared" si="166"/>
        <v>#N/A</v>
      </c>
      <c r="I2841" s="6">
        <f t="shared" si="167"/>
        <v>1106601946.688</v>
      </c>
    </row>
    <row r="2842" spans="1:9">
      <c r="A2842" s="6">
        <v>303.96561000000003</v>
      </c>
      <c r="B2842" s="6">
        <v>1995881.9</v>
      </c>
      <c r="C2842" s="6">
        <v>303.96559999999999</v>
      </c>
      <c r="G2842" s="6">
        <f t="shared" si="168"/>
        <v>2840</v>
      </c>
      <c r="H2842" s="6" t="e">
        <f t="shared" si="166"/>
        <v>#N/A</v>
      </c>
      <c r="I2842" s="6">
        <f t="shared" si="167"/>
        <v>606679459.22145903</v>
      </c>
    </row>
    <row r="2843" spans="1:9">
      <c r="A2843" s="6">
        <v>2065.2008999999998</v>
      </c>
      <c r="B2843" s="6">
        <v>1996143.1</v>
      </c>
      <c r="C2843" s="6">
        <v>2065.201</v>
      </c>
      <c r="G2843" s="6">
        <f t="shared" si="168"/>
        <v>2841</v>
      </c>
      <c r="H2843" s="6" t="e">
        <f t="shared" si="166"/>
        <v>#N/A</v>
      </c>
      <c r="I2843" s="6">
        <f t="shared" si="167"/>
        <v>4122436526.6487899</v>
      </c>
    </row>
    <row r="2844" spans="1:9">
      <c r="A2844" s="6">
        <v>443.84863000000001</v>
      </c>
      <c r="B2844" s="6">
        <v>1996684.5</v>
      </c>
      <c r="C2844" s="6">
        <v>443.84859999999998</v>
      </c>
      <c r="G2844" s="6">
        <f t="shared" si="168"/>
        <v>2842</v>
      </c>
      <c r="H2844" s="6" t="e">
        <f t="shared" si="166"/>
        <v>#N/A</v>
      </c>
      <c r="I2844" s="6">
        <f t="shared" si="167"/>
        <v>886225679.86723506</v>
      </c>
    </row>
    <row r="2845" spans="1:9">
      <c r="A2845" s="6">
        <v>411.27303999999998</v>
      </c>
      <c r="B2845" s="6">
        <v>1996814.6</v>
      </c>
      <c r="C2845" s="6">
        <v>411.27300000000002</v>
      </c>
      <c r="G2845" s="6">
        <f t="shared" si="168"/>
        <v>2843</v>
      </c>
      <c r="H2845" s="6" t="e">
        <f t="shared" si="166"/>
        <v>#N/A</v>
      </c>
      <c r="I2845" s="6">
        <f t="shared" si="167"/>
        <v>821236010.85838401</v>
      </c>
    </row>
    <row r="2846" spans="1:9">
      <c r="A2846" s="6">
        <v>218.47018</v>
      </c>
      <c r="B2846" s="6">
        <v>1999835.8</v>
      </c>
      <c r="C2846" s="6">
        <v>218.47020000000001</v>
      </c>
      <c r="G2846" s="6">
        <f t="shared" si="168"/>
        <v>2844</v>
      </c>
      <c r="H2846" s="6" t="e">
        <f t="shared" si="166"/>
        <v>#N/A</v>
      </c>
      <c r="I2846" s="6">
        <f t="shared" si="167"/>
        <v>436904487.19644403</v>
      </c>
    </row>
    <row r="2847" spans="1:9">
      <c r="A2847" s="6">
        <v>912.44713999999999</v>
      </c>
      <c r="B2847" s="6">
        <v>2000975.1</v>
      </c>
      <c r="C2847" s="6">
        <v>912.44709999999998</v>
      </c>
      <c r="G2847" s="6">
        <f t="shared" si="168"/>
        <v>2845</v>
      </c>
      <c r="H2847" s="6" t="e">
        <f t="shared" si="166"/>
        <v>#N/A</v>
      </c>
      <c r="I2847" s="6">
        <f t="shared" si="167"/>
        <v>1825784007.206214</v>
      </c>
    </row>
    <row r="2848" spans="1:9">
      <c r="A2848" s="6">
        <v>206.15826000000001</v>
      </c>
      <c r="B2848" s="6">
        <v>2001150.8</v>
      </c>
      <c r="C2848" s="6">
        <v>206.1583</v>
      </c>
      <c r="G2848" s="6">
        <f t="shared" si="168"/>
        <v>2846</v>
      </c>
      <c r="H2848" s="6" t="e">
        <f t="shared" si="166"/>
        <v>#N/A</v>
      </c>
      <c r="I2848" s="6">
        <f t="shared" si="167"/>
        <v>412553766.92560804</v>
      </c>
    </row>
    <row r="2849" spans="1:9">
      <c r="A2849" s="6">
        <v>2780.1052</v>
      </c>
      <c r="B2849" s="6">
        <v>2001906.9</v>
      </c>
      <c r="C2849" s="6">
        <v>2780.105</v>
      </c>
      <c r="G2849" s="6">
        <f t="shared" si="168"/>
        <v>2847</v>
      </c>
      <c r="H2849" s="6" t="e">
        <f t="shared" si="166"/>
        <v>#N/A</v>
      </c>
      <c r="I2849" s="6">
        <f t="shared" si="167"/>
        <v>5565511782.6058798</v>
      </c>
    </row>
    <row r="2850" spans="1:9">
      <c r="A2850" s="6">
        <v>1327.3547000000001</v>
      </c>
      <c r="B2850" s="6">
        <v>2002073</v>
      </c>
      <c r="C2850" s="6">
        <v>1327.355</v>
      </c>
      <c r="G2850" s="6">
        <f t="shared" si="168"/>
        <v>2848</v>
      </c>
      <c r="H2850" s="6" t="e">
        <f t="shared" si="166"/>
        <v>#N/A</v>
      </c>
      <c r="I2850" s="6">
        <f t="shared" si="167"/>
        <v>2657461006.2931004</v>
      </c>
    </row>
    <row r="2851" spans="1:9">
      <c r="A2851" s="6">
        <v>423.52688999999998</v>
      </c>
      <c r="B2851" s="6">
        <v>2003441.4</v>
      </c>
      <c r="C2851" s="6">
        <v>423.52690000000001</v>
      </c>
      <c r="G2851" s="6">
        <f t="shared" si="168"/>
        <v>2849</v>
      </c>
      <c r="H2851" s="6" t="e">
        <f t="shared" si="166"/>
        <v>#N/A</v>
      </c>
      <c r="I2851" s="6">
        <f t="shared" si="167"/>
        <v>848511305.43924594</v>
      </c>
    </row>
    <row r="2852" spans="1:9">
      <c r="A2852" s="6">
        <v>232.53373999999999</v>
      </c>
      <c r="B2852" s="6">
        <v>2003625.3</v>
      </c>
      <c r="C2852" s="6">
        <v>232.53370000000001</v>
      </c>
      <c r="G2852" s="6">
        <f t="shared" si="168"/>
        <v>2850</v>
      </c>
      <c r="H2852" s="6" t="e">
        <f t="shared" si="166"/>
        <v>#N/A</v>
      </c>
      <c r="I2852" s="6">
        <f t="shared" si="167"/>
        <v>465910484.56762201</v>
      </c>
    </row>
    <row r="2853" spans="1:9">
      <c r="A2853" s="6">
        <v>1953.4513999999999</v>
      </c>
      <c r="B2853" s="6">
        <v>2004955.1</v>
      </c>
      <c r="C2853" s="6">
        <v>1953.451</v>
      </c>
      <c r="G2853" s="6">
        <f t="shared" si="168"/>
        <v>2851</v>
      </c>
      <c r="H2853" s="6" t="e">
        <f t="shared" si="166"/>
        <v>#N/A</v>
      </c>
      <c r="I2853" s="6">
        <f t="shared" si="167"/>
        <v>3916582347.0321403</v>
      </c>
    </row>
    <row r="2854" spans="1:9">
      <c r="A2854" s="6">
        <v>1158.2692</v>
      </c>
      <c r="B2854" s="6">
        <v>2005577.5</v>
      </c>
      <c r="C2854" s="6">
        <v>1158.269</v>
      </c>
      <c r="G2854" s="6">
        <f t="shared" si="168"/>
        <v>2852</v>
      </c>
      <c r="H2854" s="6" t="e">
        <f t="shared" si="166"/>
        <v>#N/A</v>
      </c>
      <c r="I2854" s="6">
        <f t="shared" si="167"/>
        <v>2322998646.4629998</v>
      </c>
    </row>
    <row r="2855" spans="1:9">
      <c r="A2855" s="6">
        <v>406.21481</v>
      </c>
      <c r="B2855" s="6">
        <v>2006932.3</v>
      </c>
      <c r="C2855" s="6">
        <v>406.21480000000003</v>
      </c>
      <c r="G2855" s="6">
        <f t="shared" si="168"/>
        <v>2853</v>
      </c>
      <c r="H2855" s="6" t="e">
        <f t="shared" si="166"/>
        <v>#N/A</v>
      </c>
      <c r="I2855" s="6">
        <f t="shared" si="167"/>
        <v>815245622.92736304</v>
      </c>
    </row>
    <row r="2856" spans="1:9">
      <c r="A2856" s="6">
        <v>482.20940999999999</v>
      </c>
      <c r="B2856" s="6">
        <v>2007656.5</v>
      </c>
      <c r="C2856" s="6">
        <v>482.20940000000002</v>
      </c>
      <c r="G2856" s="6">
        <f t="shared" si="168"/>
        <v>2854</v>
      </c>
      <c r="H2856" s="6" t="e">
        <f t="shared" si="166"/>
        <v>#N/A</v>
      </c>
      <c r="I2856" s="6">
        <f t="shared" si="167"/>
        <v>968110856.34766495</v>
      </c>
    </row>
    <row r="2857" spans="1:9">
      <c r="A2857" s="6">
        <v>2288.7858999999999</v>
      </c>
      <c r="B2857" s="6">
        <v>2009692.5</v>
      </c>
      <c r="C2857" s="6">
        <v>2288.7860000000001</v>
      </c>
      <c r="G2857" s="6">
        <f t="shared" si="168"/>
        <v>2855</v>
      </c>
      <c r="H2857" s="6" t="e">
        <f t="shared" si="166"/>
        <v>#N/A</v>
      </c>
      <c r="I2857" s="6">
        <f t="shared" si="167"/>
        <v>4599755857.3357496</v>
      </c>
    </row>
    <row r="2858" spans="1:9">
      <c r="A2858" s="6">
        <v>863.31200999999999</v>
      </c>
      <c r="B2858" s="6">
        <v>2010572.5</v>
      </c>
      <c r="C2858" s="6">
        <v>863.31200000000001</v>
      </c>
      <c r="G2858" s="6">
        <f t="shared" si="168"/>
        <v>2856</v>
      </c>
      <c r="H2858" s="6" t="e">
        <f t="shared" si="166"/>
        <v>#N/A</v>
      </c>
      <c r="I2858" s="6">
        <f t="shared" si="167"/>
        <v>1735751386.2257249</v>
      </c>
    </row>
    <row r="2859" spans="1:9">
      <c r="A2859" s="6">
        <v>1879.0977</v>
      </c>
      <c r="B2859" s="6">
        <v>2011678</v>
      </c>
      <c r="C2859" s="6">
        <v>1879.098</v>
      </c>
      <c r="G2859" s="6">
        <f t="shared" si="168"/>
        <v>2857</v>
      </c>
      <c r="H2859" s="6" t="e">
        <f t="shared" si="166"/>
        <v>#N/A</v>
      </c>
      <c r="I2859" s="6">
        <f t="shared" si="167"/>
        <v>3780139502.9405999</v>
      </c>
    </row>
    <row r="2860" spans="1:9">
      <c r="A2860" s="6">
        <v>830.15192000000002</v>
      </c>
      <c r="B2860" s="6">
        <v>2011823.3</v>
      </c>
      <c r="C2860" s="6">
        <v>830.15189999999996</v>
      </c>
      <c r="G2860" s="6">
        <f t="shared" si="168"/>
        <v>2858</v>
      </c>
      <c r="H2860" s="6" t="e">
        <f t="shared" si="166"/>
        <v>#N/A</v>
      </c>
      <c r="I2860" s="6">
        <f t="shared" si="167"/>
        <v>1670118975.1957362</v>
      </c>
    </row>
    <row r="2861" spans="1:9">
      <c r="A2861" s="6">
        <v>595.49749999999995</v>
      </c>
      <c r="B2861" s="6">
        <v>2012146.6</v>
      </c>
      <c r="C2861" s="6">
        <v>595.49749999999995</v>
      </c>
      <c r="G2861" s="6">
        <f t="shared" si="168"/>
        <v>2859</v>
      </c>
      <c r="H2861" s="6" t="e">
        <f t="shared" si="166"/>
        <v>#N/A</v>
      </c>
      <c r="I2861" s="6">
        <f t="shared" si="167"/>
        <v>1198228269.9335001</v>
      </c>
    </row>
    <row r="2862" spans="1:9">
      <c r="A2862" s="6">
        <v>893.98119999999994</v>
      </c>
      <c r="B2862" s="6">
        <v>2012170.1</v>
      </c>
      <c r="C2862" s="6">
        <v>893.98119999999994</v>
      </c>
      <c r="G2862" s="6">
        <f t="shared" si="168"/>
        <v>2860</v>
      </c>
      <c r="H2862" s="6" t="e">
        <f t="shared" si="166"/>
        <v>#N/A</v>
      </c>
      <c r="I2862" s="6">
        <f t="shared" si="167"/>
        <v>1798842240.6021199</v>
      </c>
    </row>
    <row r="2863" spans="1:9">
      <c r="A2863" s="6">
        <v>689.18773999999996</v>
      </c>
      <c r="B2863" s="6">
        <v>2013151.6</v>
      </c>
      <c r="C2863" s="6">
        <v>689.18769999999995</v>
      </c>
      <c r="G2863" s="6">
        <f t="shared" si="168"/>
        <v>2861</v>
      </c>
      <c r="H2863" s="6" t="e">
        <f t="shared" si="166"/>
        <v>#N/A</v>
      </c>
      <c r="I2863" s="6">
        <f t="shared" si="167"/>
        <v>1387439401.481384</v>
      </c>
    </row>
    <row r="2864" spans="1:9">
      <c r="A2864" s="6">
        <v>133.41068000000001</v>
      </c>
      <c r="B2864" s="6">
        <v>2014734.3</v>
      </c>
      <c r="C2864" s="6">
        <v>133.41069999999999</v>
      </c>
      <c r="G2864" s="6">
        <f t="shared" si="168"/>
        <v>2862</v>
      </c>
      <c r="H2864" s="6" t="e">
        <f t="shared" si="166"/>
        <v>#N/A</v>
      </c>
      <c r="I2864" s="6">
        <f t="shared" si="167"/>
        <v>268787072.982324</v>
      </c>
    </row>
    <row r="2865" spans="1:9">
      <c r="A2865" s="6">
        <v>180.50169</v>
      </c>
      <c r="B2865" s="6">
        <v>2014853.3</v>
      </c>
      <c r="C2865" s="6">
        <v>180.5017</v>
      </c>
      <c r="G2865" s="6">
        <f t="shared" si="168"/>
        <v>2863</v>
      </c>
      <c r="H2865" s="6" t="e">
        <f t="shared" si="166"/>
        <v>#N/A</v>
      </c>
      <c r="I2865" s="6">
        <f t="shared" si="167"/>
        <v>363684425.75207698</v>
      </c>
    </row>
    <row r="2866" spans="1:9">
      <c r="A2866" s="6">
        <v>1986.7783999999999</v>
      </c>
      <c r="B2866" s="6">
        <v>2015680.4</v>
      </c>
      <c r="C2866" s="6">
        <v>1986.778</v>
      </c>
      <c r="G2866" s="6">
        <f t="shared" si="168"/>
        <v>2864</v>
      </c>
      <c r="H2866" s="6" t="e">
        <f t="shared" si="166"/>
        <v>#N/A</v>
      </c>
      <c r="I2866" s="6">
        <f t="shared" si="167"/>
        <v>4004710280.0233598</v>
      </c>
    </row>
    <row r="2867" spans="1:9">
      <c r="A2867" s="6">
        <v>1248.2291</v>
      </c>
      <c r="B2867" s="6">
        <v>2015747.6</v>
      </c>
      <c r="C2867" s="6">
        <v>1248.229</v>
      </c>
      <c r="G2867" s="6">
        <f t="shared" si="168"/>
        <v>2865</v>
      </c>
      <c r="H2867" s="6" t="e">
        <f t="shared" si="166"/>
        <v>#N/A</v>
      </c>
      <c r="I2867" s="6">
        <f t="shared" si="167"/>
        <v>2516114812.57516</v>
      </c>
    </row>
    <row r="2868" spans="1:9">
      <c r="A2868" s="6">
        <v>859.45374000000004</v>
      </c>
      <c r="B2868" s="6">
        <v>2015759.9</v>
      </c>
      <c r="C2868" s="6">
        <v>859.45370000000003</v>
      </c>
      <c r="G2868" s="6">
        <f t="shared" si="168"/>
        <v>2866</v>
      </c>
      <c r="H2868" s="6" t="e">
        <f t="shared" si="166"/>
        <v>#N/A</v>
      </c>
      <c r="I2868" s="6">
        <f t="shared" si="167"/>
        <v>1732452384.997026</v>
      </c>
    </row>
    <row r="2869" spans="1:9">
      <c r="A2869" s="6">
        <v>213.76429999999999</v>
      </c>
      <c r="B2869" s="6">
        <v>2017275.3</v>
      </c>
      <c r="C2869" s="6">
        <v>213.76429999999999</v>
      </c>
      <c r="G2869" s="6">
        <f t="shared" si="168"/>
        <v>2867</v>
      </c>
      <c r="H2869" s="6" t="e">
        <f t="shared" si="166"/>
        <v>#N/A</v>
      </c>
      <c r="I2869" s="6">
        <f t="shared" si="167"/>
        <v>431221442.41179001</v>
      </c>
    </row>
    <row r="2870" spans="1:9">
      <c r="A2870" s="6">
        <v>830.33270000000005</v>
      </c>
      <c r="B2870" s="6">
        <v>2017922.8</v>
      </c>
      <c r="C2870" s="6">
        <v>830.33270000000005</v>
      </c>
      <c r="G2870" s="6">
        <f t="shared" si="168"/>
        <v>2868</v>
      </c>
      <c r="H2870" s="6" t="e">
        <f t="shared" si="166"/>
        <v>#N/A</v>
      </c>
      <c r="I2870" s="6">
        <f t="shared" si="167"/>
        <v>1675547286.9155602</v>
      </c>
    </row>
    <row r="2871" spans="1:9">
      <c r="A2871" s="6">
        <v>845.37676999999996</v>
      </c>
      <c r="B2871" s="6">
        <v>2018375</v>
      </c>
      <c r="C2871" s="6">
        <v>845.3768</v>
      </c>
      <c r="G2871" s="6">
        <f t="shared" si="168"/>
        <v>2869</v>
      </c>
      <c r="H2871" s="6" t="e">
        <f t="shared" si="166"/>
        <v>#N/A</v>
      </c>
      <c r="I2871" s="6">
        <f t="shared" si="167"/>
        <v>1706287338.1487498</v>
      </c>
    </row>
    <row r="2872" spans="1:9">
      <c r="A2872" s="6">
        <v>106.22125</v>
      </c>
      <c r="B2872" s="6">
        <v>2018625.8</v>
      </c>
      <c r="C2872" s="6">
        <v>106.2213</v>
      </c>
      <c r="G2872" s="6">
        <f t="shared" si="168"/>
        <v>2870</v>
      </c>
      <c r="H2872" s="6" t="e">
        <f t="shared" si="166"/>
        <v>#N/A</v>
      </c>
      <c r="I2872" s="6">
        <f t="shared" si="167"/>
        <v>214420955.75825</v>
      </c>
    </row>
    <row r="2873" spans="1:9">
      <c r="A2873" s="6">
        <v>2255.4169999999999</v>
      </c>
      <c r="B2873" s="6">
        <v>2020101.3</v>
      </c>
      <c r="C2873" s="6">
        <v>2255.4169999999999</v>
      </c>
      <c r="G2873" s="6">
        <f t="shared" si="168"/>
        <v>2871</v>
      </c>
      <c r="H2873" s="6" t="e">
        <f t="shared" si="166"/>
        <v>#N/A</v>
      </c>
      <c r="I2873" s="6">
        <f t="shared" si="167"/>
        <v>4556170813.7420998</v>
      </c>
    </row>
    <row r="2874" spans="1:9">
      <c r="A2874" s="6">
        <v>475.06344999999999</v>
      </c>
      <c r="B2874" s="6">
        <v>2020143.8</v>
      </c>
      <c r="C2874" s="6">
        <v>475.0634</v>
      </c>
      <c r="G2874" s="6">
        <f t="shared" si="168"/>
        <v>2872</v>
      </c>
      <c r="H2874" s="6" t="e">
        <f t="shared" si="166"/>
        <v>#N/A</v>
      </c>
      <c r="I2874" s="6">
        <f t="shared" si="167"/>
        <v>959696483.12410998</v>
      </c>
    </row>
    <row r="2875" spans="1:9">
      <c r="A2875" s="6">
        <v>1627.2329</v>
      </c>
      <c r="B2875" s="6">
        <v>2020613.5</v>
      </c>
      <c r="C2875" s="6">
        <v>1627.2329999999999</v>
      </c>
      <c r="G2875" s="6">
        <f t="shared" si="168"/>
        <v>2873</v>
      </c>
      <c r="H2875" s="6" t="e">
        <f t="shared" si="166"/>
        <v>#N/A</v>
      </c>
      <c r="I2875" s="6">
        <f t="shared" si="167"/>
        <v>3288008765.38415</v>
      </c>
    </row>
    <row r="2876" spans="1:9">
      <c r="A2876" s="6">
        <v>1320.4033999999999</v>
      </c>
      <c r="B2876" s="6">
        <v>2021284.8</v>
      </c>
      <c r="C2876" s="6">
        <v>1320.403</v>
      </c>
      <c r="G2876" s="6">
        <f t="shared" si="168"/>
        <v>2874</v>
      </c>
      <c r="H2876" s="6" t="e">
        <f t="shared" si="166"/>
        <v>#N/A</v>
      </c>
      <c r="I2876" s="6">
        <f t="shared" si="167"/>
        <v>2668911322.2883201</v>
      </c>
    </row>
    <row r="2877" spans="1:9">
      <c r="A2877" s="6">
        <v>1100.068</v>
      </c>
      <c r="B2877" s="6">
        <v>2021589.6</v>
      </c>
      <c r="C2877" s="6">
        <v>1100.068</v>
      </c>
      <c r="G2877" s="6">
        <f t="shared" si="168"/>
        <v>2875</v>
      </c>
      <c r="H2877" s="6" t="e">
        <f t="shared" si="166"/>
        <v>#N/A</v>
      </c>
      <c r="I2877" s="6">
        <f t="shared" si="167"/>
        <v>2223886028.0928001</v>
      </c>
    </row>
    <row r="2878" spans="1:9">
      <c r="A2878" s="6">
        <v>219.20239000000001</v>
      </c>
      <c r="B2878" s="6">
        <v>2022060.4</v>
      </c>
      <c r="C2878" s="6">
        <v>219.20240000000001</v>
      </c>
      <c r="G2878" s="6">
        <f t="shared" si="168"/>
        <v>2876</v>
      </c>
      <c r="H2878" s="6" t="e">
        <f t="shared" si="166"/>
        <v>#N/A</v>
      </c>
      <c r="I2878" s="6">
        <f t="shared" si="167"/>
        <v>443240472.404356</v>
      </c>
    </row>
    <row r="2879" spans="1:9">
      <c r="A2879" s="6">
        <v>607.67034999999998</v>
      </c>
      <c r="B2879" s="6">
        <v>2022142.8</v>
      </c>
      <c r="C2879" s="6">
        <v>607.6703</v>
      </c>
      <c r="G2879" s="6">
        <f t="shared" si="168"/>
        <v>2877</v>
      </c>
      <c r="H2879" s="6" t="e">
        <f t="shared" si="166"/>
        <v>#N/A</v>
      </c>
      <c r="I2879" s="6">
        <f t="shared" si="167"/>
        <v>1228796223.02598</v>
      </c>
    </row>
    <row r="2880" spans="1:9">
      <c r="A2880" s="6">
        <v>908.9162</v>
      </c>
      <c r="B2880" s="6">
        <v>2022253.5</v>
      </c>
      <c r="C2880" s="6">
        <v>908.9162</v>
      </c>
      <c r="G2880" s="6">
        <f t="shared" si="168"/>
        <v>2878</v>
      </c>
      <c r="H2880" s="6" t="e">
        <f t="shared" si="166"/>
        <v>#N/A</v>
      </c>
      <c r="I2880" s="6">
        <f t="shared" si="167"/>
        <v>1838058966.6566999</v>
      </c>
    </row>
    <row r="2881" spans="1:9">
      <c r="A2881" s="6">
        <v>189.47504000000001</v>
      </c>
      <c r="B2881" s="6">
        <v>2023020</v>
      </c>
      <c r="C2881" s="6">
        <v>189.47499999999999</v>
      </c>
      <c r="G2881" s="6">
        <f t="shared" si="168"/>
        <v>2879</v>
      </c>
      <c r="H2881" s="6" t="e">
        <f t="shared" si="166"/>
        <v>#N/A</v>
      </c>
      <c r="I2881" s="6">
        <f t="shared" si="167"/>
        <v>383311795.42080003</v>
      </c>
    </row>
    <row r="2882" spans="1:9">
      <c r="A2882" s="6">
        <v>319.40163999999999</v>
      </c>
      <c r="B2882" s="6">
        <v>2023638.1</v>
      </c>
      <c r="C2882" s="6">
        <v>319.40159999999997</v>
      </c>
      <c r="G2882" s="6">
        <f t="shared" si="168"/>
        <v>2880</v>
      </c>
      <c r="H2882" s="6" t="e">
        <f t="shared" ref="H2882:H2945" si="169">IF(D2882=1,B2882*A2882,#N/A)</f>
        <v>#N/A</v>
      </c>
      <c r="I2882" s="6">
        <f t="shared" si="167"/>
        <v>646353327.90648401</v>
      </c>
    </row>
    <row r="2883" spans="1:9">
      <c r="A2883" s="6">
        <v>2254.8379</v>
      </c>
      <c r="B2883" s="6">
        <v>2023864.8</v>
      </c>
      <c r="C2883" s="6">
        <v>2254.8380000000002</v>
      </c>
      <c r="G2883" s="6">
        <f t="shared" si="168"/>
        <v>2881</v>
      </c>
      <c r="H2883" s="6" t="e">
        <f t="shared" si="169"/>
        <v>#N/A</v>
      </c>
      <c r="I2883" s="6">
        <f t="shared" ref="I2883:I2946" si="170">IF(D2883=1,#N/A,B2883*A2883)</f>
        <v>4563487055.5159197</v>
      </c>
    </row>
    <row r="2884" spans="1:9">
      <c r="A2884" s="6">
        <v>205.72789</v>
      </c>
      <c r="B2884" s="6">
        <v>2024067.3</v>
      </c>
      <c r="C2884" s="6">
        <v>205.72790000000001</v>
      </c>
      <c r="G2884" s="6">
        <f t="shared" ref="G2884:G2947" si="171">G2883+1</f>
        <v>2882</v>
      </c>
      <c r="H2884" s="6" t="e">
        <f t="shared" si="169"/>
        <v>#N/A</v>
      </c>
      <c r="I2884" s="6">
        <f t="shared" si="170"/>
        <v>416407094.84699702</v>
      </c>
    </row>
    <row r="2885" spans="1:9">
      <c r="A2885" s="6">
        <v>2396.9829</v>
      </c>
      <c r="B2885" s="6">
        <v>2024188.9</v>
      </c>
      <c r="C2885" s="6">
        <v>2396.9830000000002</v>
      </c>
      <c r="G2885" s="6">
        <f t="shared" si="171"/>
        <v>2883</v>
      </c>
      <c r="H2885" s="6" t="e">
        <f t="shared" si="169"/>
        <v>#N/A</v>
      </c>
      <c r="I2885" s="6">
        <f t="shared" si="170"/>
        <v>4851946179.6698093</v>
      </c>
    </row>
    <row r="2886" spans="1:9">
      <c r="A2886" s="6">
        <v>391.70141999999998</v>
      </c>
      <c r="B2886" s="6">
        <v>2024668.5</v>
      </c>
      <c r="C2886" s="6">
        <v>391.70139999999998</v>
      </c>
      <c r="G2886" s="6">
        <f t="shared" si="171"/>
        <v>2884</v>
      </c>
      <c r="H2886" s="6" t="e">
        <f t="shared" si="169"/>
        <v>#N/A</v>
      </c>
      <c r="I2886" s="6">
        <f t="shared" si="170"/>
        <v>793065526.47926998</v>
      </c>
    </row>
    <row r="2887" spans="1:9">
      <c r="A2887" s="6">
        <v>1146.5714</v>
      </c>
      <c r="B2887" s="6">
        <v>2024846.9</v>
      </c>
      <c r="C2887" s="6">
        <v>1146.5709999999999</v>
      </c>
      <c r="G2887" s="6">
        <f t="shared" si="171"/>
        <v>2885</v>
      </c>
      <c r="H2887" s="6" t="e">
        <f t="shared" si="169"/>
        <v>#N/A</v>
      </c>
      <c r="I2887" s="6">
        <f t="shared" si="170"/>
        <v>2321631544.9186602</v>
      </c>
    </row>
    <row r="2888" spans="1:9">
      <c r="A2888" s="6">
        <v>398.33071999999999</v>
      </c>
      <c r="B2888" s="6">
        <v>2025318.9</v>
      </c>
      <c r="C2888" s="6">
        <v>398.33069999999998</v>
      </c>
      <c r="G2888" s="6">
        <f t="shared" si="171"/>
        <v>2886</v>
      </c>
      <c r="H2888" s="6" t="e">
        <f t="shared" si="169"/>
        <v>#N/A</v>
      </c>
      <c r="I2888" s="6">
        <f t="shared" si="170"/>
        <v>806746735.66660798</v>
      </c>
    </row>
    <row r="2889" spans="1:9">
      <c r="A2889" s="6">
        <v>318.36243000000002</v>
      </c>
      <c r="B2889" s="6">
        <v>2025545</v>
      </c>
      <c r="C2889" s="6">
        <v>318.36239999999998</v>
      </c>
      <c r="G2889" s="6">
        <f t="shared" si="171"/>
        <v>2887</v>
      </c>
      <c r="H2889" s="6" t="e">
        <f t="shared" si="169"/>
        <v>#N/A</v>
      </c>
      <c r="I2889" s="6">
        <f t="shared" si="170"/>
        <v>644857428.27435005</v>
      </c>
    </row>
    <row r="2890" spans="1:9">
      <c r="A2890" s="6">
        <v>1011.8433</v>
      </c>
      <c r="B2890" s="6">
        <v>2026513.9</v>
      </c>
      <c r="C2890" s="6">
        <v>1011.843</v>
      </c>
      <c r="G2890" s="6">
        <f t="shared" si="171"/>
        <v>2888</v>
      </c>
      <c r="H2890" s="6" t="e">
        <f t="shared" si="169"/>
        <v>#N/A</v>
      </c>
      <c r="I2890" s="6">
        <f t="shared" si="170"/>
        <v>2050514512.0718699</v>
      </c>
    </row>
    <row r="2891" spans="1:9">
      <c r="A2891" s="6">
        <v>402.75867</v>
      </c>
      <c r="B2891" s="6">
        <v>2026549.3</v>
      </c>
      <c r="C2891" s="6">
        <v>402.75869999999998</v>
      </c>
      <c r="G2891" s="6">
        <f t="shared" si="171"/>
        <v>2889</v>
      </c>
      <c r="H2891" s="6" t="e">
        <f t="shared" si="169"/>
        <v>#N/A</v>
      </c>
      <c r="I2891" s="6">
        <f t="shared" si="170"/>
        <v>816210300.75743103</v>
      </c>
    </row>
    <row r="2892" spans="1:9">
      <c r="A2892" s="6">
        <v>1199.7849000000001</v>
      </c>
      <c r="B2892" s="6">
        <v>2026933.8</v>
      </c>
      <c r="C2892" s="6">
        <v>1199.7850000000001</v>
      </c>
      <c r="G2892" s="6">
        <f t="shared" si="171"/>
        <v>2890</v>
      </c>
      <c r="H2892" s="6" t="e">
        <f t="shared" si="169"/>
        <v>#N/A</v>
      </c>
      <c r="I2892" s="6">
        <f t="shared" si="170"/>
        <v>2431884566.5396204</v>
      </c>
    </row>
    <row r="2893" spans="1:9">
      <c r="A2893" s="6">
        <v>877.14892999999995</v>
      </c>
      <c r="B2893" s="6">
        <v>2027019.4</v>
      </c>
      <c r="C2893" s="6">
        <v>877.14890000000003</v>
      </c>
      <c r="G2893" s="6">
        <f t="shared" si="171"/>
        <v>2891</v>
      </c>
      <c r="H2893" s="6" t="e">
        <f t="shared" si="169"/>
        <v>#N/A</v>
      </c>
      <c r="I2893" s="6">
        <f t="shared" si="170"/>
        <v>1777997897.7992418</v>
      </c>
    </row>
    <row r="2894" spans="1:9">
      <c r="A2894" s="6">
        <v>660.08801000000005</v>
      </c>
      <c r="B2894" s="6">
        <v>2027146.3</v>
      </c>
      <c r="C2894" s="6">
        <v>660.08799999999997</v>
      </c>
      <c r="G2894" s="6">
        <f t="shared" si="171"/>
        <v>2892</v>
      </c>
      <c r="H2894" s="6" t="e">
        <f t="shared" si="169"/>
        <v>#N/A</v>
      </c>
      <c r="I2894" s="6">
        <f t="shared" si="170"/>
        <v>1338094967.1458631</v>
      </c>
    </row>
    <row r="2895" spans="1:9">
      <c r="A2895" s="6">
        <v>214.27348000000001</v>
      </c>
      <c r="B2895" s="6">
        <v>2028740.3</v>
      </c>
      <c r="C2895" s="6">
        <v>214.27350000000001</v>
      </c>
      <c r="G2895" s="6">
        <f t="shared" si="171"/>
        <v>2893</v>
      </c>
      <c r="H2895" s="6" t="e">
        <f t="shared" si="169"/>
        <v>#N/A</v>
      </c>
      <c r="I2895" s="6">
        <f t="shared" si="170"/>
        <v>434705244.09724402</v>
      </c>
    </row>
    <row r="2896" spans="1:9">
      <c r="A2896" s="6">
        <v>423.22960999999998</v>
      </c>
      <c r="B2896" s="6">
        <v>2029040.9</v>
      </c>
      <c r="C2896" s="6">
        <v>423.2296</v>
      </c>
      <c r="G2896" s="6">
        <f t="shared" si="171"/>
        <v>2894</v>
      </c>
      <c r="H2896" s="6" t="e">
        <f t="shared" si="169"/>
        <v>#N/A</v>
      </c>
      <c r="I2896" s="6">
        <f t="shared" si="170"/>
        <v>858750188.78104889</v>
      </c>
    </row>
    <row r="2897" spans="1:9">
      <c r="A2897" s="6">
        <v>539.15819999999997</v>
      </c>
      <c r="B2897" s="6">
        <v>2029054</v>
      </c>
      <c r="C2897" s="6">
        <v>539.15819999999997</v>
      </c>
      <c r="G2897" s="6">
        <f t="shared" si="171"/>
        <v>2895</v>
      </c>
      <c r="H2897" s="6" t="e">
        <f t="shared" si="169"/>
        <v>#N/A</v>
      </c>
      <c r="I2897" s="6">
        <f t="shared" si="170"/>
        <v>1093981102.3427999</v>
      </c>
    </row>
    <row r="2898" spans="1:9">
      <c r="A2898" s="6">
        <v>562.00139999999999</v>
      </c>
      <c r="B2898" s="6">
        <v>2029264</v>
      </c>
      <c r="C2898" s="6">
        <v>562.00139999999999</v>
      </c>
      <c r="G2898" s="6">
        <f t="shared" si="171"/>
        <v>2896</v>
      </c>
      <c r="H2898" s="6" t="e">
        <f t="shared" si="169"/>
        <v>#N/A</v>
      </c>
      <c r="I2898" s="6">
        <f t="shared" si="170"/>
        <v>1140449208.9696</v>
      </c>
    </row>
    <row r="2899" spans="1:9">
      <c r="A2899" s="6">
        <v>1750.5880999999999</v>
      </c>
      <c r="B2899" s="6">
        <v>2029710.9</v>
      </c>
      <c r="C2899" s="6">
        <v>1750.588</v>
      </c>
      <c r="G2899" s="6">
        <f t="shared" si="171"/>
        <v>2897</v>
      </c>
      <c r="H2899" s="6" t="e">
        <f t="shared" si="169"/>
        <v>#N/A</v>
      </c>
      <c r="I2899" s="6">
        <f t="shared" si="170"/>
        <v>3553187747.9802899</v>
      </c>
    </row>
    <row r="2900" spans="1:9">
      <c r="A2900" s="6">
        <v>851.23590000000002</v>
      </c>
      <c r="B2900" s="6">
        <v>2029881.1</v>
      </c>
      <c r="C2900" s="6">
        <v>851.23590000000002</v>
      </c>
      <c r="G2900" s="6">
        <f t="shared" si="171"/>
        <v>2898</v>
      </c>
      <c r="H2900" s="6" t="e">
        <f t="shared" si="169"/>
        <v>#N/A</v>
      </c>
      <c r="I2900" s="6">
        <f t="shared" si="170"/>
        <v>1727907665.0514901</v>
      </c>
    </row>
    <row r="2901" spans="1:9">
      <c r="A2901" s="6">
        <v>209.89336</v>
      </c>
      <c r="B2901" s="6">
        <v>2030220.5</v>
      </c>
      <c r="C2901" s="6">
        <v>209.89340000000001</v>
      </c>
      <c r="G2901" s="6">
        <f t="shared" si="171"/>
        <v>2899</v>
      </c>
      <c r="H2901" s="6" t="e">
        <f t="shared" si="169"/>
        <v>#N/A</v>
      </c>
      <c r="I2901" s="6">
        <f t="shared" si="170"/>
        <v>426129802.28588003</v>
      </c>
    </row>
    <row r="2902" spans="1:9">
      <c r="A2902" s="6">
        <v>327.28820999999999</v>
      </c>
      <c r="B2902" s="6">
        <v>2032621.3</v>
      </c>
      <c r="C2902" s="6">
        <v>327.28820000000002</v>
      </c>
      <c r="G2902" s="6">
        <f t="shared" si="171"/>
        <v>2900</v>
      </c>
      <c r="H2902" s="6" t="e">
        <f t="shared" si="169"/>
        <v>#N/A</v>
      </c>
      <c r="I2902" s="6">
        <f t="shared" si="170"/>
        <v>665252986.88487303</v>
      </c>
    </row>
    <row r="2903" spans="1:9">
      <c r="A2903" s="6">
        <v>641.57848999999999</v>
      </c>
      <c r="B2903" s="6">
        <v>2032757.6</v>
      </c>
      <c r="C2903" s="6">
        <v>641.57849999999996</v>
      </c>
      <c r="G2903" s="6">
        <f t="shared" si="171"/>
        <v>2901</v>
      </c>
      <c r="H2903" s="6" t="e">
        <f t="shared" si="169"/>
        <v>#N/A</v>
      </c>
      <c r="I2903" s="6">
        <f t="shared" si="170"/>
        <v>1304173551.544024</v>
      </c>
    </row>
    <row r="2904" spans="1:9">
      <c r="A2904" s="6">
        <v>892.06226000000004</v>
      </c>
      <c r="B2904" s="6">
        <v>2033908</v>
      </c>
      <c r="C2904" s="6">
        <v>892.06230000000005</v>
      </c>
      <c r="G2904" s="6">
        <f t="shared" si="171"/>
        <v>2902</v>
      </c>
      <c r="H2904" s="6" t="e">
        <f t="shared" si="169"/>
        <v>#N/A</v>
      </c>
      <c r="I2904" s="6">
        <f t="shared" si="170"/>
        <v>1814372567.1120801</v>
      </c>
    </row>
    <row r="2905" spans="1:9">
      <c r="A2905" s="6">
        <v>778.48461999999995</v>
      </c>
      <c r="B2905" s="6">
        <v>2034647.1</v>
      </c>
      <c r="C2905" s="6">
        <v>778.4846</v>
      </c>
      <c r="G2905" s="6">
        <f t="shared" si="171"/>
        <v>2903</v>
      </c>
      <c r="H2905" s="6" t="e">
        <f t="shared" si="169"/>
        <v>#N/A</v>
      </c>
      <c r="I2905" s="6">
        <f t="shared" si="170"/>
        <v>1583941474.477602</v>
      </c>
    </row>
    <row r="2906" spans="1:9">
      <c r="A2906" s="6">
        <v>844.07263</v>
      </c>
      <c r="B2906" s="6">
        <v>2035451.4</v>
      </c>
      <c r="C2906" s="6">
        <v>844.07259999999997</v>
      </c>
      <c r="G2906" s="6">
        <f t="shared" si="171"/>
        <v>2904</v>
      </c>
      <c r="H2906" s="6" t="e">
        <f t="shared" si="169"/>
        <v>#N/A</v>
      </c>
      <c r="I2906" s="6">
        <f t="shared" si="170"/>
        <v>1718068816.4351819</v>
      </c>
    </row>
    <row r="2907" spans="1:9">
      <c r="A2907" s="6">
        <v>846.39513999999997</v>
      </c>
      <c r="B2907" s="6">
        <v>2035890.1</v>
      </c>
      <c r="C2907" s="6">
        <v>846.39509999999996</v>
      </c>
      <c r="G2907" s="6">
        <f t="shared" si="171"/>
        <v>2905</v>
      </c>
      <c r="H2907" s="6" t="e">
        <f t="shared" si="169"/>
        <v>#N/A</v>
      </c>
      <c r="I2907" s="6">
        <f t="shared" si="170"/>
        <v>1723167486.214114</v>
      </c>
    </row>
    <row r="2908" spans="1:9">
      <c r="A2908" s="6">
        <v>176.13015999999999</v>
      </c>
      <c r="B2908" s="6">
        <v>2036346</v>
      </c>
      <c r="C2908" s="6">
        <v>176.1302</v>
      </c>
      <c r="G2908" s="6">
        <f t="shared" si="171"/>
        <v>2906</v>
      </c>
      <c r="H2908" s="6" t="e">
        <f t="shared" si="169"/>
        <v>#N/A</v>
      </c>
      <c r="I2908" s="6">
        <f t="shared" si="170"/>
        <v>358661946.79535997</v>
      </c>
    </row>
    <row r="2909" spans="1:9">
      <c r="A2909" s="6">
        <v>1509.9482</v>
      </c>
      <c r="B2909" s="6">
        <v>2037452.3</v>
      </c>
      <c r="C2909" s="6">
        <v>1509.9480000000001</v>
      </c>
      <c r="G2909" s="6">
        <f t="shared" si="171"/>
        <v>2907</v>
      </c>
      <c r="H2909" s="6" t="e">
        <f t="shared" si="169"/>
        <v>#N/A</v>
      </c>
      <c r="I2909" s="6">
        <f t="shared" si="170"/>
        <v>3076447432.97086</v>
      </c>
    </row>
    <row r="2910" spans="1:9">
      <c r="A2910" s="6">
        <v>303.76938000000001</v>
      </c>
      <c r="B2910" s="6">
        <v>2038410.8</v>
      </c>
      <c r="C2910" s="6">
        <v>303.76940000000002</v>
      </c>
      <c r="G2910" s="6">
        <f t="shared" si="171"/>
        <v>2908</v>
      </c>
      <c r="H2910" s="6" t="e">
        <f t="shared" si="169"/>
        <v>#N/A</v>
      </c>
      <c r="I2910" s="6">
        <f t="shared" si="170"/>
        <v>619206784.90130401</v>
      </c>
    </row>
    <row r="2911" spans="1:9">
      <c r="A2911" s="6">
        <v>188.86663999999999</v>
      </c>
      <c r="B2911" s="6">
        <v>2039446</v>
      </c>
      <c r="C2911" s="6">
        <v>188.86660000000001</v>
      </c>
      <c r="G2911" s="6">
        <f t="shared" si="171"/>
        <v>2909</v>
      </c>
      <c r="H2911" s="6" t="e">
        <f t="shared" si="169"/>
        <v>#N/A</v>
      </c>
      <c r="I2911" s="6">
        <f t="shared" si="170"/>
        <v>385183313.48144001</v>
      </c>
    </row>
    <row r="2912" spans="1:9">
      <c r="A2912" s="6">
        <v>438.13326999999998</v>
      </c>
      <c r="B2912" s="6">
        <v>2039590</v>
      </c>
      <c r="C2912" s="6">
        <v>438.13330000000002</v>
      </c>
      <c r="G2912" s="6">
        <f t="shared" si="171"/>
        <v>2910</v>
      </c>
      <c r="H2912" s="6" t="e">
        <f t="shared" si="169"/>
        <v>#N/A</v>
      </c>
      <c r="I2912" s="6">
        <f t="shared" si="170"/>
        <v>893612236.15929997</v>
      </c>
    </row>
    <row r="2913" spans="1:9">
      <c r="A2913" s="6">
        <v>1365.2914000000001</v>
      </c>
      <c r="B2913" s="6">
        <v>2040527</v>
      </c>
      <c r="C2913" s="6">
        <v>1365.2909999999999</v>
      </c>
      <c r="G2913" s="6">
        <f t="shared" si="171"/>
        <v>2911</v>
      </c>
      <c r="H2913" s="6" t="e">
        <f t="shared" si="169"/>
        <v>#N/A</v>
      </c>
      <c r="I2913" s="6">
        <f t="shared" si="170"/>
        <v>2785913964.5678</v>
      </c>
    </row>
    <row r="2914" spans="1:9">
      <c r="A2914" s="6">
        <v>1847.4327000000001</v>
      </c>
      <c r="B2914" s="6">
        <v>2041059.5</v>
      </c>
      <c r="C2914" s="6">
        <v>1847.433</v>
      </c>
      <c r="G2914" s="6">
        <f t="shared" si="171"/>
        <v>2912</v>
      </c>
      <c r="H2914" s="6" t="e">
        <f t="shared" si="169"/>
        <v>#N/A</v>
      </c>
      <c r="I2914" s="6">
        <f t="shared" si="170"/>
        <v>3770720062.9456501</v>
      </c>
    </row>
    <row r="2915" spans="1:9">
      <c r="A2915" s="6">
        <v>2051.0916000000002</v>
      </c>
      <c r="B2915" s="6">
        <v>2043647.3</v>
      </c>
      <c r="C2915" s="6">
        <v>2051.0920000000001</v>
      </c>
      <c r="G2915" s="6">
        <f t="shared" si="171"/>
        <v>2913</v>
      </c>
      <c r="H2915" s="6" t="e">
        <f t="shared" si="169"/>
        <v>#N/A</v>
      </c>
      <c r="I2915" s="6">
        <f t="shared" si="170"/>
        <v>4191707810.3926806</v>
      </c>
    </row>
    <row r="2916" spans="1:9">
      <c r="A2916" s="6">
        <v>369.36297999999999</v>
      </c>
      <c r="B2916" s="6">
        <v>2044110.8</v>
      </c>
      <c r="C2916" s="6">
        <v>369.363</v>
      </c>
      <c r="G2916" s="6">
        <f t="shared" si="171"/>
        <v>2914</v>
      </c>
      <c r="H2916" s="6" t="e">
        <f t="shared" si="169"/>
        <v>#N/A</v>
      </c>
      <c r="I2916" s="6">
        <f t="shared" si="170"/>
        <v>755018856.53818405</v>
      </c>
    </row>
    <row r="2917" spans="1:9">
      <c r="A2917" s="6">
        <v>348.80736999999999</v>
      </c>
      <c r="B2917" s="6">
        <v>2044213.5</v>
      </c>
      <c r="C2917" s="6">
        <v>348.80739999999997</v>
      </c>
      <c r="G2917" s="6">
        <f t="shared" si="171"/>
        <v>2915</v>
      </c>
      <c r="H2917" s="6" t="e">
        <f t="shared" si="169"/>
        <v>#N/A</v>
      </c>
      <c r="I2917" s="6">
        <f t="shared" si="170"/>
        <v>713036734.65349495</v>
      </c>
    </row>
    <row r="2918" spans="1:9">
      <c r="A2918" s="6">
        <v>379.50853999999998</v>
      </c>
      <c r="B2918" s="6">
        <v>2045299</v>
      </c>
      <c r="C2918" s="6">
        <v>379.50850000000003</v>
      </c>
      <c r="G2918" s="6">
        <f t="shared" si="171"/>
        <v>2916</v>
      </c>
      <c r="H2918" s="6" t="e">
        <f t="shared" si="169"/>
        <v>#N/A</v>
      </c>
      <c r="I2918" s="6">
        <f t="shared" si="170"/>
        <v>776208437.35345995</v>
      </c>
    </row>
    <row r="2919" spans="1:9">
      <c r="A2919" s="6">
        <v>186.60160999999999</v>
      </c>
      <c r="B2919" s="6">
        <v>2046238</v>
      </c>
      <c r="C2919" s="6">
        <v>186.60159999999999</v>
      </c>
      <c r="G2919" s="6">
        <f t="shared" si="171"/>
        <v>2917</v>
      </c>
      <c r="H2919" s="6" t="e">
        <f t="shared" si="169"/>
        <v>#N/A</v>
      </c>
      <c r="I2919" s="6">
        <f t="shared" si="170"/>
        <v>381831305.24317998</v>
      </c>
    </row>
    <row r="2920" spans="1:9">
      <c r="A2920" s="6">
        <v>1407.7972</v>
      </c>
      <c r="B2920" s="6">
        <v>2046325.4</v>
      </c>
      <c r="C2920" s="6">
        <v>1407.797</v>
      </c>
      <c r="G2920" s="6">
        <f t="shared" si="171"/>
        <v>2918</v>
      </c>
      <c r="H2920" s="6" t="e">
        <f t="shared" si="169"/>
        <v>#N/A</v>
      </c>
      <c r="I2920" s="6">
        <f t="shared" si="170"/>
        <v>2880811168.4088798</v>
      </c>
    </row>
    <row r="2921" spans="1:9">
      <c r="A2921" s="6">
        <v>407.95441</v>
      </c>
      <c r="B2921" s="6">
        <v>2046859.3</v>
      </c>
      <c r="C2921" s="6">
        <v>407.95440000000002</v>
      </c>
      <c r="G2921" s="6">
        <f t="shared" si="171"/>
        <v>2919</v>
      </c>
      <c r="H2921" s="6" t="e">
        <f t="shared" si="169"/>
        <v>#N/A</v>
      </c>
      <c r="I2921" s="6">
        <f t="shared" si="170"/>
        <v>835025278.08451307</v>
      </c>
    </row>
    <row r="2922" spans="1:9">
      <c r="A2922" s="6">
        <v>1581.2086999999999</v>
      </c>
      <c r="B2922" s="6">
        <v>2047251.4</v>
      </c>
      <c r="C2922" s="6">
        <v>1581.2090000000001</v>
      </c>
      <c r="G2922" s="6">
        <f t="shared" si="171"/>
        <v>2920</v>
      </c>
      <c r="H2922" s="6" t="e">
        <f t="shared" si="169"/>
        <v>#N/A</v>
      </c>
      <c r="I2922" s="6">
        <f t="shared" si="170"/>
        <v>3237131724.7671795</v>
      </c>
    </row>
    <row r="2923" spans="1:9">
      <c r="A2923" s="6">
        <v>281.36282</v>
      </c>
      <c r="B2923" s="6">
        <v>2047803</v>
      </c>
      <c r="C2923" s="6">
        <v>281.36279999999999</v>
      </c>
      <c r="G2923" s="6">
        <f t="shared" si="171"/>
        <v>2921</v>
      </c>
      <c r="H2923" s="6" t="e">
        <f t="shared" si="169"/>
        <v>#N/A</v>
      </c>
      <c r="I2923" s="6">
        <f t="shared" si="170"/>
        <v>576175626.88445997</v>
      </c>
    </row>
    <row r="2924" spans="1:9">
      <c r="A2924" s="6">
        <v>502.89960000000002</v>
      </c>
      <c r="B2924" s="6">
        <v>2048322.5</v>
      </c>
      <c r="C2924" s="6">
        <v>502.89960000000002</v>
      </c>
      <c r="G2924" s="6">
        <f t="shared" si="171"/>
        <v>2922</v>
      </c>
      <c r="H2924" s="6" t="e">
        <f t="shared" si="169"/>
        <v>#N/A</v>
      </c>
      <c r="I2924" s="6">
        <f t="shared" si="170"/>
        <v>1030100565.921</v>
      </c>
    </row>
    <row r="2925" spans="1:9">
      <c r="A2925" s="6">
        <v>435.15017999999998</v>
      </c>
      <c r="B2925" s="6">
        <v>2048471.1</v>
      </c>
      <c r="C2925" s="6">
        <v>435.15019999999998</v>
      </c>
      <c r="G2925" s="6">
        <f t="shared" si="171"/>
        <v>2923</v>
      </c>
      <c r="H2925" s="6" t="e">
        <f t="shared" si="169"/>
        <v>#N/A</v>
      </c>
      <c r="I2925" s="6">
        <f t="shared" si="170"/>
        <v>891392567.88979805</v>
      </c>
    </row>
    <row r="2926" spans="1:9">
      <c r="A2926" s="6">
        <v>348.61901999999998</v>
      </c>
      <c r="B2926" s="6">
        <v>2049595.4</v>
      </c>
      <c r="C2926" s="6">
        <v>348.61900000000003</v>
      </c>
      <c r="G2926" s="6">
        <f t="shared" si="171"/>
        <v>2924</v>
      </c>
      <c r="H2926" s="6" t="e">
        <f t="shared" si="169"/>
        <v>#N/A</v>
      </c>
      <c r="I2926" s="6">
        <f t="shared" si="170"/>
        <v>714527939.74450791</v>
      </c>
    </row>
    <row r="2927" spans="1:9">
      <c r="A2927" s="6">
        <v>1459.8199</v>
      </c>
      <c r="B2927" s="6">
        <v>2049652.3</v>
      </c>
      <c r="C2927" s="6">
        <v>1459.82</v>
      </c>
      <c r="G2927" s="6">
        <f t="shared" si="171"/>
        <v>2925</v>
      </c>
      <c r="H2927" s="6" t="e">
        <f t="shared" si="169"/>
        <v>#N/A</v>
      </c>
      <c r="I2927" s="6">
        <f t="shared" si="170"/>
        <v>2992123215.62077</v>
      </c>
    </row>
    <row r="2928" spans="1:9">
      <c r="A2928" s="6">
        <v>545.76880000000006</v>
      </c>
      <c r="B2928" s="6">
        <v>2050074.5</v>
      </c>
      <c r="C2928" s="6">
        <v>545.76880000000006</v>
      </c>
      <c r="G2928" s="6">
        <f t="shared" si="171"/>
        <v>2926</v>
      </c>
      <c r="H2928" s="6" t="e">
        <f t="shared" si="169"/>
        <v>#N/A</v>
      </c>
      <c r="I2928" s="6">
        <f t="shared" si="170"/>
        <v>1118866699.7756002</v>
      </c>
    </row>
    <row r="2929" spans="1:9">
      <c r="A2929" s="6">
        <v>1271.2427</v>
      </c>
      <c r="B2929" s="6">
        <v>2050595.4</v>
      </c>
      <c r="C2929" s="6">
        <v>1271.2429999999999</v>
      </c>
      <c r="G2929" s="6">
        <f t="shared" si="171"/>
        <v>2927</v>
      </c>
      <c r="H2929" s="6" t="e">
        <f t="shared" si="169"/>
        <v>#N/A</v>
      </c>
      <c r="I2929" s="6">
        <f t="shared" si="170"/>
        <v>2606804432.9035797</v>
      </c>
    </row>
    <row r="2930" spans="1:9">
      <c r="A2930" s="6">
        <v>1026.884</v>
      </c>
      <c r="B2930" s="6">
        <v>2050703.8</v>
      </c>
      <c r="C2930" s="6">
        <v>1026.884</v>
      </c>
      <c r="G2930" s="6">
        <f t="shared" si="171"/>
        <v>2928</v>
      </c>
      <c r="H2930" s="6" t="e">
        <f t="shared" si="169"/>
        <v>#N/A</v>
      </c>
      <c r="I2930" s="6">
        <f t="shared" si="170"/>
        <v>2105834920.9592001</v>
      </c>
    </row>
    <row r="2931" spans="1:9">
      <c r="A2931" s="6">
        <v>1229.6614</v>
      </c>
      <c r="B2931" s="6">
        <v>2050825</v>
      </c>
      <c r="C2931" s="6">
        <v>1229.6610000000001</v>
      </c>
      <c r="G2931" s="6">
        <f t="shared" si="171"/>
        <v>2929</v>
      </c>
      <c r="H2931" s="6" t="e">
        <f t="shared" si="169"/>
        <v>#N/A</v>
      </c>
      <c r="I2931" s="6">
        <f t="shared" si="170"/>
        <v>2521820340.6549997</v>
      </c>
    </row>
    <row r="2932" spans="1:9">
      <c r="A2932" s="6">
        <v>1132.5147999999999</v>
      </c>
      <c r="B2932" s="6">
        <v>2051491.5</v>
      </c>
      <c r="C2932" s="6">
        <v>1132.5150000000001</v>
      </c>
      <c r="G2932" s="6">
        <f t="shared" si="171"/>
        <v>2930</v>
      </c>
      <c r="H2932" s="6" t="e">
        <f t="shared" si="169"/>
        <v>#N/A</v>
      </c>
      <c r="I2932" s="6">
        <f t="shared" si="170"/>
        <v>2323344485.8241997</v>
      </c>
    </row>
    <row r="2933" spans="1:9">
      <c r="A2933" s="6">
        <v>515.53588999999999</v>
      </c>
      <c r="B2933" s="6">
        <v>2051877.6</v>
      </c>
      <c r="C2933" s="6">
        <v>515.53589999999997</v>
      </c>
      <c r="G2933" s="6">
        <f t="shared" si="171"/>
        <v>2931</v>
      </c>
      <c r="H2933" s="6" t="e">
        <f t="shared" si="169"/>
        <v>#N/A</v>
      </c>
      <c r="I2933" s="6">
        <f t="shared" si="170"/>
        <v>1057816544.6870641</v>
      </c>
    </row>
    <row r="2934" spans="1:9">
      <c r="A2934" s="6">
        <v>970.53832999999997</v>
      </c>
      <c r="B2934" s="6">
        <v>2053134</v>
      </c>
      <c r="C2934" s="6">
        <v>970.53830000000005</v>
      </c>
      <c r="G2934" s="6">
        <f t="shared" si="171"/>
        <v>2932</v>
      </c>
      <c r="H2934" s="6" t="e">
        <f t="shared" si="169"/>
        <v>#N/A</v>
      </c>
      <c r="I2934" s="6">
        <f t="shared" si="170"/>
        <v>1992645243.62622</v>
      </c>
    </row>
    <row r="2935" spans="1:9">
      <c r="A2935" s="6">
        <v>2171.8110000000001</v>
      </c>
      <c r="B2935" s="6">
        <v>2053532.3</v>
      </c>
      <c r="C2935" s="6">
        <v>2171.8110000000001</v>
      </c>
      <c r="G2935" s="6">
        <f t="shared" si="171"/>
        <v>2933</v>
      </c>
      <c r="H2935" s="6" t="e">
        <f t="shared" si="169"/>
        <v>#N/A</v>
      </c>
      <c r="I2935" s="6">
        <f t="shared" si="170"/>
        <v>4459884037.9953003</v>
      </c>
    </row>
    <row r="2936" spans="1:9">
      <c r="A2936" s="6">
        <v>338.31763000000001</v>
      </c>
      <c r="B2936" s="6">
        <v>2054956.5</v>
      </c>
      <c r="C2936" s="6">
        <v>338.31760000000003</v>
      </c>
      <c r="G2936" s="6">
        <f t="shared" si="171"/>
        <v>2934</v>
      </c>
      <c r="H2936" s="6" t="e">
        <f t="shared" si="169"/>
        <v>#N/A</v>
      </c>
      <c r="I2936" s="6">
        <f t="shared" si="170"/>
        <v>695228012.83309507</v>
      </c>
    </row>
    <row r="2937" spans="1:9">
      <c r="A2937" s="6">
        <v>2207.6786999999999</v>
      </c>
      <c r="B2937" s="6">
        <v>2055314</v>
      </c>
      <c r="C2937" s="6">
        <v>2207.6790000000001</v>
      </c>
      <c r="G2937" s="6">
        <f t="shared" si="171"/>
        <v>2935</v>
      </c>
      <c r="H2937" s="6" t="e">
        <f t="shared" si="169"/>
        <v>#N/A</v>
      </c>
      <c r="I2937" s="6">
        <f t="shared" si="170"/>
        <v>4537472939.6118002</v>
      </c>
    </row>
    <row r="2938" spans="1:9">
      <c r="A2938" s="6">
        <v>438.83096</v>
      </c>
      <c r="B2938" s="6">
        <v>2056271</v>
      </c>
      <c r="C2938" s="6">
        <v>438.83100000000002</v>
      </c>
      <c r="G2938" s="6">
        <f t="shared" si="171"/>
        <v>2936</v>
      </c>
      <c r="H2938" s="6" t="e">
        <f t="shared" si="169"/>
        <v>#N/A</v>
      </c>
      <c r="I2938" s="6">
        <f t="shared" si="170"/>
        <v>902355376.95016003</v>
      </c>
    </row>
    <row r="2939" spans="1:9">
      <c r="A2939" s="6">
        <v>715.92700000000002</v>
      </c>
      <c r="B2939" s="6">
        <v>2057375</v>
      </c>
      <c r="C2939" s="6">
        <v>715.92700000000002</v>
      </c>
      <c r="G2939" s="6">
        <f t="shared" si="171"/>
        <v>2937</v>
      </c>
      <c r="H2939" s="6" t="e">
        <f t="shared" si="169"/>
        <v>#N/A</v>
      </c>
      <c r="I2939" s="6">
        <f t="shared" si="170"/>
        <v>1472930311.625</v>
      </c>
    </row>
    <row r="2940" spans="1:9">
      <c r="A2940" s="6">
        <v>949.08234000000004</v>
      </c>
      <c r="B2940" s="6">
        <v>2058016.1</v>
      </c>
      <c r="C2940" s="6">
        <v>949.08230000000003</v>
      </c>
      <c r="G2940" s="6">
        <f t="shared" si="171"/>
        <v>2938</v>
      </c>
      <c r="H2940" s="6" t="e">
        <f t="shared" si="169"/>
        <v>#N/A</v>
      </c>
      <c r="I2940" s="6">
        <f t="shared" si="170"/>
        <v>1953226735.9456742</v>
      </c>
    </row>
    <row r="2941" spans="1:9">
      <c r="A2941" s="6">
        <v>139.59415999999999</v>
      </c>
      <c r="B2941" s="6">
        <v>2058540.3</v>
      </c>
      <c r="C2941" s="6">
        <v>139.5942</v>
      </c>
      <c r="G2941" s="6">
        <f t="shared" si="171"/>
        <v>2939</v>
      </c>
      <c r="H2941" s="6" t="e">
        <f t="shared" si="169"/>
        <v>#N/A</v>
      </c>
      <c r="I2941" s="6">
        <f t="shared" si="170"/>
        <v>287360204.00464797</v>
      </c>
    </row>
    <row r="2942" spans="1:9">
      <c r="A2942" s="6">
        <v>98.828513999999998</v>
      </c>
      <c r="B2942" s="6">
        <v>2059036.3</v>
      </c>
      <c r="C2942" s="6">
        <v>98.828509999999994</v>
      </c>
      <c r="G2942" s="6">
        <f t="shared" si="171"/>
        <v>2940</v>
      </c>
      <c r="H2942" s="6" t="e">
        <f t="shared" si="169"/>
        <v>#N/A</v>
      </c>
      <c r="I2942" s="6">
        <f t="shared" si="170"/>
        <v>203491497.8010582</v>
      </c>
    </row>
    <row r="2943" spans="1:9">
      <c r="A2943" s="6">
        <v>782.52477999999996</v>
      </c>
      <c r="B2943" s="6">
        <v>2060171.8</v>
      </c>
      <c r="C2943" s="6">
        <v>782.52480000000003</v>
      </c>
      <c r="G2943" s="6">
        <f t="shared" si="171"/>
        <v>2941</v>
      </c>
      <c r="H2943" s="6" t="e">
        <f t="shared" si="169"/>
        <v>#N/A</v>
      </c>
      <c r="I2943" s="6">
        <f t="shared" si="170"/>
        <v>1612135484.557204</v>
      </c>
    </row>
    <row r="2944" spans="1:9">
      <c r="A2944" s="6">
        <v>109.76192</v>
      </c>
      <c r="B2944" s="6">
        <v>2060346.5</v>
      </c>
      <c r="C2944" s="6">
        <v>109.7619</v>
      </c>
      <c r="G2944" s="6">
        <f t="shared" si="171"/>
        <v>2942</v>
      </c>
      <c r="H2944" s="6" t="e">
        <f t="shared" si="169"/>
        <v>#N/A</v>
      </c>
      <c r="I2944" s="6">
        <f t="shared" si="170"/>
        <v>226147587.70528001</v>
      </c>
    </row>
    <row r="2945" spans="1:9">
      <c r="A2945" s="6">
        <v>3494.6374999999998</v>
      </c>
      <c r="B2945" s="6">
        <v>2060503.4</v>
      </c>
      <c r="C2945" s="6">
        <v>3494.6370000000002</v>
      </c>
      <c r="G2945" s="6">
        <f t="shared" si="171"/>
        <v>2943</v>
      </c>
      <c r="H2945" s="6" t="e">
        <f t="shared" si="169"/>
        <v>#N/A</v>
      </c>
      <c r="I2945" s="6">
        <f t="shared" si="170"/>
        <v>7200712450.517499</v>
      </c>
    </row>
    <row r="2946" spans="1:9">
      <c r="A2946" s="6">
        <v>143.69125</v>
      </c>
      <c r="B2946" s="6">
        <v>2061265.8</v>
      </c>
      <c r="C2946" s="6">
        <v>143.69130000000001</v>
      </c>
      <c r="G2946" s="6">
        <f t="shared" si="171"/>
        <v>2944</v>
      </c>
      <c r="H2946" s="6" t="e">
        <f t="shared" ref="H2946:H3009" si="172">IF(D2946=1,B2946*A2946,#N/A)</f>
        <v>#N/A</v>
      </c>
      <c r="I2946" s="6">
        <f t="shared" si="170"/>
        <v>296185859.38424999</v>
      </c>
    </row>
    <row r="2947" spans="1:9">
      <c r="A2947" s="6">
        <v>1164.9467999999999</v>
      </c>
      <c r="B2947" s="6">
        <v>2061925</v>
      </c>
      <c r="C2947" s="6">
        <v>1164.9469999999999</v>
      </c>
      <c r="G2947" s="6">
        <f t="shared" si="171"/>
        <v>2945</v>
      </c>
      <c r="H2947" s="6" t="e">
        <f t="shared" si="172"/>
        <v>#N/A</v>
      </c>
      <c r="I2947" s="6">
        <f t="shared" ref="I2947:I3010" si="173">IF(D2947=1,#N/A,B2947*A2947)</f>
        <v>2402032930.5899997</v>
      </c>
    </row>
    <row r="2948" spans="1:9">
      <c r="A2948" s="6">
        <v>754.20856000000003</v>
      </c>
      <c r="B2948" s="6">
        <v>2062154.4</v>
      </c>
      <c r="C2948" s="6">
        <v>754.20860000000005</v>
      </c>
      <c r="G2948" s="6">
        <f t="shared" ref="G2948:G3011" si="174">G2947+1</f>
        <v>2946</v>
      </c>
      <c r="H2948" s="6" t="e">
        <f t="shared" si="172"/>
        <v>#N/A</v>
      </c>
      <c r="I2948" s="6">
        <f t="shared" si="173"/>
        <v>1555294500.5216639</v>
      </c>
    </row>
    <row r="2949" spans="1:9">
      <c r="A2949" s="6">
        <v>243.61246</v>
      </c>
      <c r="B2949" s="6">
        <v>2062413.3</v>
      </c>
      <c r="C2949" s="6">
        <v>243.61250000000001</v>
      </c>
      <c r="G2949" s="6">
        <f t="shared" si="174"/>
        <v>2947</v>
      </c>
      <c r="H2949" s="6" t="e">
        <f t="shared" si="172"/>
        <v>#N/A</v>
      </c>
      <c r="I2949" s="6">
        <f t="shared" si="173"/>
        <v>502429577.54971802</v>
      </c>
    </row>
    <row r="2950" spans="1:9">
      <c r="A2950" s="6">
        <v>996.65832999999998</v>
      </c>
      <c r="B2950" s="6">
        <v>2062441</v>
      </c>
      <c r="C2950" s="6">
        <v>996.65830000000005</v>
      </c>
      <c r="G2950" s="6">
        <f t="shared" si="174"/>
        <v>2948</v>
      </c>
      <c r="H2950" s="6" t="e">
        <f t="shared" si="172"/>
        <v>#N/A</v>
      </c>
      <c r="I2950" s="6">
        <f t="shared" si="173"/>
        <v>2055549002.78353</v>
      </c>
    </row>
    <row r="2951" spans="1:9">
      <c r="A2951" s="6">
        <v>281.51279</v>
      </c>
      <c r="B2951" s="6">
        <v>2062890.5</v>
      </c>
      <c r="C2951" s="6">
        <v>281.51280000000003</v>
      </c>
      <c r="G2951" s="6">
        <f t="shared" si="174"/>
        <v>2949</v>
      </c>
      <c r="H2951" s="6" t="e">
        <f t="shared" si="172"/>
        <v>#N/A</v>
      </c>
      <c r="I2951" s="6">
        <f t="shared" si="173"/>
        <v>580730060.11949503</v>
      </c>
    </row>
    <row r="2952" spans="1:9">
      <c r="A2952" s="6">
        <v>518.59509000000003</v>
      </c>
      <c r="B2952" s="6">
        <v>2064366</v>
      </c>
      <c r="C2952" s="6">
        <v>518.5951</v>
      </c>
      <c r="G2952" s="6">
        <f t="shared" si="174"/>
        <v>2950</v>
      </c>
      <c r="H2952" s="6" t="e">
        <f t="shared" si="172"/>
        <v>#N/A</v>
      </c>
      <c r="I2952" s="6">
        <f t="shared" si="173"/>
        <v>1070570071.56294</v>
      </c>
    </row>
    <row r="2953" spans="1:9">
      <c r="A2953" s="6">
        <v>300.27834999999999</v>
      </c>
      <c r="B2953" s="6">
        <v>2064970.9</v>
      </c>
      <c r="C2953" s="6">
        <v>300.27839999999998</v>
      </c>
      <c r="G2953" s="6">
        <f t="shared" si="174"/>
        <v>2951</v>
      </c>
      <c r="H2953" s="6" t="e">
        <f t="shared" si="172"/>
        <v>#N/A</v>
      </c>
      <c r="I2953" s="6">
        <f t="shared" si="173"/>
        <v>620066054.650015</v>
      </c>
    </row>
    <row r="2954" spans="1:9">
      <c r="A2954" s="6">
        <v>809.90448000000004</v>
      </c>
      <c r="B2954" s="6">
        <v>2065253</v>
      </c>
      <c r="C2954" s="6">
        <v>809.90449999999998</v>
      </c>
      <c r="G2954" s="6">
        <f t="shared" si="174"/>
        <v>2952</v>
      </c>
      <c r="H2954" s="6" t="e">
        <f t="shared" si="172"/>
        <v>#N/A</v>
      </c>
      <c r="I2954" s="6">
        <f t="shared" si="173"/>
        <v>1672657657.0334401</v>
      </c>
    </row>
    <row r="2955" spans="1:9">
      <c r="A2955" s="6">
        <v>2223.1138000000001</v>
      </c>
      <c r="B2955" s="6">
        <v>2066688.6</v>
      </c>
      <c r="C2955" s="6">
        <v>2223.114</v>
      </c>
      <c r="G2955" s="6">
        <f t="shared" si="174"/>
        <v>2953</v>
      </c>
      <c r="H2955" s="6" t="e">
        <f t="shared" si="172"/>
        <v>#N/A</v>
      </c>
      <c r="I2955" s="6">
        <f t="shared" si="173"/>
        <v>4594483946.9626808</v>
      </c>
    </row>
    <row r="2956" spans="1:9">
      <c r="A2956" s="6">
        <v>624.82568000000003</v>
      </c>
      <c r="B2956" s="6">
        <v>2067828.9</v>
      </c>
      <c r="C2956" s="6">
        <v>624.82569999999998</v>
      </c>
      <c r="G2956" s="6">
        <f t="shared" si="174"/>
        <v>2954</v>
      </c>
      <c r="H2956" s="6" t="e">
        <f t="shared" si="172"/>
        <v>#N/A</v>
      </c>
      <c r="I2956" s="6">
        <f t="shared" si="173"/>
        <v>1292032598.5661521</v>
      </c>
    </row>
    <row r="2957" spans="1:9">
      <c r="A2957" s="6">
        <v>996.60315000000003</v>
      </c>
      <c r="B2957" s="6">
        <v>2069121.5</v>
      </c>
      <c r="C2957" s="6">
        <v>996.60310000000004</v>
      </c>
      <c r="G2957" s="6">
        <f t="shared" si="174"/>
        <v>2955</v>
      </c>
      <c r="H2957" s="6" t="e">
        <f t="shared" si="172"/>
        <v>#N/A</v>
      </c>
      <c r="I2957" s="6">
        <f t="shared" si="173"/>
        <v>2062093004.632725</v>
      </c>
    </row>
    <row r="2958" spans="1:9">
      <c r="A2958" s="6">
        <v>753.59813999999994</v>
      </c>
      <c r="B2958" s="6">
        <v>2070361.1</v>
      </c>
      <c r="C2958" s="6">
        <v>753.59810000000004</v>
      </c>
      <c r="G2958" s="6">
        <f t="shared" si="174"/>
        <v>2956</v>
      </c>
      <c r="H2958" s="6" t="e">
        <f t="shared" si="172"/>
        <v>#N/A</v>
      </c>
      <c r="I2958" s="6">
        <f t="shared" si="173"/>
        <v>1560220274.0883539</v>
      </c>
    </row>
    <row r="2959" spans="1:9">
      <c r="A2959" s="6">
        <v>770.22748000000001</v>
      </c>
      <c r="B2959" s="6">
        <v>2071329.8</v>
      </c>
      <c r="C2959" s="6">
        <v>770.22749999999996</v>
      </c>
      <c r="G2959" s="6">
        <f t="shared" si="174"/>
        <v>2957</v>
      </c>
      <c r="H2959" s="6" t="e">
        <f t="shared" si="172"/>
        <v>#N/A</v>
      </c>
      <c r="I2959" s="6">
        <f t="shared" si="173"/>
        <v>1595395132.1029041</v>
      </c>
    </row>
    <row r="2960" spans="1:9">
      <c r="A2960" s="6">
        <v>1885.0853</v>
      </c>
      <c r="B2960" s="6">
        <v>2071814.6</v>
      </c>
      <c r="C2960" s="6">
        <v>1885.085</v>
      </c>
      <c r="G2960" s="6">
        <f t="shared" si="174"/>
        <v>2958</v>
      </c>
      <c r="H2960" s="6" t="e">
        <f t="shared" si="172"/>
        <v>#N/A</v>
      </c>
      <c r="I2960" s="6">
        <f t="shared" si="173"/>
        <v>3905547246.7853799</v>
      </c>
    </row>
    <row r="2961" spans="1:9">
      <c r="A2961" s="6">
        <v>2177.3126999999999</v>
      </c>
      <c r="B2961" s="6">
        <v>2071884.1</v>
      </c>
      <c r="C2961" s="6">
        <v>2177.3130000000001</v>
      </c>
      <c r="G2961" s="6">
        <f t="shared" si="174"/>
        <v>2959</v>
      </c>
      <c r="H2961" s="6" t="e">
        <f t="shared" si="172"/>
        <v>#N/A</v>
      </c>
      <c r="I2961" s="6">
        <f t="shared" si="173"/>
        <v>4511139563.8580704</v>
      </c>
    </row>
    <row r="2962" spans="1:9">
      <c r="A2962" s="6">
        <v>1147.9237000000001</v>
      </c>
      <c r="B2962" s="6">
        <v>2071902</v>
      </c>
      <c r="C2962" s="6">
        <v>1147.924</v>
      </c>
      <c r="G2962" s="6">
        <f t="shared" si="174"/>
        <v>2960</v>
      </c>
      <c r="H2962" s="6" t="e">
        <f t="shared" si="172"/>
        <v>#N/A</v>
      </c>
      <c r="I2962" s="6">
        <f t="shared" si="173"/>
        <v>2378385409.8773999</v>
      </c>
    </row>
    <row r="2963" spans="1:9">
      <c r="A2963" s="6">
        <v>538.75243999999998</v>
      </c>
      <c r="B2963" s="6">
        <v>2072559.8</v>
      </c>
      <c r="C2963" s="6">
        <v>538.75239999999997</v>
      </c>
      <c r="G2963" s="6">
        <f t="shared" si="174"/>
        <v>2961</v>
      </c>
      <c r="H2963" s="6" t="e">
        <f t="shared" si="172"/>
        <v>#N/A</v>
      </c>
      <c r="I2963" s="6">
        <f t="shared" si="173"/>
        <v>1116596649.295912</v>
      </c>
    </row>
    <row r="2964" spans="1:9">
      <c r="A2964" s="6">
        <v>298.36108000000002</v>
      </c>
      <c r="B2964" s="6">
        <v>2073197.1</v>
      </c>
      <c r="C2964" s="6">
        <v>298.36110000000002</v>
      </c>
      <c r="G2964" s="6">
        <f t="shared" si="174"/>
        <v>2962</v>
      </c>
      <c r="H2964" s="6" t="e">
        <f t="shared" si="172"/>
        <v>#N/A</v>
      </c>
      <c r="I2964" s="6">
        <f t="shared" si="173"/>
        <v>618561325.80886805</v>
      </c>
    </row>
    <row r="2965" spans="1:9">
      <c r="A2965" s="6">
        <v>428.72066999999998</v>
      </c>
      <c r="B2965" s="6">
        <v>2075223.6</v>
      </c>
      <c r="C2965" s="6">
        <v>428.72070000000002</v>
      </c>
      <c r="G2965" s="6">
        <f t="shared" si="174"/>
        <v>2963</v>
      </c>
      <c r="H2965" s="6" t="e">
        <f t="shared" si="172"/>
        <v>#N/A</v>
      </c>
      <c r="I2965" s="6">
        <f t="shared" si="173"/>
        <v>889691252.19181204</v>
      </c>
    </row>
    <row r="2966" spans="1:9">
      <c r="A2966" s="6">
        <v>2841.8096</v>
      </c>
      <c r="B2966" s="6">
        <v>2075779.8</v>
      </c>
      <c r="C2966" s="6">
        <v>2841.81</v>
      </c>
      <c r="G2966" s="6">
        <f t="shared" si="174"/>
        <v>2964</v>
      </c>
      <c r="H2966" s="6" t="e">
        <f t="shared" si="172"/>
        <v>#N/A</v>
      </c>
      <c r="I2966" s="6">
        <f t="shared" si="173"/>
        <v>5898970963.1260805</v>
      </c>
    </row>
    <row r="2967" spans="1:9">
      <c r="A2967" s="6">
        <v>1173.7029</v>
      </c>
      <c r="B2967" s="6">
        <v>2075991</v>
      </c>
      <c r="C2967" s="6">
        <v>1173.703</v>
      </c>
      <c r="G2967" s="6">
        <f t="shared" si="174"/>
        <v>2965</v>
      </c>
      <c r="H2967" s="6" t="e">
        <f t="shared" si="172"/>
        <v>#N/A</v>
      </c>
      <c r="I2967" s="6">
        <f t="shared" si="173"/>
        <v>2436596657.0739002</v>
      </c>
    </row>
    <row r="2968" spans="1:9">
      <c r="A2968" s="6">
        <v>158.03403</v>
      </c>
      <c r="B2968" s="6">
        <v>2076173.8</v>
      </c>
      <c r="C2968" s="6">
        <v>158.03399999999999</v>
      </c>
      <c r="G2968" s="6">
        <f t="shared" si="174"/>
        <v>2966</v>
      </c>
      <c r="H2968" s="6" t="e">
        <f t="shared" si="172"/>
        <v>#N/A</v>
      </c>
      <c r="I2968" s="6">
        <f t="shared" si="173"/>
        <v>328106112.594414</v>
      </c>
    </row>
    <row r="2969" spans="1:9">
      <c r="A2969" s="6">
        <v>223.38022000000001</v>
      </c>
      <c r="B2969" s="6">
        <v>2076832</v>
      </c>
      <c r="C2969" s="6">
        <v>223.3802</v>
      </c>
      <c r="G2969" s="6">
        <f t="shared" si="174"/>
        <v>2967</v>
      </c>
      <c r="H2969" s="6" t="e">
        <f t="shared" si="172"/>
        <v>#N/A</v>
      </c>
      <c r="I2969" s="6">
        <f t="shared" si="173"/>
        <v>463923189.06304002</v>
      </c>
    </row>
    <row r="2970" spans="1:9">
      <c r="A2970" s="6">
        <v>433.60269</v>
      </c>
      <c r="B2970" s="6">
        <v>2077044.8</v>
      </c>
      <c r="C2970" s="6">
        <v>433.60270000000003</v>
      </c>
      <c r="G2970" s="6">
        <f t="shared" si="174"/>
        <v>2968</v>
      </c>
      <c r="H2970" s="6" t="e">
        <f t="shared" si="172"/>
        <v>#N/A</v>
      </c>
      <c r="I2970" s="6">
        <f t="shared" si="173"/>
        <v>900612212.53051198</v>
      </c>
    </row>
    <row r="2971" spans="1:9">
      <c r="A2971" s="6">
        <v>293.2919</v>
      </c>
      <c r="B2971" s="6">
        <v>2077146.5</v>
      </c>
      <c r="C2971" s="6">
        <v>293.2919</v>
      </c>
      <c r="G2971" s="6">
        <f t="shared" si="174"/>
        <v>2969</v>
      </c>
      <c r="H2971" s="6" t="e">
        <f t="shared" si="172"/>
        <v>#N/A</v>
      </c>
      <c r="I2971" s="6">
        <f t="shared" si="173"/>
        <v>609210243.56334996</v>
      </c>
    </row>
    <row r="2972" spans="1:9">
      <c r="A2972" s="6">
        <v>223.18561</v>
      </c>
      <c r="B2972" s="6">
        <v>2077242</v>
      </c>
      <c r="C2972" s="6">
        <v>223.18559999999999</v>
      </c>
      <c r="G2972" s="6">
        <f t="shared" si="174"/>
        <v>2970</v>
      </c>
      <c r="H2972" s="6" t="e">
        <f t="shared" si="172"/>
        <v>#N/A</v>
      </c>
      <c r="I2972" s="6">
        <f t="shared" si="173"/>
        <v>463610522.88761997</v>
      </c>
    </row>
    <row r="2973" spans="1:9">
      <c r="A2973" s="6">
        <v>1344.4395</v>
      </c>
      <c r="B2973" s="6">
        <v>2077416.5</v>
      </c>
      <c r="C2973" s="6">
        <v>1344.4390000000001</v>
      </c>
      <c r="G2973" s="6">
        <f t="shared" si="174"/>
        <v>2971</v>
      </c>
      <c r="H2973" s="6" t="e">
        <f t="shared" si="172"/>
        <v>#N/A</v>
      </c>
      <c r="I2973" s="6">
        <f t="shared" si="173"/>
        <v>2792960800.5517497</v>
      </c>
    </row>
    <row r="2974" spans="1:9">
      <c r="A2974" s="6">
        <v>587.11608999999999</v>
      </c>
      <c r="B2974" s="6">
        <v>2078581</v>
      </c>
      <c r="C2974" s="6">
        <v>587.11609999999996</v>
      </c>
      <c r="G2974" s="6">
        <f t="shared" si="174"/>
        <v>2972</v>
      </c>
      <c r="H2974" s="6" t="e">
        <f t="shared" si="172"/>
        <v>#N/A</v>
      </c>
      <c r="I2974" s="6">
        <f t="shared" si="173"/>
        <v>1220368349.4682899</v>
      </c>
    </row>
    <row r="2975" spans="1:9">
      <c r="A2975" s="6">
        <v>2789.6770000000001</v>
      </c>
      <c r="B2975" s="6">
        <v>2078639.5</v>
      </c>
      <c r="C2975" s="6">
        <v>2789.6770000000001</v>
      </c>
      <c r="G2975" s="6">
        <f t="shared" si="174"/>
        <v>2973</v>
      </c>
      <c r="H2975" s="6" t="e">
        <f t="shared" si="172"/>
        <v>#N/A</v>
      </c>
      <c r="I2975" s="6">
        <f t="shared" si="173"/>
        <v>5798732804.4415007</v>
      </c>
    </row>
    <row r="2976" spans="1:9">
      <c r="A2976" s="6">
        <v>1925.4934000000001</v>
      </c>
      <c r="B2976" s="6">
        <v>2081312.3</v>
      </c>
      <c r="C2976" s="6">
        <v>1925.4929999999999</v>
      </c>
      <c r="G2976" s="6">
        <f t="shared" si="174"/>
        <v>2974</v>
      </c>
      <c r="H2976" s="6" t="e">
        <f t="shared" si="172"/>
        <v>#N/A</v>
      </c>
      <c r="I2976" s="6">
        <f t="shared" si="173"/>
        <v>4007553096.9888201</v>
      </c>
    </row>
    <row r="2977" spans="1:9">
      <c r="A2977" s="6">
        <v>679.50158999999996</v>
      </c>
      <c r="B2977" s="6">
        <v>2082018.8</v>
      </c>
      <c r="C2977" s="6">
        <v>679.50160000000005</v>
      </c>
      <c r="G2977" s="6">
        <f t="shared" si="174"/>
        <v>2975</v>
      </c>
      <c r="H2977" s="6" t="e">
        <f t="shared" si="172"/>
        <v>#N/A</v>
      </c>
      <c r="I2977" s="6">
        <f t="shared" si="173"/>
        <v>1414735085.009892</v>
      </c>
    </row>
    <row r="2978" spans="1:9">
      <c r="A2978" s="6">
        <v>823.16931</v>
      </c>
      <c r="B2978" s="6">
        <v>2082090</v>
      </c>
      <c r="C2978" s="6">
        <v>823.16930000000002</v>
      </c>
      <c r="G2978" s="6">
        <f t="shared" si="174"/>
        <v>2976</v>
      </c>
      <c r="H2978" s="6" t="e">
        <f t="shared" si="172"/>
        <v>#N/A</v>
      </c>
      <c r="I2978" s="6">
        <f t="shared" si="173"/>
        <v>1713912588.6579001</v>
      </c>
    </row>
    <row r="2979" spans="1:9">
      <c r="A2979" s="6">
        <v>1908.2317</v>
      </c>
      <c r="B2979" s="6">
        <v>2082171</v>
      </c>
      <c r="C2979" s="6">
        <v>1908.232</v>
      </c>
      <c r="G2979" s="6">
        <f t="shared" si="174"/>
        <v>2977</v>
      </c>
      <c r="H2979" s="6" t="e">
        <f t="shared" si="172"/>
        <v>#N/A</v>
      </c>
      <c r="I2979" s="6">
        <f t="shared" si="173"/>
        <v>3973264707.0207</v>
      </c>
    </row>
    <row r="2980" spans="1:9">
      <c r="A2980" s="6">
        <v>273.79271999999997</v>
      </c>
      <c r="B2980" s="6">
        <v>2082206.5</v>
      </c>
      <c r="C2980" s="6">
        <v>273.79270000000002</v>
      </c>
      <c r="G2980" s="6">
        <f t="shared" si="174"/>
        <v>2978</v>
      </c>
      <c r="H2980" s="6" t="e">
        <f t="shared" si="172"/>
        <v>#N/A</v>
      </c>
      <c r="I2980" s="6">
        <f t="shared" si="173"/>
        <v>570092981.23667991</v>
      </c>
    </row>
    <row r="2981" spans="1:9">
      <c r="A2981" s="6">
        <v>362.31567000000001</v>
      </c>
      <c r="B2981" s="6">
        <v>2082904.4</v>
      </c>
      <c r="C2981" s="6">
        <v>362.31569999999999</v>
      </c>
      <c r="G2981" s="6">
        <f t="shared" si="174"/>
        <v>2979</v>
      </c>
      <c r="H2981" s="6" t="e">
        <f t="shared" si="172"/>
        <v>#N/A</v>
      </c>
      <c r="I2981" s="6">
        <f t="shared" si="173"/>
        <v>754668903.23194802</v>
      </c>
    </row>
    <row r="2982" spans="1:9">
      <c r="A2982" s="6">
        <v>2708.3987000000002</v>
      </c>
      <c r="B2982" s="6">
        <v>2083270.3</v>
      </c>
      <c r="C2982" s="6">
        <v>2708.3989999999999</v>
      </c>
      <c r="G2982" s="6">
        <f t="shared" si="174"/>
        <v>2980</v>
      </c>
      <c r="H2982" s="6" t="e">
        <f t="shared" si="172"/>
        <v>#N/A</v>
      </c>
      <c r="I2982" s="6">
        <f t="shared" si="173"/>
        <v>5642326572.268611</v>
      </c>
    </row>
    <row r="2983" spans="1:9">
      <c r="A2983" s="6">
        <v>742.42474000000004</v>
      </c>
      <c r="B2983" s="6">
        <v>2083383.4</v>
      </c>
      <c r="C2983" s="6">
        <v>742.42470000000003</v>
      </c>
      <c r="G2983" s="6">
        <f t="shared" si="174"/>
        <v>2981</v>
      </c>
      <c r="H2983" s="6" t="e">
        <f t="shared" si="172"/>
        <v>#N/A</v>
      </c>
      <c r="I2983" s="6">
        <f t="shared" si="173"/>
        <v>1546755379.065316</v>
      </c>
    </row>
    <row r="2984" spans="1:9">
      <c r="A2984" s="6">
        <v>720.65222000000006</v>
      </c>
      <c r="B2984" s="6">
        <v>2084841.5</v>
      </c>
      <c r="C2984" s="6">
        <v>720.65219999999999</v>
      </c>
      <c r="G2984" s="6">
        <f t="shared" si="174"/>
        <v>2982</v>
      </c>
      <c r="H2984" s="6" t="e">
        <f t="shared" si="172"/>
        <v>#N/A</v>
      </c>
      <c r="I2984" s="6">
        <f t="shared" si="173"/>
        <v>1502445655.3231301</v>
      </c>
    </row>
    <row r="2985" spans="1:9">
      <c r="A2985" s="6">
        <v>984.29669000000001</v>
      </c>
      <c r="B2985" s="6">
        <v>2086950</v>
      </c>
      <c r="C2985" s="6">
        <v>984.29669999999999</v>
      </c>
      <c r="G2985" s="6">
        <f t="shared" si="174"/>
        <v>2983</v>
      </c>
      <c r="H2985" s="6" t="e">
        <f t="shared" si="172"/>
        <v>#N/A</v>
      </c>
      <c r="I2985" s="6">
        <f t="shared" si="173"/>
        <v>2054177977.1955001</v>
      </c>
    </row>
    <row r="2986" spans="1:9">
      <c r="A2986" s="6">
        <v>1579.934</v>
      </c>
      <c r="B2986" s="6">
        <v>2087623.8</v>
      </c>
      <c r="C2986" s="6">
        <v>1579.934</v>
      </c>
      <c r="G2986" s="6">
        <f t="shared" si="174"/>
        <v>2984</v>
      </c>
      <c r="H2986" s="6" t="e">
        <f t="shared" si="172"/>
        <v>#N/A</v>
      </c>
      <c r="I2986" s="6">
        <f t="shared" si="173"/>
        <v>3298307820.8291998</v>
      </c>
    </row>
    <row r="2987" spans="1:9">
      <c r="A2987" s="6">
        <v>597.92602999999997</v>
      </c>
      <c r="B2987" s="6">
        <v>2088121</v>
      </c>
      <c r="C2987" s="6">
        <v>597.92600000000004</v>
      </c>
      <c r="G2987" s="6">
        <f t="shared" si="174"/>
        <v>2985</v>
      </c>
      <c r="H2987" s="6" t="e">
        <f t="shared" si="172"/>
        <v>#N/A</v>
      </c>
      <c r="I2987" s="6">
        <f t="shared" si="173"/>
        <v>1248541899.68963</v>
      </c>
    </row>
    <row r="2988" spans="1:9">
      <c r="A2988" s="6">
        <v>409.44540000000001</v>
      </c>
      <c r="B2988" s="6">
        <v>2089109</v>
      </c>
      <c r="C2988" s="6">
        <v>409.44540000000001</v>
      </c>
      <c r="G2988" s="6">
        <f t="shared" si="174"/>
        <v>2986</v>
      </c>
      <c r="H2988" s="6" t="e">
        <f t="shared" si="172"/>
        <v>#N/A</v>
      </c>
      <c r="I2988" s="6">
        <f t="shared" si="173"/>
        <v>855376070.14859998</v>
      </c>
    </row>
    <row r="2989" spans="1:9">
      <c r="A2989" s="6">
        <v>585.35735999999997</v>
      </c>
      <c r="B2989" s="6">
        <v>2089748.8</v>
      </c>
      <c r="C2989" s="6">
        <v>585.35739999999998</v>
      </c>
      <c r="G2989" s="6">
        <f t="shared" si="174"/>
        <v>2987</v>
      </c>
      <c r="H2989" s="6" t="e">
        <f t="shared" si="172"/>
        <v>#N/A</v>
      </c>
      <c r="I2989" s="6">
        <f t="shared" si="173"/>
        <v>1223249840.6311679</v>
      </c>
    </row>
    <row r="2990" spans="1:9">
      <c r="A2990" s="6">
        <v>449.93642999999997</v>
      </c>
      <c r="B2990" s="6">
        <v>2089755</v>
      </c>
      <c r="C2990" s="6">
        <v>449.93639999999999</v>
      </c>
      <c r="G2990" s="6">
        <f t="shared" si="174"/>
        <v>2988</v>
      </c>
      <c r="H2990" s="6" t="e">
        <f t="shared" si="172"/>
        <v>#N/A</v>
      </c>
      <c r="I2990" s="6">
        <f t="shared" si="173"/>
        <v>940256904.27464998</v>
      </c>
    </row>
    <row r="2991" spans="1:9">
      <c r="A2991" s="6">
        <v>540.66179999999997</v>
      </c>
      <c r="B2991" s="6">
        <v>2089878</v>
      </c>
      <c r="C2991" s="6">
        <v>540.66179999999997</v>
      </c>
      <c r="G2991" s="6">
        <f t="shared" si="174"/>
        <v>2989</v>
      </c>
      <c r="H2991" s="6" t="e">
        <f t="shared" si="172"/>
        <v>#N/A</v>
      </c>
      <c r="I2991" s="6">
        <f t="shared" si="173"/>
        <v>1129917201.2604001</v>
      </c>
    </row>
    <row r="2992" spans="1:9">
      <c r="A2992" s="6">
        <v>666.27324999999996</v>
      </c>
      <c r="B2992" s="6">
        <v>2091197.5</v>
      </c>
      <c r="C2992" s="6">
        <v>666.27329999999995</v>
      </c>
      <c r="G2992" s="6">
        <f t="shared" si="174"/>
        <v>2990</v>
      </c>
      <c r="H2992" s="6" t="e">
        <f t="shared" si="172"/>
        <v>#N/A</v>
      </c>
      <c r="I2992" s="6">
        <f t="shared" si="173"/>
        <v>1393308954.7168748</v>
      </c>
    </row>
    <row r="2993" spans="1:9">
      <c r="A2993" s="6">
        <v>591.84105999999997</v>
      </c>
      <c r="B2993" s="6">
        <v>2092016</v>
      </c>
      <c r="C2993" s="6">
        <v>591.84109999999998</v>
      </c>
      <c r="G2993" s="6">
        <f t="shared" si="174"/>
        <v>2991</v>
      </c>
      <c r="H2993" s="6" t="e">
        <f t="shared" si="172"/>
        <v>#N/A</v>
      </c>
      <c r="I2993" s="6">
        <f t="shared" si="173"/>
        <v>1238140966.9769599</v>
      </c>
    </row>
    <row r="2994" spans="1:9">
      <c r="A2994" s="6">
        <v>239.41040000000001</v>
      </c>
      <c r="B2994" s="6">
        <v>2092107</v>
      </c>
      <c r="C2994" s="6">
        <v>239.41040000000001</v>
      </c>
      <c r="G2994" s="6">
        <f t="shared" si="174"/>
        <v>2992</v>
      </c>
      <c r="H2994" s="6" t="e">
        <f t="shared" si="172"/>
        <v>#N/A</v>
      </c>
      <c r="I2994" s="6">
        <f t="shared" si="173"/>
        <v>500872173.71280003</v>
      </c>
    </row>
    <row r="2995" spans="1:9">
      <c r="A2995" s="6">
        <v>384.81905999999998</v>
      </c>
      <c r="B2995" s="6">
        <v>2095077.3</v>
      </c>
      <c r="C2995" s="6">
        <v>384.81909999999999</v>
      </c>
      <c r="G2995" s="6">
        <f t="shared" si="174"/>
        <v>2993</v>
      </c>
      <c r="H2995" s="6" t="e">
        <f t="shared" si="172"/>
        <v>#N/A</v>
      </c>
      <c r="I2995" s="6">
        <f t="shared" si="173"/>
        <v>806225677.21333802</v>
      </c>
    </row>
    <row r="2996" spans="1:9">
      <c r="A2996" s="6">
        <v>489.48270000000002</v>
      </c>
      <c r="B2996" s="6">
        <v>2096196.5</v>
      </c>
      <c r="C2996" s="6">
        <v>489.48270000000002</v>
      </c>
      <c r="G2996" s="6">
        <f t="shared" si="174"/>
        <v>2994</v>
      </c>
      <c r="H2996" s="6" t="e">
        <f t="shared" si="172"/>
        <v>#N/A</v>
      </c>
      <c r="I2996" s="6">
        <f t="shared" si="173"/>
        <v>1026051922.5505501</v>
      </c>
    </row>
    <row r="2997" spans="1:9">
      <c r="A2997" s="6">
        <v>213.21169</v>
      </c>
      <c r="B2997" s="6">
        <v>2096327.8</v>
      </c>
      <c r="C2997" s="6">
        <v>213.21170000000001</v>
      </c>
      <c r="G2997" s="6">
        <f t="shared" si="174"/>
        <v>2995</v>
      </c>
      <c r="H2997" s="6" t="e">
        <f t="shared" si="172"/>
        <v>#N/A</v>
      </c>
      <c r="I2997" s="6">
        <f t="shared" si="173"/>
        <v>446961593.031982</v>
      </c>
    </row>
    <row r="2998" spans="1:9">
      <c r="A2998" s="6">
        <v>221.85320999999999</v>
      </c>
      <c r="B2998" s="6">
        <v>2097089</v>
      </c>
      <c r="C2998" s="6">
        <v>221.85319999999999</v>
      </c>
      <c r="G2998" s="6">
        <f t="shared" si="174"/>
        <v>2996</v>
      </c>
      <c r="H2998" s="6" t="e">
        <f t="shared" si="172"/>
        <v>#N/A</v>
      </c>
      <c r="I2998" s="6">
        <f t="shared" si="173"/>
        <v>465245926.30568999</v>
      </c>
    </row>
    <row r="2999" spans="1:9">
      <c r="A2999" s="6">
        <v>4078.0657000000001</v>
      </c>
      <c r="B2999" s="6">
        <v>2097246.5</v>
      </c>
      <c r="C2999" s="6">
        <v>4078.0659999999998</v>
      </c>
      <c r="G2999" s="6">
        <f t="shared" si="174"/>
        <v>2997</v>
      </c>
      <c r="H2999" s="6" t="e">
        <f t="shared" si="172"/>
        <v>#N/A</v>
      </c>
      <c r="I2999" s="6">
        <f t="shared" si="173"/>
        <v>8552709016.0950499</v>
      </c>
    </row>
    <row r="3000" spans="1:9">
      <c r="A3000" s="6">
        <v>502.67599000000001</v>
      </c>
      <c r="B3000" s="6">
        <v>2098993</v>
      </c>
      <c r="C3000" s="6">
        <v>502.67599999999999</v>
      </c>
      <c r="G3000" s="6">
        <f t="shared" si="174"/>
        <v>2998</v>
      </c>
      <c r="H3000" s="6" t="e">
        <f t="shared" si="172"/>
        <v>#N/A</v>
      </c>
      <c r="I3000" s="6">
        <f t="shared" si="173"/>
        <v>1055113384.27807</v>
      </c>
    </row>
    <row r="3001" spans="1:9">
      <c r="A3001" s="6">
        <v>1953.2534000000001</v>
      </c>
      <c r="B3001" s="6">
        <v>2100296</v>
      </c>
      <c r="C3001" s="6">
        <v>1953.2529999999999</v>
      </c>
      <c r="G3001" s="6">
        <f t="shared" si="174"/>
        <v>2999</v>
      </c>
      <c r="H3001" s="6" t="e">
        <f t="shared" si="172"/>
        <v>#N/A</v>
      </c>
      <c r="I3001" s="6">
        <f t="shared" si="173"/>
        <v>4102410303.0064001</v>
      </c>
    </row>
    <row r="3002" spans="1:9">
      <c r="A3002" s="6">
        <v>2826.0347000000002</v>
      </c>
      <c r="B3002" s="6">
        <v>2100355.2999999998</v>
      </c>
      <c r="C3002" s="6">
        <v>2826.0349999999999</v>
      </c>
      <c r="G3002" s="6">
        <f t="shared" si="174"/>
        <v>3000</v>
      </c>
      <c r="H3002" s="6" t="e">
        <f t="shared" si="172"/>
        <v>#N/A</v>
      </c>
      <c r="I3002" s="6">
        <f t="shared" si="173"/>
        <v>5935676960.1289101</v>
      </c>
    </row>
    <row r="3003" spans="1:9">
      <c r="A3003" s="6">
        <v>2970.7954</v>
      </c>
      <c r="B3003" s="6">
        <v>2100639.2999999998</v>
      </c>
      <c r="C3003" s="6">
        <v>2970.7950000000001</v>
      </c>
      <c r="G3003" s="6">
        <f t="shared" si="174"/>
        <v>3001</v>
      </c>
      <c r="H3003" s="6" t="e">
        <f t="shared" si="172"/>
        <v>#N/A</v>
      </c>
      <c r="I3003" s="6">
        <f t="shared" si="173"/>
        <v>6240569569.4992189</v>
      </c>
    </row>
    <row r="3004" spans="1:9">
      <c r="A3004" s="6">
        <v>300.89774</v>
      </c>
      <c r="B3004" s="6">
        <v>2101290.5</v>
      </c>
      <c r="C3004" s="6">
        <v>300.89769999999999</v>
      </c>
      <c r="G3004" s="6">
        <f t="shared" si="174"/>
        <v>3002</v>
      </c>
      <c r="H3004" s="6" t="e">
        <f t="shared" si="172"/>
        <v>#N/A</v>
      </c>
      <c r="I3004" s="6">
        <f t="shared" si="173"/>
        <v>632273562.53347003</v>
      </c>
    </row>
    <row r="3005" spans="1:9">
      <c r="A3005" s="6">
        <v>1343.3151</v>
      </c>
      <c r="B3005" s="6">
        <v>2101493.2999999998</v>
      </c>
      <c r="C3005" s="6">
        <v>1343.3150000000001</v>
      </c>
      <c r="G3005" s="6">
        <f t="shared" si="174"/>
        <v>3003</v>
      </c>
      <c r="H3005" s="6" t="e">
        <f t="shared" si="172"/>
        <v>#N/A</v>
      </c>
      <c r="I3005" s="6">
        <f t="shared" si="173"/>
        <v>2822967682.4388299</v>
      </c>
    </row>
    <row r="3006" spans="1:9">
      <c r="A3006" s="6">
        <v>389.14249000000001</v>
      </c>
      <c r="B3006" s="6">
        <v>2102983.5</v>
      </c>
      <c r="C3006" s="6">
        <v>389.14249999999998</v>
      </c>
      <c r="G3006" s="6">
        <f t="shared" si="174"/>
        <v>3004</v>
      </c>
      <c r="H3006" s="6" t="e">
        <f t="shared" si="172"/>
        <v>#N/A</v>
      </c>
      <c r="I3006" s="6">
        <f t="shared" si="173"/>
        <v>818360235.61891496</v>
      </c>
    </row>
    <row r="3007" spans="1:9">
      <c r="A3007" s="6">
        <v>776.23108000000002</v>
      </c>
      <c r="B3007" s="6">
        <v>2103289.5</v>
      </c>
      <c r="C3007" s="6">
        <v>776.23109999999997</v>
      </c>
      <c r="G3007" s="6">
        <f t="shared" si="174"/>
        <v>3005</v>
      </c>
      <c r="H3007" s="6" t="e">
        <f t="shared" si="172"/>
        <v>#N/A</v>
      </c>
      <c r="I3007" s="6">
        <f t="shared" si="173"/>
        <v>1632638680.13766</v>
      </c>
    </row>
    <row r="3008" spans="1:9">
      <c r="A3008" s="6">
        <v>711.97681</v>
      </c>
      <c r="B3008" s="6">
        <v>2103578</v>
      </c>
      <c r="C3008" s="6">
        <v>711.97680000000003</v>
      </c>
      <c r="G3008" s="6">
        <f t="shared" si="174"/>
        <v>3006</v>
      </c>
      <c r="H3008" s="6" t="e">
        <f t="shared" si="172"/>
        <v>#N/A</v>
      </c>
      <c r="I3008" s="6">
        <f t="shared" si="173"/>
        <v>1497698754.02618</v>
      </c>
    </row>
    <row r="3009" spans="1:9">
      <c r="A3009" s="6">
        <v>1265.4121</v>
      </c>
      <c r="B3009" s="6">
        <v>2104588.2999999998</v>
      </c>
      <c r="C3009" s="6">
        <v>1265.412</v>
      </c>
      <c r="G3009" s="6">
        <f t="shared" si="174"/>
        <v>3007</v>
      </c>
      <c r="H3009" s="6" t="e">
        <f t="shared" si="172"/>
        <v>#N/A</v>
      </c>
      <c r="I3009" s="6">
        <f t="shared" si="173"/>
        <v>2663171500.3384299</v>
      </c>
    </row>
    <row r="3010" spans="1:9">
      <c r="A3010" s="6">
        <v>200.37003000000001</v>
      </c>
      <c r="B3010" s="6">
        <v>2105401</v>
      </c>
      <c r="C3010" s="6">
        <v>200.37</v>
      </c>
      <c r="G3010" s="6">
        <f t="shared" si="174"/>
        <v>3008</v>
      </c>
      <c r="H3010" s="6" t="e">
        <f t="shared" ref="H3010:H3073" si="175">IF(D3010=1,B3010*A3010,#N/A)</f>
        <v>#N/A</v>
      </c>
      <c r="I3010" s="6">
        <f t="shared" si="173"/>
        <v>421859261.53203005</v>
      </c>
    </row>
    <row r="3011" spans="1:9">
      <c r="A3011" s="6">
        <v>507.13634999999999</v>
      </c>
      <c r="B3011" s="6">
        <v>2105619.7999999998</v>
      </c>
      <c r="C3011" s="6">
        <v>507.13639999999998</v>
      </c>
      <c r="G3011" s="6">
        <f t="shared" si="174"/>
        <v>3009</v>
      </c>
      <c r="H3011" s="6" t="e">
        <f t="shared" si="175"/>
        <v>#N/A</v>
      </c>
      <c r="I3011" s="6">
        <f t="shared" ref="I3011:I3074" si="176">IF(D3011=1,#N/A,B3011*A3011)</f>
        <v>1067836339.8597299</v>
      </c>
    </row>
    <row r="3012" spans="1:9">
      <c r="A3012" s="6">
        <v>1810.0891999999999</v>
      </c>
      <c r="B3012" s="6">
        <v>2105682</v>
      </c>
      <c r="C3012" s="6">
        <v>1810.0889999999999</v>
      </c>
      <c r="G3012" s="6">
        <f t="shared" ref="G3012:G3075" si="177">G3011+1</f>
        <v>3010</v>
      </c>
      <c r="H3012" s="6" t="e">
        <f t="shared" si="175"/>
        <v>#N/A</v>
      </c>
      <c r="I3012" s="6">
        <f t="shared" si="176"/>
        <v>3811472246.8343997</v>
      </c>
    </row>
    <row r="3013" spans="1:9">
      <c r="A3013" s="6">
        <v>782.48870999999997</v>
      </c>
      <c r="B3013" s="6">
        <v>2106662</v>
      </c>
      <c r="C3013" s="6">
        <v>782.48869999999999</v>
      </c>
      <c r="G3013" s="6">
        <f t="shared" si="177"/>
        <v>3011</v>
      </c>
      <c r="H3013" s="6" t="e">
        <f t="shared" si="175"/>
        <v>#N/A</v>
      </c>
      <c r="I3013" s="6">
        <f t="shared" si="176"/>
        <v>1648439230.78602</v>
      </c>
    </row>
    <row r="3014" spans="1:9">
      <c r="A3014" s="6">
        <v>343.11469</v>
      </c>
      <c r="B3014" s="6">
        <v>2107082.5</v>
      </c>
      <c r="C3014" s="6">
        <v>343.11470000000003</v>
      </c>
      <c r="G3014" s="6">
        <f t="shared" si="177"/>
        <v>3012</v>
      </c>
      <c r="H3014" s="6" t="e">
        <f t="shared" si="175"/>
        <v>#N/A</v>
      </c>
      <c r="I3014" s="6">
        <f t="shared" si="176"/>
        <v>722970958.79192495</v>
      </c>
    </row>
    <row r="3015" spans="1:9">
      <c r="A3015" s="6">
        <v>1803.5977</v>
      </c>
      <c r="B3015" s="6">
        <v>2107762.5</v>
      </c>
      <c r="C3015" s="6">
        <v>1803.598</v>
      </c>
      <c r="G3015" s="6">
        <f t="shared" si="177"/>
        <v>3013</v>
      </c>
      <c r="H3015" s="6" t="e">
        <f t="shared" si="175"/>
        <v>#N/A</v>
      </c>
      <c r="I3015" s="6">
        <f t="shared" si="176"/>
        <v>3801555597.1462502</v>
      </c>
    </row>
    <row r="3016" spans="1:9">
      <c r="A3016" s="6">
        <v>297.37392999999997</v>
      </c>
      <c r="B3016" s="6">
        <v>2109252</v>
      </c>
      <c r="C3016" s="6">
        <v>297.37389999999999</v>
      </c>
      <c r="G3016" s="6">
        <f t="shared" si="177"/>
        <v>3014</v>
      </c>
      <c r="H3016" s="6" t="e">
        <f t="shared" si="175"/>
        <v>#N/A</v>
      </c>
      <c r="I3016" s="6">
        <f t="shared" si="176"/>
        <v>627236556.60035992</v>
      </c>
    </row>
    <row r="3017" spans="1:9">
      <c r="A3017" s="6">
        <v>435.31592000000001</v>
      </c>
      <c r="B3017" s="6">
        <v>2109778.5</v>
      </c>
      <c r="C3017" s="6">
        <v>435.3159</v>
      </c>
      <c r="G3017" s="6">
        <f t="shared" si="177"/>
        <v>3015</v>
      </c>
      <c r="H3017" s="6" t="e">
        <f t="shared" si="175"/>
        <v>#N/A</v>
      </c>
      <c r="I3017" s="6">
        <f t="shared" si="176"/>
        <v>918420168.72371995</v>
      </c>
    </row>
    <row r="3018" spans="1:9">
      <c r="A3018" s="6">
        <v>274.23867999999999</v>
      </c>
      <c r="B3018" s="6">
        <v>2111101</v>
      </c>
      <c r="C3018" s="6">
        <v>274.23869999999999</v>
      </c>
      <c r="G3018" s="6">
        <f t="shared" si="177"/>
        <v>3016</v>
      </c>
      <c r="H3018" s="6" t="e">
        <f t="shared" si="175"/>
        <v>#N/A</v>
      </c>
      <c r="I3018" s="6">
        <f t="shared" si="176"/>
        <v>578945551.58667994</v>
      </c>
    </row>
    <row r="3019" spans="1:9">
      <c r="A3019" s="6">
        <v>889.09564</v>
      </c>
      <c r="B3019" s="6">
        <v>2111946</v>
      </c>
      <c r="C3019" s="6">
        <v>889.09559999999999</v>
      </c>
      <c r="G3019" s="6">
        <f t="shared" si="177"/>
        <v>3017</v>
      </c>
      <c r="H3019" s="6" t="e">
        <f t="shared" si="175"/>
        <v>#N/A</v>
      </c>
      <c r="I3019" s="6">
        <f t="shared" si="176"/>
        <v>1877721980.51544</v>
      </c>
    </row>
    <row r="3020" spans="1:9">
      <c r="A3020" s="6">
        <v>1963.5969</v>
      </c>
      <c r="B3020" s="6">
        <v>2112055</v>
      </c>
      <c r="C3020" s="6">
        <v>1963.597</v>
      </c>
      <c r="G3020" s="6">
        <f t="shared" si="177"/>
        <v>3018</v>
      </c>
      <c r="H3020" s="6" t="e">
        <f t="shared" si="175"/>
        <v>#N/A</v>
      </c>
      <c r="I3020" s="6">
        <f t="shared" si="176"/>
        <v>4147224650.6294999</v>
      </c>
    </row>
    <row r="3021" spans="1:9">
      <c r="A3021" s="6">
        <v>256.89548000000002</v>
      </c>
      <c r="B3021" s="6">
        <v>2112995.5</v>
      </c>
      <c r="C3021" s="6">
        <v>256.89550000000003</v>
      </c>
      <c r="G3021" s="6">
        <f t="shared" si="177"/>
        <v>3019</v>
      </c>
      <c r="H3021" s="6" t="e">
        <f t="shared" si="175"/>
        <v>#N/A</v>
      </c>
      <c r="I3021" s="6">
        <f t="shared" si="176"/>
        <v>542818993.21034002</v>
      </c>
    </row>
    <row r="3022" spans="1:9">
      <c r="A3022" s="6">
        <v>606.48248000000001</v>
      </c>
      <c r="B3022" s="6">
        <v>2113119.7999999998</v>
      </c>
      <c r="C3022" s="6">
        <v>606.48249999999996</v>
      </c>
      <c r="G3022" s="6">
        <f t="shared" si="177"/>
        <v>3020</v>
      </c>
      <c r="H3022" s="6" t="e">
        <f t="shared" si="175"/>
        <v>#N/A</v>
      </c>
      <c r="I3022" s="6">
        <f t="shared" si="176"/>
        <v>1281570136.8411038</v>
      </c>
    </row>
    <row r="3023" spans="1:9">
      <c r="A3023" s="6">
        <v>469.73818999999997</v>
      </c>
      <c r="B3023" s="6">
        <v>2114016</v>
      </c>
      <c r="C3023" s="6">
        <v>469.73820000000001</v>
      </c>
      <c r="G3023" s="6">
        <f t="shared" si="177"/>
        <v>3021</v>
      </c>
      <c r="H3023" s="6" t="e">
        <f t="shared" si="175"/>
        <v>#N/A</v>
      </c>
      <c r="I3023" s="6">
        <f t="shared" si="176"/>
        <v>993034049.47103989</v>
      </c>
    </row>
    <row r="3024" spans="1:9">
      <c r="A3024" s="6">
        <v>378.58260999999999</v>
      </c>
      <c r="B3024" s="6">
        <v>2114176.5</v>
      </c>
      <c r="C3024" s="6">
        <v>378.58260000000001</v>
      </c>
      <c r="G3024" s="6">
        <f t="shared" si="177"/>
        <v>3022</v>
      </c>
      <c r="H3024" s="6" t="e">
        <f t="shared" si="175"/>
        <v>#N/A</v>
      </c>
      <c r="I3024" s="6">
        <f t="shared" si="176"/>
        <v>800390457.37066495</v>
      </c>
    </row>
    <row r="3025" spans="1:9">
      <c r="A3025" s="6">
        <v>1155.6864</v>
      </c>
      <c r="B3025" s="6">
        <v>2115956</v>
      </c>
      <c r="C3025" s="6">
        <v>1155.6859999999999</v>
      </c>
      <c r="G3025" s="6">
        <f t="shared" si="177"/>
        <v>3023</v>
      </c>
      <c r="H3025" s="6" t="e">
        <f t="shared" si="175"/>
        <v>#N/A</v>
      </c>
      <c r="I3025" s="6">
        <f t="shared" si="176"/>
        <v>2445381572.1984</v>
      </c>
    </row>
    <row r="3026" spans="1:9">
      <c r="A3026" s="6">
        <v>563.49279999999999</v>
      </c>
      <c r="B3026" s="6">
        <v>2116161.5</v>
      </c>
      <c r="C3026" s="6">
        <v>563.49279999999999</v>
      </c>
      <c r="G3026" s="6">
        <f t="shared" si="177"/>
        <v>3024</v>
      </c>
      <c r="H3026" s="6" t="e">
        <f t="shared" si="175"/>
        <v>#N/A</v>
      </c>
      <c r="I3026" s="6">
        <f t="shared" si="176"/>
        <v>1192441768.8871999</v>
      </c>
    </row>
    <row r="3027" spans="1:9">
      <c r="A3027" s="6">
        <v>276.31943000000001</v>
      </c>
      <c r="B3027" s="6">
        <v>2116925.7999999998</v>
      </c>
      <c r="C3027" s="6">
        <v>276.31939999999997</v>
      </c>
      <c r="G3027" s="6">
        <f t="shared" si="177"/>
        <v>3025</v>
      </c>
      <c r="H3027" s="6" t="e">
        <f t="shared" si="175"/>
        <v>#N/A</v>
      </c>
      <c r="I3027" s="6">
        <f t="shared" si="176"/>
        <v>584947730.40829396</v>
      </c>
    </row>
    <row r="3028" spans="1:9">
      <c r="A3028" s="6">
        <v>163.63745</v>
      </c>
      <c r="B3028" s="6">
        <v>2118113</v>
      </c>
      <c r="C3028" s="6">
        <v>163.63749999999999</v>
      </c>
      <c r="G3028" s="6">
        <f t="shared" si="177"/>
        <v>3026</v>
      </c>
      <c r="H3028" s="6" t="e">
        <f t="shared" si="175"/>
        <v>#N/A</v>
      </c>
      <c r="I3028" s="6">
        <f t="shared" si="176"/>
        <v>346602610.13185</v>
      </c>
    </row>
    <row r="3029" spans="1:9">
      <c r="A3029" s="6">
        <v>527.14655000000005</v>
      </c>
      <c r="B3029" s="6">
        <v>2118635</v>
      </c>
      <c r="C3029" s="6">
        <v>527.14649999999995</v>
      </c>
      <c r="G3029" s="6">
        <f t="shared" si="177"/>
        <v>3027</v>
      </c>
      <c r="H3029" s="6" t="e">
        <f t="shared" si="175"/>
        <v>#N/A</v>
      </c>
      <c r="I3029" s="6">
        <f t="shared" si="176"/>
        <v>1116831130.9592502</v>
      </c>
    </row>
    <row r="3030" spans="1:9">
      <c r="A3030" s="6">
        <v>256.12195000000003</v>
      </c>
      <c r="B3030" s="6">
        <v>2118802.5</v>
      </c>
      <c r="C3030" s="6">
        <v>256.12189999999998</v>
      </c>
      <c r="G3030" s="6">
        <f t="shared" si="177"/>
        <v>3028</v>
      </c>
      <c r="H3030" s="6" t="e">
        <f t="shared" si="175"/>
        <v>#N/A</v>
      </c>
      <c r="I3030" s="6">
        <f t="shared" si="176"/>
        <v>542671827.9648751</v>
      </c>
    </row>
    <row r="3031" spans="1:9">
      <c r="A3031" s="6">
        <v>1325.2327</v>
      </c>
      <c r="B3031" s="6">
        <v>2119436.2999999998</v>
      </c>
      <c r="C3031" s="6">
        <v>1325.2329999999999</v>
      </c>
      <c r="G3031" s="6">
        <f t="shared" si="177"/>
        <v>3029</v>
      </c>
      <c r="H3031" s="6" t="e">
        <f t="shared" si="175"/>
        <v>#N/A</v>
      </c>
      <c r="I3031" s="6">
        <f t="shared" si="176"/>
        <v>2808746290.3270097</v>
      </c>
    </row>
    <row r="3032" spans="1:9">
      <c r="A3032" s="6">
        <v>465.27688999999998</v>
      </c>
      <c r="B3032" s="6">
        <v>2120897</v>
      </c>
      <c r="C3032" s="6">
        <v>465.27690000000001</v>
      </c>
      <c r="G3032" s="6">
        <f t="shared" si="177"/>
        <v>3030</v>
      </c>
      <c r="H3032" s="6" t="e">
        <f t="shared" si="175"/>
        <v>#N/A</v>
      </c>
      <c r="I3032" s="6">
        <f t="shared" si="176"/>
        <v>986804360.17032993</v>
      </c>
    </row>
    <row r="3033" spans="1:9">
      <c r="A3033" s="6">
        <v>940.84520999999995</v>
      </c>
      <c r="B3033" s="6">
        <v>2125910.5</v>
      </c>
      <c r="C3033" s="6">
        <v>940.84519999999998</v>
      </c>
      <c r="G3033" s="6">
        <f t="shared" si="177"/>
        <v>3031</v>
      </c>
      <c r="H3033" s="6" t="e">
        <f t="shared" si="175"/>
        <v>#N/A</v>
      </c>
      <c r="I3033" s="6">
        <f t="shared" si="176"/>
        <v>2000152710.813705</v>
      </c>
    </row>
    <row r="3034" spans="1:9">
      <c r="A3034" s="6">
        <v>454.01028000000002</v>
      </c>
      <c r="B3034" s="6">
        <v>2126235.2999999998</v>
      </c>
      <c r="C3034" s="6">
        <v>454.01029999999997</v>
      </c>
      <c r="G3034" s="6">
        <f t="shared" si="177"/>
        <v>3032</v>
      </c>
      <c r="H3034" s="6" t="e">
        <f t="shared" si="175"/>
        <v>#N/A</v>
      </c>
      <c r="I3034" s="6">
        <f t="shared" si="176"/>
        <v>965332683.89888394</v>
      </c>
    </row>
    <row r="3035" spans="1:9">
      <c r="A3035" s="6">
        <v>343.84723000000002</v>
      </c>
      <c r="B3035" s="6">
        <v>2126565.5</v>
      </c>
      <c r="C3035" s="6">
        <v>343.84719999999999</v>
      </c>
      <c r="G3035" s="6">
        <f t="shared" si="177"/>
        <v>3033</v>
      </c>
      <c r="H3035" s="6" t="e">
        <f t="shared" si="175"/>
        <v>#N/A</v>
      </c>
      <c r="I3035" s="6">
        <f t="shared" si="176"/>
        <v>731213656.58856511</v>
      </c>
    </row>
    <row r="3036" spans="1:9">
      <c r="A3036" s="6">
        <v>217.33571000000001</v>
      </c>
      <c r="B3036" s="6">
        <v>2126729</v>
      </c>
      <c r="C3036" s="6">
        <v>217.3357</v>
      </c>
      <c r="G3036" s="6">
        <f t="shared" si="177"/>
        <v>3034</v>
      </c>
      <c r="H3036" s="6" t="e">
        <f t="shared" si="175"/>
        <v>#N/A</v>
      </c>
      <c r="I3036" s="6">
        <f t="shared" si="176"/>
        <v>462214157.19259</v>
      </c>
    </row>
    <row r="3037" spans="1:9">
      <c r="A3037" s="6">
        <v>449.53237999999999</v>
      </c>
      <c r="B3037" s="6">
        <v>2127720.2999999998</v>
      </c>
      <c r="C3037" s="6">
        <v>449.5324</v>
      </c>
      <c r="G3037" s="6">
        <f t="shared" si="177"/>
        <v>3035</v>
      </c>
      <c r="H3037" s="6" t="e">
        <f t="shared" si="175"/>
        <v>#N/A</v>
      </c>
      <c r="I3037" s="6">
        <f t="shared" si="176"/>
        <v>956479170.43331385</v>
      </c>
    </row>
    <row r="3038" spans="1:9">
      <c r="A3038" s="6">
        <v>426.34258999999997</v>
      </c>
      <c r="B3038" s="6">
        <v>2130680</v>
      </c>
      <c r="C3038" s="6">
        <v>426.3426</v>
      </c>
      <c r="G3038" s="6">
        <f t="shared" si="177"/>
        <v>3036</v>
      </c>
      <c r="H3038" s="6" t="e">
        <f t="shared" si="175"/>
        <v>#N/A</v>
      </c>
      <c r="I3038" s="6">
        <f t="shared" si="176"/>
        <v>908399629.66119993</v>
      </c>
    </row>
    <row r="3039" spans="1:9">
      <c r="A3039" s="6">
        <v>879.64801</v>
      </c>
      <c r="B3039" s="6">
        <v>2131393.2999999998</v>
      </c>
      <c r="C3039" s="6">
        <v>879.64800000000002</v>
      </c>
      <c r="G3039" s="6">
        <f t="shared" si="177"/>
        <v>3037</v>
      </c>
      <c r="H3039" s="6" t="e">
        <f t="shared" si="175"/>
        <v>#N/A</v>
      </c>
      <c r="I3039" s="6">
        <f t="shared" si="176"/>
        <v>1874875874.8723328</v>
      </c>
    </row>
    <row r="3040" spans="1:9">
      <c r="A3040" s="6">
        <v>447.93407999999999</v>
      </c>
      <c r="B3040" s="6">
        <v>2131722.5</v>
      </c>
      <c r="C3040" s="6">
        <v>447.9341</v>
      </c>
      <c r="G3040" s="6">
        <f t="shared" si="177"/>
        <v>3038</v>
      </c>
      <c r="H3040" s="6" t="e">
        <f t="shared" si="175"/>
        <v>#N/A</v>
      </c>
      <c r="I3040" s="6">
        <f t="shared" si="176"/>
        <v>954871156.85280001</v>
      </c>
    </row>
    <row r="3041" spans="1:9">
      <c r="A3041" s="6">
        <v>226.00995</v>
      </c>
      <c r="B3041" s="6">
        <v>2132570</v>
      </c>
      <c r="C3041" s="6">
        <v>226.00989999999999</v>
      </c>
      <c r="G3041" s="6">
        <f t="shared" si="177"/>
        <v>3039</v>
      </c>
      <c r="H3041" s="6" t="e">
        <f t="shared" si="175"/>
        <v>#N/A</v>
      </c>
      <c r="I3041" s="6">
        <f t="shared" si="176"/>
        <v>481982039.0715</v>
      </c>
    </row>
    <row r="3042" spans="1:9">
      <c r="A3042" s="6">
        <v>197.73354</v>
      </c>
      <c r="B3042" s="6">
        <v>2133598.7999999998</v>
      </c>
      <c r="C3042" s="6">
        <v>197.73349999999999</v>
      </c>
      <c r="G3042" s="6">
        <f t="shared" si="177"/>
        <v>3040</v>
      </c>
      <c r="H3042" s="6" t="e">
        <f t="shared" si="175"/>
        <v>#N/A</v>
      </c>
      <c r="I3042" s="6">
        <f t="shared" si="176"/>
        <v>421884043.66375196</v>
      </c>
    </row>
    <row r="3043" spans="1:9">
      <c r="A3043" s="6">
        <v>335.10669000000001</v>
      </c>
      <c r="B3043" s="6">
        <v>2133877</v>
      </c>
      <c r="C3043" s="6">
        <v>335.10669999999999</v>
      </c>
      <c r="G3043" s="6">
        <f t="shared" si="177"/>
        <v>3041</v>
      </c>
      <c r="H3043" s="6" t="e">
        <f t="shared" si="175"/>
        <v>#N/A</v>
      </c>
      <c r="I3043" s="6">
        <f t="shared" si="176"/>
        <v>715076458.33713007</v>
      </c>
    </row>
    <row r="3044" spans="1:9">
      <c r="A3044" s="6">
        <v>518.97002999999995</v>
      </c>
      <c r="B3044" s="6">
        <v>2134287.5</v>
      </c>
      <c r="C3044" s="6">
        <v>518.97</v>
      </c>
      <c r="G3044" s="6">
        <f t="shared" si="177"/>
        <v>3042</v>
      </c>
      <c r="H3044" s="6" t="e">
        <f t="shared" si="175"/>
        <v>#N/A</v>
      </c>
      <c r="I3044" s="6">
        <f t="shared" si="176"/>
        <v>1107631247.903625</v>
      </c>
    </row>
    <row r="3045" spans="1:9">
      <c r="A3045" s="6">
        <v>206.08190999999999</v>
      </c>
      <c r="B3045" s="6">
        <v>2136633</v>
      </c>
      <c r="C3045" s="6">
        <v>206.08189999999999</v>
      </c>
      <c r="G3045" s="6">
        <f t="shared" si="177"/>
        <v>3043</v>
      </c>
      <c r="H3045" s="6" t="e">
        <f t="shared" si="175"/>
        <v>#N/A</v>
      </c>
      <c r="I3045" s="6">
        <f t="shared" si="176"/>
        <v>440321409.60903001</v>
      </c>
    </row>
    <row r="3046" spans="1:9">
      <c r="A3046" s="6">
        <v>158.8425</v>
      </c>
      <c r="B3046" s="6">
        <v>2137468.2999999998</v>
      </c>
      <c r="C3046" s="6">
        <v>158.8425</v>
      </c>
      <c r="G3046" s="6">
        <f t="shared" si="177"/>
        <v>3044</v>
      </c>
      <c r="H3046" s="6" t="e">
        <f t="shared" si="175"/>
        <v>#N/A</v>
      </c>
      <c r="I3046" s="6">
        <f t="shared" si="176"/>
        <v>339520808.44274998</v>
      </c>
    </row>
    <row r="3047" spans="1:9">
      <c r="A3047" s="6">
        <v>876.32104000000004</v>
      </c>
      <c r="B3047" s="6">
        <v>2138224</v>
      </c>
      <c r="C3047" s="6">
        <v>876.32100000000003</v>
      </c>
      <c r="G3047" s="6">
        <f t="shared" si="177"/>
        <v>3045</v>
      </c>
      <c r="H3047" s="6" t="e">
        <f t="shared" si="175"/>
        <v>#N/A</v>
      </c>
      <c r="I3047" s="6">
        <f t="shared" si="176"/>
        <v>1873770679.43296</v>
      </c>
    </row>
    <row r="3048" spans="1:9">
      <c r="A3048" s="6">
        <v>455.53555</v>
      </c>
      <c r="B3048" s="6">
        <v>2139215</v>
      </c>
      <c r="C3048" s="6">
        <v>455.53559999999999</v>
      </c>
      <c r="G3048" s="6">
        <f t="shared" si="177"/>
        <v>3046</v>
      </c>
      <c r="H3048" s="6" t="e">
        <f t="shared" si="175"/>
        <v>#N/A</v>
      </c>
      <c r="I3048" s="6">
        <f t="shared" si="176"/>
        <v>974488481.59325004</v>
      </c>
    </row>
    <row r="3049" spans="1:9">
      <c r="A3049" s="6">
        <v>1430.2148</v>
      </c>
      <c r="B3049" s="6">
        <v>2141980.5</v>
      </c>
      <c r="C3049" s="6">
        <v>1430.2149999999999</v>
      </c>
      <c r="G3049" s="6">
        <f t="shared" si="177"/>
        <v>3047</v>
      </c>
      <c r="H3049" s="6" t="e">
        <f t="shared" si="175"/>
        <v>#N/A</v>
      </c>
      <c r="I3049" s="6">
        <f t="shared" si="176"/>
        <v>3063492212.4113998</v>
      </c>
    </row>
    <row r="3050" spans="1:9">
      <c r="A3050" s="6">
        <v>1211.4756</v>
      </c>
      <c r="B3050" s="6">
        <v>2144768</v>
      </c>
      <c r="C3050" s="6">
        <v>1211.4760000000001</v>
      </c>
      <c r="G3050" s="6">
        <f t="shared" si="177"/>
        <v>3048</v>
      </c>
      <c r="H3050" s="6" t="e">
        <f t="shared" si="175"/>
        <v>#N/A</v>
      </c>
      <c r="I3050" s="6">
        <f t="shared" si="176"/>
        <v>2598334099.6608</v>
      </c>
    </row>
    <row r="3051" spans="1:9">
      <c r="A3051" s="6">
        <v>52.632755000000003</v>
      </c>
      <c r="B3051" s="6">
        <v>2145762</v>
      </c>
      <c r="C3051" s="6">
        <v>52.632759999999998</v>
      </c>
      <c r="G3051" s="6">
        <f t="shared" si="177"/>
        <v>3049</v>
      </c>
      <c r="H3051" s="6" t="e">
        <f t="shared" si="175"/>
        <v>#N/A</v>
      </c>
      <c r="I3051" s="6">
        <f t="shared" si="176"/>
        <v>112937365.63431001</v>
      </c>
    </row>
    <row r="3052" spans="1:9">
      <c r="A3052" s="6">
        <v>668.97675000000004</v>
      </c>
      <c r="B3052" s="6">
        <v>2145963</v>
      </c>
      <c r="C3052" s="6">
        <v>668.97670000000005</v>
      </c>
      <c r="G3052" s="6">
        <f t="shared" si="177"/>
        <v>3050</v>
      </c>
      <c r="H3052" s="6" t="e">
        <f t="shared" si="175"/>
        <v>#N/A</v>
      </c>
      <c r="I3052" s="6">
        <f t="shared" si="176"/>
        <v>1435599353.36025</v>
      </c>
    </row>
    <row r="3053" spans="1:9">
      <c r="A3053" s="6">
        <v>285.96422999999999</v>
      </c>
      <c r="B3053" s="6">
        <v>2146105.5</v>
      </c>
      <c r="C3053" s="6">
        <v>285.96420000000001</v>
      </c>
      <c r="G3053" s="6">
        <f t="shared" si="177"/>
        <v>3051</v>
      </c>
      <c r="H3053" s="6" t="e">
        <f t="shared" si="175"/>
        <v>#N/A</v>
      </c>
      <c r="I3053" s="6">
        <f t="shared" si="176"/>
        <v>613709406.806265</v>
      </c>
    </row>
    <row r="3054" spans="1:9">
      <c r="A3054" s="6">
        <v>687.43781000000001</v>
      </c>
      <c r="B3054" s="6">
        <v>2146159.2999999998</v>
      </c>
      <c r="C3054" s="6">
        <v>687.43780000000004</v>
      </c>
      <c r="G3054" s="6">
        <f t="shared" si="177"/>
        <v>3052</v>
      </c>
      <c r="H3054" s="6" t="e">
        <f t="shared" si="175"/>
        <v>#N/A</v>
      </c>
      <c r="I3054" s="6">
        <f t="shared" si="176"/>
        <v>1475351049.103133</v>
      </c>
    </row>
    <row r="3055" spans="1:9">
      <c r="A3055" s="6">
        <v>161.72998000000001</v>
      </c>
      <c r="B3055" s="6">
        <v>2148509</v>
      </c>
      <c r="C3055" s="6">
        <v>161.72999999999999</v>
      </c>
      <c r="G3055" s="6">
        <f t="shared" si="177"/>
        <v>3053</v>
      </c>
      <c r="H3055" s="6" t="e">
        <f t="shared" si="175"/>
        <v>#N/A</v>
      </c>
      <c r="I3055" s="6">
        <f t="shared" si="176"/>
        <v>347478317.59982002</v>
      </c>
    </row>
    <row r="3056" spans="1:9">
      <c r="A3056" s="6">
        <v>395.92273</v>
      </c>
      <c r="B3056" s="6">
        <v>2148677</v>
      </c>
      <c r="C3056" s="6">
        <v>395.92270000000002</v>
      </c>
      <c r="G3056" s="6">
        <f t="shared" si="177"/>
        <v>3054</v>
      </c>
      <c r="H3056" s="6" t="e">
        <f t="shared" si="175"/>
        <v>#N/A</v>
      </c>
      <c r="I3056" s="6">
        <f t="shared" si="176"/>
        <v>850710063.72820997</v>
      </c>
    </row>
    <row r="3057" spans="1:9">
      <c r="A3057" s="6">
        <v>2153.2716999999998</v>
      </c>
      <c r="B3057" s="6">
        <v>2149555</v>
      </c>
      <c r="C3057" s="6">
        <v>2153.2719999999999</v>
      </c>
      <c r="G3057" s="6">
        <f t="shared" si="177"/>
        <v>3055</v>
      </c>
      <c r="H3057" s="6" t="e">
        <f t="shared" si="175"/>
        <v>#N/A</v>
      </c>
      <c r="I3057" s="6">
        <f t="shared" si="176"/>
        <v>4628575949.0934992</v>
      </c>
    </row>
    <row r="3058" spans="1:9">
      <c r="A3058" s="6">
        <v>329.65179000000001</v>
      </c>
      <c r="B3058" s="6">
        <v>2150591.5</v>
      </c>
      <c r="C3058" s="6">
        <v>329.65179999999998</v>
      </c>
      <c r="G3058" s="6">
        <f t="shared" si="177"/>
        <v>3056</v>
      </c>
      <c r="H3058" s="6" t="e">
        <f t="shared" si="175"/>
        <v>#N/A</v>
      </c>
      <c r="I3058" s="6">
        <f t="shared" si="176"/>
        <v>708946337.53378499</v>
      </c>
    </row>
    <row r="3059" spans="1:9">
      <c r="A3059" s="6">
        <v>683.70905000000005</v>
      </c>
      <c r="B3059" s="6">
        <v>2151425</v>
      </c>
      <c r="C3059" s="6">
        <v>683.70899999999995</v>
      </c>
      <c r="G3059" s="6">
        <f t="shared" si="177"/>
        <v>3057</v>
      </c>
      <c r="H3059" s="6" t="e">
        <f t="shared" si="175"/>
        <v>#N/A</v>
      </c>
      <c r="I3059" s="6">
        <f t="shared" si="176"/>
        <v>1470948742.89625</v>
      </c>
    </row>
    <row r="3060" spans="1:9">
      <c r="A3060" s="6">
        <v>632.99474999999995</v>
      </c>
      <c r="B3060" s="6">
        <v>2152530.5</v>
      </c>
      <c r="C3060" s="6">
        <v>632.99480000000005</v>
      </c>
      <c r="G3060" s="6">
        <f t="shared" si="177"/>
        <v>3058</v>
      </c>
      <c r="H3060" s="6" t="e">
        <f t="shared" si="175"/>
        <v>#N/A</v>
      </c>
      <c r="I3060" s="6">
        <f t="shared" si="176"/>
        <v>1362540505.714875</v>
      </c>
    </row>
    <row r="3061" spans="1:9">
      <c r="A3061" s="6">
        <v>486.77408000000003</v>
      </c>
      <c r="B3061" s="6">
        <v>2153156.2999999998</v>
      </c>
      <c r="C3061" s="6">
        <v>486.77409999999998</v>
      </c>
      <c r="G3061" s="6">
        <f t="shared" si="177"/>
        <v>3059</v>
      </c>
      <c r="H3061" s="6" t="e">
        <f t="shared" si="175"/>
        <v>#N/A</v>
      </c>
      <c r="I3061" s="6">
        <f t="shared" si="176"/>
        <v>1048100677.0287039</v>
      </c>
    </row>
    <row r="3062" spans="1:9">
      <c r="A3062" s="6">
        <v>2925.1777000000002</v>
      </c>
      <c r="B3062" s="6">
        <v>2153304</v>
      </c>
      <c r="C3062" s="6">
        <v>2925.1779999999999</v>
      </c>
      <c r="G3062" s="6">
        <f t="shared" si="177"/>
        <v>3060</v>
      </c>
      <c r="H3062" s="6" t="e">
        <f t="shared" si="175"/>
        <v>#N/A</v>
      </c>
      <c r="I3062" s="6">
        <f t="shared" si="176"/>
        <v>6298796842.1208</v>
      </c>
    </row>
    <row r="3063" spans="1:9">
      <c r="A3063" s="6">
        <v>1147.7471</v>
      </c>
      <c r="B3063" s="6">
        <v>2154376.5</v>
      </c>
      <c r="C3063" s="6">
        <v>1147.7470000000001</v>
      </c>
      <c r="G3063" s="6">
        <f t="shared" si="177"/>
        <v>3061</v>
      </c>
      <c r="H3063" s="6" t="e">
        <f t="shared" si="175"/>
        <v>#N/A</v>
      </c>
      <c r="I3063" s="6">
        <f t="shared" si="176"/>
        <v>2472679380.1831503</v>
      </c>
    </row>
    <row r="3064" spans="1:9">
      <c r="A3064" s="6">
        <v>777.90686000000005</v>
      </c>
      <c r="B3064" s="6">
        <v>2154631</v>
      </c>
      <c r="C3064" s="6">
        <v>777.90689999999995</v>
      </c>
      <c r="G3064" s="6">
        <f t="shared" si="177"/>
        <v>3062</v>
      </c>
      <c r="H3064" s="6" t="e">
        <f t="shared" si="175"/>
        <v>#N/A</v>
      </c>
      <c r="I3064" s="6">
        <f t="shared" si="176"/>
        <v>1676102235.6686602</v>
      </c>
    </row>
    <row r="3065" spans="1:9">
      <c r="A3065" s="6">
        <v>221.34784999999999</v>
      </c>
      <c r="B3065" s="6">
        <v>2154832.7999999998</v>
      </c>
      <c r="C3065" s="6">
        <v>221.34790000000001</v>
      </c>
      <c r="G3065" s="6">
        <f t="shared" si="177"/>
        <v>3063</v>
      </c>
      <c r="H3065" s="6" t="e">
        <f t="shared" si="175"/>
        <v>#N/A</v>
      </c>
      <c r="I3065" s="6">
        <f t="shared" si="176"/>
        <v>476967607.38947994</v>
      </c>
    </row>
    <row r="3066" spans="1:9">
      <c r="A3066" s="6">
        <v>256.30230999999998</v>
      </c>
      <c r="B3066" s="6">
        <v>2156789.5</v>
      </c>
      <c r="C3066" s="6">
        <v>256.3023</v>
      </c>
      <c r="G3066" s="6">
        <f t="shared" si="177"/>
        <v>3064</v>
      </c>
      <c r="H3066" s="6" t="e">
        <f t="shared" si="175"/>
        <v>#N/A</v>
      </c>
      <c r="I3066" s="6">
        <f t="shared" si="176"/>
        <v>552790131.03374493</v>
      </c>
    </row>
    <row r="3067" spans="1:9">
      <c r="A3067" s="6">
        <v>757.47284000000002</v>
      </c>
      <c r="B3067" s="6">
        <v>2158905</v>
      </c>
      <c r="C3067" s="6">
        <v>757.47280000000001</v>
      </c>
      <c r="G3067" s="6">
        <f t="shared" si="177"/>
        <v>3065</v>
      </c>
      <c r="H3067" s="6" t="e">
        <f t="shared" si="175"/>
        <v>#N/A</v>
      </c>
      <c r="I3067" s="6">
        <f t="shared" si="176"/>
        <v>1635311901.6402001</v>
      </c>
    </row>
    <row r="3068" spans="1:9">
      <c r="A3068" s="6">
        <v>366.71231</v>
      </c>
      <c r="B3068" s="6">
        <v>2159761.2999999998</v>
      </c>
      <c r="C3068" s="6">
        <v>366.71230000000003</v>
      </c>
      <c r="G3068" s="6">
        <f t="shared" si="177"/>
        <v>3066</v>
      </c>
      <c r="H3068" s="6" t="e">
        <f t="shared" si="175"/>
        <v>#N/A</v>
      </c>
      <c r="I3068" s="6">
        <f t="shared" si="176"/>
        <v>792011055.37160289</v>
      </c>
    </row>
    <row r="3069" spans="1:9">
      <c r="A3069" s="6">
        <v>1972.1124</v>
      </c>
      <c r="B3069" s="6">
        <v>2161415</v>
      </c>
      <c r="C3069" s="6">
        <v>1972.1120000000001</v>
      </c>
      <c r="G3069" s="6">
        <f t="shared" si="177"/>
        <v>3067</v>
      </c>
      <c r="H3069" s="6" t="e">
        <f t="shared" si="175"/>
        <v>#N/A</v>
      </c>
      <c r="I3069" s="6">
        <f t="shared" si="176"/>
        <v>4262553323.046</v>
      </c>
    </row>
    <row r="3070" spans="1:9">
      <c r="A3070" s="6">
        <v>988.00171</v>
      </c>
      <c r="B3070" s="6">
        <v>2162153.2999999998</v>
      </c>
      <c r="C3070" s="6">
        <v>988.00170000000003</v>
      </c>
      <c r="G3070" s="6">
        <f t="shared" si="177"/>
        <v>3068</v>
      </c>
      <c r="H3070" s="6" t="e">
        <f t="shared" si="175"/>
        <v>#N/A</v>
      </c>
      <c r="I3070" s="6">
        <f t="shared" si="176"/>
        <v>2136211157.6821427</v>
      </c>
    </row>
    <row r="3071" spans="1:9">
      <c r="A3071" s="6">
        <v>474.40978999999999</v>
      </c>
      <c r="B3071" s="6">
        <v>2164093.2999999998</v>
      </c>
      <c r="C3071" s="6">
        <v>474.40980000000002</v>
      </c>
      <c r="G3071" s="6">
        <f t="shared" si="177"/>
        <v>3069</v>
      </c>
      <c r="H3071" s="6" t="e">
        <f t="shared" si="175"/>
        <v>#N/A</v>
      </c>
      <c r="I3071" s="6">
        <f t="shared" si="176"/>
        <v>1026667047.9934069</v>
      </c>
    </row>
    <row r="3072" spans="1:9">
      <c r="A3072" s="6">
        <v>4662.6880000000001</v>
      </c>
      <c r="B3072" s="6">
        <v>2166471</v>
      </c>
      <c r="C3072" s="6">
        <v>4662.6880000000001</v>
      </c>
      <c r="G3072" s="6">
        <f t="shared" si="177"/>
        <v>3070</v>
      </c>
      <c r="H3072" s="6" t="e">
        <f t="shared" si="175"/>
        <v>#N/A</v>
      </c>
      <c r="I3072" s="6">
        <f t="shared" si="176"/>
        <v>10101578334.048</v>
      </c>
    </row>
    <row r="3073" spans="1:9">
      <c r="A3073" s="6">
        <v>1568.4278999999999</v>
      </c>
      <c r="B3073" s="6">
        <v>2169934</v>
      </c>
      <c r="C3073" s="6">
        <v>1568.4280000000001</v>
      </c>
      <c r="G3073" s="6">
        <f t="shared" si="177"/>
        <v>3071</v>
      </c>
      <c r="H3073" s="6" t="e">
        <f t="shared" si="175"/>
        <v>#N/A</v>
      </c>
      <c r="I3073" s="6">
        <f t="shared" si="176"/>
        <v>3403385026.7585998</v>
      </c>
    </row>
    <row r="3074" spans="1:9">
      <c r="A3074" s="6">
        <v>438.40075999999999</v>
      </c>
      <c r="B3074" s="6">
        <v>2170015.2999999998</v>
      </c>
      <c r="C3074" s="6">
        <v>438.4008</v>
      </c>
      <c r="G3074" s="6">
        <f t="shared" si="177"/>
        <v>3072</v>
      </c>
      <c r="H3074" s="6" t="e">
        <f t="shared" ref="H3074:H3137" si="178">IF(D3074=1,B3074*A3074,#N/A)</f>
        <v>#N/A</v>
      </c>
      <c r="I3074" s="6">
        <f t="shared" si="176"/>
        <v>951336356.73162794</v>
      </c>
    </row>
    <row r="3075" spans="1:9">
      <c r="A3075" s="6">
        <v>1030.5399</v>
      </c>
      <c r="B3075" s="6">
        <v>2170205</v>
      </c>
      <c r="C3075" s="6">
        <v>1030.54</v>
      </c>
      <c r="G3075" s="6">
        <f t="shared" si="177"/>
        <v>3073</v>
      </c>
      <c r="H3075" s="6" t="e">
        <f t="shared" si="178"/>
        <v>#N/A</v>
      </c>
      <c r="I3075" s="6">
        <f t="shared" ref="I3075:I3138" si="179">IF(D3075=1,#N/A,B3075*A3075)</f>
        <v>2236482843.6795001</v>
      </c>
    </row>
    <row r="3076" spans="1:9">
      <c r="A3076" s="6">
        <v>1496.1847</v>
      </c>
      <c r="B3076" s="6">
        <v>2172352.5</v>
      </c>
      <c r="C3076" s="6">
        <v>1496.1849999999999</v>
      </c>
      <c r="G3076" s="6">
        <f t="shared" ref="G3076:G3139" si="180">G3075+1</f>
        <v>3074</v>
      </c>
      <c r="H3076" s="6" t="e">
        <f t="shared" si="178"/>
        <v>#N/A</v>
      </c>
      <c r="I3076" s="6">
        <f t="shared" si="179"/>
        <v>3250240573.5067501</v>
      </c>
    </row>
    <row r="3077" spans="1:9">
      <c r="A3077" s="6">
        <v>163.03061</v>
      </c>
      <c r="B3077" s="6">
        <v>2172566.5</v>
      </c>
      <c r="C3077" s="6">
        <v>163.03059999999999</v>
      </c>
      <c r="G3077" s="6">
        <f t="shared" si="180"/>
        <v>3075</v>
      </c>
      <c r="H3077" s="6" t="e">
        <f t="shared" si="178"/>
        <v>#N/A</v>
      </c>
      <c r="I3077" s="6">
        <f t="shared" si="179"/>
        <v>354194841.76056498</v>
      </c>
    </row>
    <row r="3078" spans="1:9">
      <c r="A3078" s="6">
        <v>224.57964999999999</v>
      </c>
      <c r="B3078" s="6">
        <v>2173445</v>
      </c>
      <c r="C3078" s="6">
        <v>224.5797</v>
      </c>
      <c r="G3078" s="6">
        <f t="shared" si="180"/>
        <v>3076</v>
      </c>
      <c r="H3078" s="6" t="e">
        <f t="shared" si="178"/>
        <v>#N/A</v>
      </c>
      <c r="I3078" s="6">
        <f t="shared" si="179"/>
        <v>488111517.39424998</v>
      </c>
    </row>
    <row r="3079" spans="1:9">
      <c r="A3079" s="6">
        <v>582.18291999999997</v>
      </c>
      <c r="B3079" s="6">
        <v>2173527.5</v>
      </c>
      <c r="C3079" s="6">
        <v>582.18290000000002</v>
      </c>
      <c r="G3079" s="6">
        <f t="shared" si="180"/>
        <v>3077</v>
      </c>
      <c r="H3079" s="6" t="e">
        <f t="shared" si="178"/>
        <v>#N/A</v>
      </c>
      <c r="I3079" s="6">
        <f t="shared" si="179"/>
        <v>1265390586.6503</v>
      </c>
    </row>
    <row r="3080" spans="1:9">
      <c r="A3080" s="6">
        <v>1776.7937999999999</v>
      </c>
      <c r="B3080" s="6">
        <v>2173709.7999999998</v>
      </c>
      <c r="C3080" s="6">
        <v>1776.7940000000001</v>
      </c>
      <c r="G3080" s="6">
        <f t="shared" si="180"/>
        <v>3078</v>
      </c>
      <c r="H3080" s="6" t="e">
        <f t="shared" si="178"/>
        <v>#N/A</v>
      </c>
      <c r="I3080" s="6">
        <f t="shared" si="179"/>
        <v>3862234095.6392393</v>
      </c>
    </row>
    <row r="3081" spans="1:9">
      <c r="A3081" s="6">
        <v>650.04259999999999</v>
      </c>
      <c r="B3081" s="6">
        <v>2173718.5</v>
      </c>
      <c r="C3081" s="6">
        <v>650.04259999999999</v>
      </c>
      <c r="G3081" s="6">
        <f t="shared" si="180"/>
        <v>3079</v>
      </c>
      <c r="H3081" s="6" t="e">
        <f t="shared" si="178"/>
        <v>#N/A</v>
      </c>
      <c r="I3081" s="6">
        <f t="shared" si="179"/>
        <v>1413009625.4080999</v>
      </c>
    </row>
    <row r="3082" spans="1:9">
      <c r="A3082" s="6">
        <v>368.48714999999999</v>
      </c>
      <c r="B3082" s="6">
        <v>2175484</v>
      </c>
      <c r="C3082" s="6">
        <v>368.48719999999997</v>
      </c>
      <c r="G3082" s="6">
        <f t="shared" si="180"/>
        <v>3080</v>
      </c>
      <c r="H3082" s="6" t="e">
        <f t="shared" si="178"/>
        <v>#N/A</v>
      </c>
      <c r="I3082" s="6">
        <f t="shared" si="179"/>
        <v>801637899.03059995</v>
      </c>
    </row>
    <row r="3083" spans="1:9">
      <c r="A3083" s="6">
        <v>190.98581999999999</v>
      </c>
      <c r="B3083" s="6">
        <v>2177051.7999999998</v>
      </c>
      <c r="C3083" s="6">
        <v>190.98580000000001</v>
      </c>
      <c r="G3083" s="6">
        <f t="shared" si="180"/>
        <v>3081</v>
      </c>
      <c r="H3083" s="6" t="e">
        <f t="shared" si="178"/>
        <v>#N/A</v>
      </c>
      <c r="I3083" s="6">
        <f t="shared" si="179"/>
        <v>415786023.20547593</v>
      </c>
    </row>
    <row r="3084" spans="1:9">
      <c r="A3084" s="6">
        <v>1351.3677</v>
      </c>
      <c r="B3084" s="6">
        <v>2178072.7999999998</v>
      </c>
      <c r="C3084" s="6">
        <v>1351.3679999999999</v>
      </c>
      <c r="G3084" s="6">
        <f t="shared" si="180"/>
        <v>3082</v>
      </c>
      <c r="H3084" s="6" t="e">
        <f t="shared" si="178"/>
        <v>#N/A</v>
      </c>
      <c r="I3084" s="6">
        <f t="shared" si="179"/>
        <v>2943377230.1685596</v>
      </c>
    </row>
    <row r="3085" spans="1:9">
      <c r="A3085" s="6">
        <v>203.22667999999999</v>
      </c>
      <c r="B3085" s="6">
        <v>2178077.2999999998</v>
      </c>
      <c r="C3085" s="6">
        <v>203.22669999999999</v>
      </c>
      <c r="G3085" s="6">
        <f t="shared" si="180"/>
        <v>3083</v>
      </c>
      <c r="H3085" s="6" t="e">
        <f t="shared" si="178"/>
        <v>#N/A</v>
      </c>
      <c r="I3085" s="6">
        <f t="shared" si="179"/>
        <v>442643418.46236396</v>
      </c>
    </row>
    <row r="3086" spans="1:9">
      <c r="A3086" s="6">
        <v>922.65656000000001</v>
      </c>
      <c r="B3086" s="6">
        <v>2178108.2999999998</v>
      </c>
      <c r="C3086" s="6">
        <v>922.65660000000003</v>
      </c>
      <c r="G3086" s="6">
        <f t="shared" si="180"/>
        <v>3084</v>
      </c>
      <c r="H3086" s="6" t="e">
        <f t="shared" si="178"/>
        <v>#N/A</v>
      </c>
      <c r="I3086" s="6">
        <f t="shared" si="179"/>
        <v>2009645911.3854477</v>
      </c>
    </row>
    <row r="3087" spans="1:9">
      <c r="A3087" s="6">
        <v>645.01067999999998</v>
      </c>
      <c r="B3087" s="6">
        <v>2182637.5</v>
      </c>
      <c r="C3087" s="6">
        <v>645.01070000000004</v>
      </c>
      <c r="G3087" s="6">
        <f t="shared" si="180"/>
        <v>3085</v>
      </c>
      <c r="H3087" s="6" t="e">
        <f t="shared" si="178"/>
        <v>#N/A</v>
      </c>
      <c r="I3087" s="6">
        <f t="shared" si="179"/>
        <v>1407824498.0685</v>
      </c>
    </row>
    <row r="3088" spans="1:9">
      <c r="A3088" s="6">
        <v>554.78026999999997</v>
      </c>
      <c r="B3088" s="6">
        <v>2182953.5</v>
      </c>
      <c r="C3088" s="6">
        <v>554.78030000000001</v>
      </c>
      <c r="G3088" s="6">
        <f t="shared" si="180"/>
        <v>3086</v>
      </c>
      <c r="H3088" s="6" t="e">
        <f t="shared" si="178"/>
        <v>#N/A</v>
      </c>
      <c r="I3088" s="6">
        <f t="shared" si="179"/>
        <v>1211059532.127445</v>
      </c>
    </row>
    <row r="3089" spans="1:9">
      <c r="A3089" s="6">
        <v>189.64580000000001</v>
      </c>
      <c r="B3089" s="6">
        <v>2182997</v>
      </c>
      <c r="C3089" s="6">
        <v>189.64580000000001</v>
      </c>
      <c r="G3089" s="6">
        <f t="shared" si="180"/>
        <v>3087</v>
      </c>
      <c r="H3089" s="6" t="e">
        <f t="shared" si="178"/>
        <v>#N/A</v>
      </c>
      <c r="I3089" s="6">
        <f t="shared" si="179"/>
        <v>413996212.46259999</v>
      </c>
    </row>
    <row r="3090" spans="1:9">
      <c r="A3090" s="6">
        <v>442.71593999999999</v>
      </c>
      <c r="B3090" s="6">
        <v>2183502.5</v>
      </c>
      <c r="C3090" s="6">
        <v>442.71589999999998</v>
      </c>
      <c r="G3090" s="6">
        <f t="shared" si="180"/>
        <v>3088</v>
      </c>
      <c r="H3090" s="6" t="e">
        <f t="shared" si="178"/>
        <v>#N/A</v>
      </c>
      <c r="I3090" s="6">
        <f t="shared" si="179"/>
        <v>966671361.77985001</v>
      </c>
    </row>
    <row r="3091" spans="1:9">
      <c r="A3091" s="6">
        <v>411.66946000000002</v>
      </c>
      <c r="B3091" s="6">
        <v>2184856</v>
      </c>
      <c r="C3091" s="6">
        <v>411.66950000000003</v>
      </c>
      <c r="G3091" s="6">
        <f t="shared" si="180"/>
        <v>3089</v>
      </c>
      <c r="H3091" s="6" t="e">
        <f t="shared" si="178"/>
        <v>#N/A</v>
      </c>
      <c r="I3091" s="6">
        <f t="shared" si="179"/>
        <v>899438489.69775999</v>
      </c>
    </row>
    <row r="3092" spans="1:9">
      <c r="A3092" s="6">
        <v>1744.6538</v>
      </c>
      <c r="B3092" s="6">
        <v>2185517.7999999998</v>
      </c>
      <c r="C3092" s="6">
        <v>1744.654</v>
      </c>
      <c r="G3092" s="6">
        <f t="shared" si="180"/>
        <v>3090</v>
      </c>
      <c r="H3092" s="6" t="e">
        <f t="shared" si="178"/>
        <v>#N/A</v>
      </c>
      <c r="I3092" s="6">
        <f t="shared" si="179"/>
        <v>3812971934.7376399</v>
      </c>
    </row>
    <row r="3093" spans="1:9">
      <c r="A3093" s="6">
        <v>921.77013999999997</v>
      </c>
      <c r="B3093" s="6">
        <v>2185941.5</v>
      </c>
      <c r="C3093" s="6">
        <v>921.77009999999996</v>
      </c>
      <c r="G3093" s="6">
        <f t="shared" si="180"/>
        <v>3091</v>
      </c>
      <c r="H3093" s="6" t="e">
        <f t="shared" si="178"/>
        <v>#N/A</v>
      </c>
      <c r="I3093" s="6">
        <f t="shared" si="179"/>
        <v>2014935602.48681</v>
      </c>
    </row>
    <row r="3094" spans="1:9">
      <c r="A3094" s="6">
        <v>339.26315</v>
      </c>
      <c r="B3094" s="6">
        <v>2188643.7999999998</v>
      </c>
      <c r="C3094" s="6">
        <v>339.26319999999998</v>
      </c>
      <c r="G3094" s="6">
        <f t="shared" si="180"/>
        <v>3092</v>
      </c>
      <c r="H3094" s="6" t="e">
        <f t="shared" si="178"/>
        <v>#N/A</v>
      </c>
      <c r="I3094" s="6">
        <f t="shared" si="179"/>
        <v>742526189.81596994</v>
      </c>
    </row>
    <row r="3095" spans="1:9">
      <c r="A3095" s="6">
        <v>2396.6156999999998</v>
      </c>
      <c r="B3095" s="6">
        <v>2190379.2999999998</v>
      </c>
      <c r="C3095" s="6">
        <v>2396.616</v>
      </c>
      <c r="G3095" s="6">
        <f t="shared" si="180"/>
        <v>3093</v>
      </c>
      <c r="H3095" s="6" t="e">
        <f t="shared" si="178"/>
        <v>#N/A</v>
      </c>
      <c r="I3095" s="6">
        <f t="shared" si="179"/>
        <v>5249497419.3350096</v>
      </c>
    </row>
    <row r="3096" spans="1:9">
      <c r="A3096" s="6">
        <v>1144.3146999999999</v>
      </c>
      <c r="B3096" s="6">
        <v>2190383</v>
      </c>
      <c r="C3096" s="6">
        <v>1144.3150000000001</v>
      </c>
      <c r="G3096" s="6">
        <f t="shared" si="180"/>
        <v>3094</v>
      </c>
      <c r="H3096" s="6" t="e">
        <f t="shared" si="178"/>
        <v>#N/A</v>
      </c>
      <c r="I3096" s="6">
        <f t="shared" si="179"/>
        <v>2506487465.5300999</v>
      </c>
    </row>
    <row r="3097" spans="1:9">
      <c r="A3097" s="6">
        <v>231.1114</v>
      </c>
      <c r="B3097" s="6">
        <v>2190558</v>
      </c>
      <c r="C3097" s="6">
        <v>231.1114</v>
      </c>
      <c r="G3097" s="6">
        <f t="shared" si="180"/>
        <v>3095</v>
      </c>
      <c r="H3097" s="6" t="e">
        <f t="shared" si="178"/>
        <v>#N/A</v>
      </c>
      <c r="I3097" s="6">
        <f t="shared" si="179"/>
        <v>506262926.16119999</v>
      </c>
    </row>
    <row r="3098" spans="1:9">
      <c r="A3098" s="6">
        <v>385.22158999999999</v>
      </c>
      <c r="B3098" s="6">
        <v>2191094.5</v>
      </c>
      <c r="C3098" s="6">
        <v>385.22160000000002</v>
      </c>
      <c r="G3098" s="6">
        <f t="shared" si="180"/>
        <v>3096</v>
      </c>
      <c r="H3098" s="6" t="e">
        <f t="shared" si="178"/>
        <v>#N/A</v>
      </c>
      <c r="I3098" s="6">
        <f t="shared" si="179"/>
        <v>844056907.13025498</v>
      </c>
    </row>
    <row r="3099" spans="1:9">
      <c r="A3099" s="6">
        <v>158.34531000000001</v>
      </c>
      <c r="B3099" s="6">
        <v>2191195.5</v>
      </c>
      <c r="C3099" s="6">
        <v>158.34530000000001</v>
      </c>
      <c r="G3099" s="6">
        <f t="shared" si="180"/>
        <v>3097</v>
      </c>
      <c r="H3099" s="6" t="e">
        <f t="shared" si="178"/>
        <v>#N/A</v>
      </c>
      <c r="I3099" s="6">
        <f t="shared" si="179"/>
        <v>346965530.71810502</v>
      </c>
    </row>
    <row r="3100" spans="1:9">
      <c r="A3100" s="6">
        <v>482.70666999999997</v>
      </c>
      <c r="B3100" s="6">
        <v>2191256.2999999998</v>
      </c>
      <c r="C3100" s="6">
        <v>482.70670000000001</v>
      </c>
      <c r="G3100" s="6">
        <f t="shared" si="180"/>
        <v>3098</v>
      </c>
      <c r="H3100" s="6" t="e">
        <f t="shared" si="178"/>
        <v>#N/A</v>
      </c>
      <c r="I3100" s="6">
        <f t="shared" si="179"/>
        <v>1057734031.6895208</v>
      </c>
    </row>
    <row r="3101" spans="1:9">
      <c r="A3101" s="6">
        <v>658.60999000000004</v>
      </c>
      <c r="B3101" s="6">
        <v>2193404.5</v>
      </c>
      <c r="C3101" s="6">
        <v>658.61</v>
      </c>
      <c r="G3101" s="6">
        <f t="shared" si="180"/>
        <v>3099</v>
      </c>
      <c r="H3101" s="6" t="e">
        <f t="shared" si="178"/>
        <v>#N/A</v>
      </c>
      <c r="I3101" s="6">
        <f t="shared" si="179"/>
        <v>1444598115.810955</v>
      </c>
    </row>
    <row r="3102" spans="1:9">
      <c r="A3102" s="6">
        <v>2950.3269</v>
      </c>
      <c r="B3102" s="6">
        <v>2193573</v>
      </c>
      <c r="C3102" s="6">
        <v>2950.3270000000002</v>
      </c>
      <c r="G3102" s="6">
        <f t="shared" si="180"/>
        <v>3100</v>
      </c>
      <c r="H3102" s="6" t="e">
        <f t="shared" si="178"/>
        <v>#N/A</v>
      </c>
      <c r="I3102" s="6">
        <f t="shared" si="179"/>
        <v>6471757429.0137005</v>
      </c>
    </row>
    <row r="3103" spans="1:9">
      <c r="A3103" s="6">
        <v>587.22497999999996</v>
      </c>
      <c r="B3103" s="6">
        <v>2194193.5</v>
      </c>
      <c r="C3103" s="6">
        <v>587.22500000000002</v>
      </c>
      <c r="G3103" s="6">
        <f t="shared" si="180"/>
        <v>3101</v>
      </c>
      <c r="H3103" s="6" t="e">
        <f t="shared" si="178"/>
        <v>#N/A</v>
      </c>
      <c r="I3103" s="6">
        <f t="shared" si="179"/>
        <v>1288485234.15363</v>
      </c>
    </row>
    <row r="3104" spans="1:9">
      <c r="A3104" s="6">
        <v>2258.7930000000001</v>
      </c>
      <c r="B3104" s="6">
        <v>2195003</v>
      </c>
      <c r="C3104" s="6">
        <v>2258.7930000000001</v>
      </c>
      <c r="G3104" s="6">
        <f t="shared" si="180"/>
        <v>3102</v>
      </c>
      <c r="H3104" s="6" t="e">
        <f t="shared" si="178"/>
        <v>#N/A</v>
      </c>
      <c r="I3104" s="6">
        <f t="shared" si="179"/>
        <v>4958057411.3790007</v>
      </c>
    </row>
    <row r="3105" spans="1:9">
      <c r="A3105" s="6">
        <v>197.95151000000001</v>
      </c>
      <c r="B3105" s="6">
        <v>2195876.5</v>
      </c>
      <c r="C3105" s="6">
        <v>197.95150000000001</v>
      </c>
      <c r="G3105" s="6">
        <f t="shared" si="180"/>
        <v>3103</v>
      </c>
      <c r="H3105" s="6" t="e">
        <f t="shared" si="178"/>
        <v>#N/A</v>
      </c>
      <c r="I3105" s="6">
        <f t="shared" si="179"/>
        <v>434677068.94851506</v>
      </c>
    </row>
    <row r="3106" spans="1:9">
      <c r="A3106" s="6">
        <v>218.61496</v>
      </c>
      <c r="B3106" s="6">
        <v>2196059.7999999998</v>
      </c>
      <c r="C3106" s="6">
        <v>218.61500000000001</v>
      </c>
      <c r="G3106" s="6">
        <f t="shared" si="180"/>
        <v>3104</v>
      </c>
      <c r="H3106" s="6" t="e">
        <f t="shared" si="178"/>
        <v>#N/A</v>
      </c>
      <c r="I3106" s="6">
        <f t="shared" si="179"/>
        <v>480091525.33460796</v>
      </c>
    </row>
    <row r="3107" spans="1:9">
      <c r="A3107" s="6">
        <v>478.53305</v>
      </c>
      <c r="B3107" s="6">
        <v>2198315</v>
      </c>
      <c r="C3107" s="6">
        <v>478.53309999999999</v>
      </c>
      <c r="G3107" s="6">
        <f t="shared" si="180"/>
        <v>3105</v>
      </c>
      <c r="H3107" s="6" t="e">
        <f t="shared" si="178"/>
        <v>#N/A</v>
      </c>
      <c r="I3107" s="6">
        <f t="shared" si="179"/>
        <v>1051966381.81075</v>
      </c>
    </row>
    <row r="3108" spans="1:9">
      <c r="A3108" s="6">
        <v>1665.8344</v>
      </c>
      <c r="B3108" s="6">
        <v>2199070.2999999998</v>
      </c>
      <c r="C3108" s="6">
        <v>1665.8340000000001</v>
      </c>
      <c r="G3108" s="6">
        <f t="shared" si="180"/>
        <v>3106</v>
      </c>
      <c r="H3108" s="6" t="e">
        <f t="shared" si="178"/>
        <v>#N/A</v>
      </c>
      <c r="I3108" s="6">
        <f t="shared" si="179"/>
        <v>3663286953.7583194</v>
      </c>
    </row>
    <row r="3109" spans="1:9">
      <c r="A3109" s="6">
        <v>1197.0259000000001</v>
      </c>
      <c r="B3109" s="6">
        <v>2199703.7999999998</v>
      </c>
      <c r="C3109" s="6">
        <v>1197.0260000000001</v>
      </c>
      <c r="G3109" s="6">
        <f t="shared" si="180"/>
        <v>3107</v>
      </c>
      <c r="H3109" s="6" t="e">
        <f t="shared" si="178"/>
        <v>#N/A</v>
      </c>
      <c r="I3109" s="6">
        <f t="shared" si="179"/>
        <v>2633102420.9284201</v>
      </c>
    </row>
    <row r="3110" spans="1:9">
      <c r="A3110" s="6">
        <v>1616.2737999999999</v>
      </c>
      <c r="B3110" s="6">
        <v>2200502.5</v>
      </c>
      <c r="C3110" s="6">
        <v>1616.2739999999999</v>
      </c>
      <c r="G3110" s="6">
        <f t="shared" si="180"/>
        <v>3108</v>
      </c>
      <c r="H3110" s="6" t="e">
        <f t="shared" si="178"/>
        <v>#N/A</v>
      </c>
      <c r="I3110" s="6">
        <f t="shared" si="179"/>
        <v>3556614537.5844998</v>
      </c>
    </row>
    <row r="3111" spans="1:9">
      <c r="A3111" s="6">
        <v>308.88376</v>
      </c>
      <c r="B3111" s="6">
        <v>2200636.5</v>
      </c>
      <c r="C3111" s="6">
        <v>308.88380000000001</v>
      </c>
      <c r="G3111" s="6">
        <f t="shared" si="180"/>
        <v>3109</v>
      </c>
      <c r="H3111" s="6" t="e">
        <f t="shared" si="178"/>
        <v>#N/A</v>
      </c>
      <c r="I3111" s="6">
        <f t="shared" si="179"/>
        <v>679740876.51323998</v>
      </c>
    </row>
    <row r="3112" spans="1:9">
      <c r="A3112" s="6">
        <v>1011.2003</v>
      </c>
      <c r="B3112" s="6">
        <v>2200907</v>
      </c>
      <c r="C3112" s="6">
        <v>1011.2</v>
      </c>
      <c r="G3112" s="6">
        <f t="shared" si="180"/>
        <v>3110</v>
      </c>
      <c r="H3112" s="6" t="e">
        <f t="shared" si="178"/>
        <v>#N/A</v>
      </c>
      <c r="I3112" s="6">
        <f t="shared" si="179"/>
        <v>2225557818.6721001</v>
      </c>
    </row>
    <row r="3113" spans="1:9">
      <c r="A3113" s="6">
        <v>2638.2656000000002</v>
      </c>
      <c r="B3113" s="6">
        <v>2202470</v>
      </c>
      <c r="C3113" s="6">
        <v>2638.2660000000001</v>
      </c>
      <c r="G3113" s="6">
        <f t="shared" si="180"/>
        <v>3111</v>
      </c>
      <c r="H3113" s="6" t="e">
        <f t="shared" si="178"/>
        <v>#N/A</v>
      </c>
      <c r="I3113" s="6">
        <f t="shared" si="179"/>
        <v>5810700836.0320005</v>
      </c>
    </row>
    <row r="3114" spans="1:9">
      <c r="A3114" s="6">
        <v>1373.7843</v>
      </c>
      <c r="B3114" s="6">
        <v>2203188.5</v>
      </c>
      <c r="C3114" s="6">
        <v>1373.7840000000001</v>
      </c>
      <c r="G3114" s="6">
        <f t="shared" si="180"/>
        <v>3112</v>
      </c>
      <c r="H3114" s="6" t="e">
        <f t="shared" si="178"/>
        <v>#N/A</v>
      </c>
      <c r="I3114" s="6">
        <f t="shared" si="179"/>
        <v>3026705771.24055</v>
      </c>
    </row>
    <row r="3115" spans="1:9">
      <c r="A3115" s="6">
        <v>419.98721</v>
      </c>
      <c r="B3115" s="6">
        <v>2204473.5</v>
      </c>
      <c r="C3115" s="6">
        <v>419.98719999999997</v>
      </c>
      <c r="G3115" s="6">
        <f t="shared" si="180"/>
        <v>3113</v>
      </c>
      <c r="H3115" s="6" t="e">
        <f t="shared" si="178"/>
        <v>#N/A</v>
      </c>
      <c r="I3115" s="6">
        <f t="shared" si="179"/>
        <v>925850674.78393495</v>
      </c>
    </row>
    <row r="3116" spans="1:9">
      <c r="A3116" s="6">
        <v>248.95905999999999</v>
      </c>
      <c r="B3116" s="6">
        <v>2206160.2999999998</v>
      </c>
      <c r="C3116" s="6">
        <v>248.95910000000001</v>
      </c>
      <c r="G3116" s="6">
        <f t="shared" si="180"/>
        <v>3114</v>
      </c>
      <c r="H3116" s="6" t="e">
        <f t="shared" si="178"/>
        <v>#N/A</v>
      </c>
      <c r="I3116" s="6">
        <f t="shared" si="179"/>
        <v>549243594.49731791</v>
      </c>
    </row>
    <row r="3117" spans="1:9">
      <c r="A3117" s="6">
        <v>3173.3910999999998</v>
      </c>
      <c r="B3117" s="6">
        <v>2206365.2999999998</v>
      </c>
      <c r="C3117" s="6">
        <v>3173.3910000000001</v>
      </c>
      <c r="G3117" s="6">
        <f t="shared" si="180"/>
        <v>3115</v>
      </c>
      <c r="H3117" s="6" t="e">
        <f t="shared" si="178"/>
        <v>#N/A</v>
      </c>
      <c r="I3117" s="6">
        <f t="shared" si="179"/>
        <v>7001660006.3688288</v>
      </c>
    </row>
    <row r="3118" spans="1:9">
      <c r="A3118" s="6">
        <v>1013.3434</v>
      </c>
      <c r="B3118" s="6">
        <v>2206920.2999999998</v>
      </c>
      <c r="C3118" s="6">
        <v>1013.343</v>
      </c>
      <c r="G3118" s="6">
        <f t="shared" si="180"/>
        <v>3116</v>
      </c>
      <c r="H3118" s="6" t="e">
        <f t="shared" si="178"/>
        <v>#N/A</v>
      </c>
      <c r="I3118" s="6">
        <f t="shared" si="179"/>
        <v>2236368120.3310199</v>
      </c>
    </row>
    <row r="3119" spans="1:9">
      <c r="A3119" s="6">
        <v>413.02402000000001</v>
      </c>
      <c r="B3119" s="6">
        <v>2206972.5</v>
      </c>
      <c r="C3119" s="6">
        <v>413.024</v>
      </c>
      <c r="G3119" s="6">
        <f t="shared" si="180"/>
        <v>3117</v>
      </c>
      <c r="H3119" s="6" t="e">
        <f t="shared" si="178"/>
        <v>#N/A</v>
      </c>
      <c r="I3119" s="6">
        <f t="shared" si="179"/>
        <v>911532653.97944999</v>
      </c>
    </row>
    <row r="3120" spans="1:9">
      <c r="A3120" s="6">
        <v>211.97024999999999</v>
      </c>
      <c r="B3120" s="6">
        <v>2207503</v>
      </c>
      <c r="C3120" s="6">
        <v>211.97020000000001</v>
      </c>
      <c r="G3120" s="6">
        <f t="shared" si="180"/>
        <v>3118</v>
      </c>
      <c r="H3120" s="6" t="e">
        <f t="shared" si="178"/>
        <v>#N/A</v>
      </c>
      <c r="I3120" s="6">
        <f t="shared" si="179"/>
        <v>467924962.78574997</v>
      </c>
    </row>
    <row r="3121" spans="1:9">
      <c r="A3121" s="6">
        <v>392.04854999999998</v>
      </c>
      <c r="B3121" s="6">
        <v>2208474</v>
      </c>
      <c r="C3121" s="6">
        <v>392.04860000000002</v>
      </c>
      <c r="G3121" s="6">
        <f t="shared" si="180"/>
        <v>3119</v>
      </c>
      <c r="H3121" s="6" t="e">
        <f t="shared" si="178"/>
        <v>#N/A</v>
      </c>
      <c r="I3121" s="6">
        <f t="shared" si="179"/>
        <v>865829029.41269994</v>
      </c>
    </row>
    <row r="3122" spans="1:9">
      <c r="A3122" s="6">
        <v>1400.7534000000001</v>
      </c>
      <c r="B3122" s="6">
        <v>2208747.2999999998</v>
      </c>
      <c r="C3122" s="6">
        <v>1400.7529999999999</v>
      </c>
      <c r="G3122" s="6">
        <f t="shared" si="180"/>
        <v>3120</v>
      </c>
      <c r="H3122" s="6" t="e">
        <f t="shared" si="178"/>
        <v>#N/A</v>
      </c>
      <c r="I3122" s="6">
        <f t="shared" si="179"/>
        <v>3093910290.2158198</v>
      </c>
    </row>
    <row r="3123" spans="1:9">
      <c r="A3123" s="6">
        <v>2043.2860000000001</v>
      </c>
      <c r="B3123" s="6">
        <v>2209306</v>
      </c>
      <c r="C3123" s="6">
        <v>2043.2860000000001</v>
      </c>
      <c r="G3123" s="6">
        <f t="shared" si="180"/>
        <v>3121</v>
      </c>
      <c r="H3123" s="6" t="e">
        <f t="shared" si="178"/>
        <v>#N/A</v>
      </c>
      <c r="I3123" s="6">
        <f t="shared" si="179"/>
        <v>4514244019.5159998</v>
      </c>
    </row>
    <row r="3124" spans="1:9">
      <c r="A3124" s="6">
        <v>705.11815999999999</v>
      </c>
      <c r="B3124" s="6">
        <v>2209881.7999999998</v>
      </c>
      <c r="C3124" s="6">
        <v>705.1182</v>
      </c>
      <c r="G3124" s="6">
        <f t="shared" si="180"/>
        <v>3122</v>
      </c>
      <c r="H3124" s="6" t="e">
        <f t="shared" si="178"/>
        <v>#N/A</v>
      </c>
      <c r="I3124" s="6">
        <f t="shared" si="179"/>
        <v>1558227788.6334879</v>
      </c>
    </row>
    <row r="3125" spans="1:9">
      <c r="A3125" s="6">
        <v>1320.7902999999999</v>
      </c>
      <c r="B3125" s="6">
        <v>2211254.5</v>
      </c>
      <c r="C3125" s="6">
        <v>1320.79</v>
      </c>
      <c r="G3125" s="6">
        <f t="shared" si="180"/>
        <v>3123</v>
      </c>
      <c r="H3125" s="6" t="e">
        <f t="shared" si="178"/>
        <v>#N/A</v>
      </c>
      <c r="I3125" s="6">
        <f t="shared" si="179"/>
        <v>2920603494.4313498</v>
      </c>
    </row>
    <row r="3126" spans="1:9">
      <c r="A3126" s="6">
        <v>193.6609</v>
      </c>
      <c r="B3126" s="6">
        <v>2211866.2999999998</v>
      </c>
      <c r="C3126" s="6">
        <v>193.6609</v>
      </c>
      <c r="G3126" s="6">
        <f t="shared" si="180"/>
        <v>3124</v>
      </c>
      <c r="H3126" s="6" t="e">
        <f t="shared" si="178"/>
        <v>#N/A</v>
      </c>
      <c r="I3126" s="6">
        <f t="shared" si="179"/>
        <v>428352018.33766997</v>
      </c>
    </row>
    <row r="3127" spans="1:9">
      <c r="A3127" s="6">
        <v>628.16010000000006</v>
      </c>
      <c r="B3127" s="6">
        <v>2212082.5</v>
      </c>
      <c r="C3127" s="6">
        <v>628.16010000000006</v>
      </c>
      <c r="G3127" s="6">
        <f t="shared" si="180"/>
        <v>3125</v>
      </c>
      <c r="H3127" s="6" t="e">
        <f t="shared" si="178"/>
        <v>#N/A</v>
      </c>
      <c r="I3127" s="6">
        <f t="shared" si="179"/>
        <v>1389541964.4082501</v>
      </c>
    </row>
    <row r="3128" spans="1:9">
      <c r="A3128" s="6">
        <v>212.16829000000001</v>
      </c>
      <c r="B3128" s="6">
        <v>2213257</v>
      </c>
      <c r="C3128" s="6">
        <v>212.16829999999999</v>
      </c>
      <c r="G3128" s="6">
        <f t="shared" si="180"/>
        <v>3126</v>
      </c>
      <c r="H3128" s="6" t="e">
        <f t="shared" si="178"/>
        <v>#N/A</v>
      </c>
      <c r="I3128" s="6">
        <f t="shared" si="179"/>
        <v>469582953.02053005</v>
      </c>
    </row>
    <row r="3129" spans="1:9">
      <c r="A3129" s="6">
        <v>128.00049999999999</v>
      </c>
      <c r="B3129" s="6">
        <v>2214079.5</v>
      </c>
      <c r="C3129" s="6">
        <v>128.00049999999999</v>
      </c>
      <c r="G3129" s="6">
        <f t="shared" si="180"/>
        <v>3127</v>
      </c>
      <c r="H3129" s="6" t="e">
        <f t="shared" si="178"/>
        <v>#N/A</v>
      </c>
      <c r="I3129" s="6">
        <f t="shared" si="179"/>
        <v>283403283.03974998</v>
      </c>
    </row>
    <row r="3130" spans="1:9">
      <c r="A3130" s="6">
        <v>362.07321000000002</v>
      </c>
      <c r="B3130" s="6">
        <v>2215210.5</v>
      </c>
      <c r="C3130" s="6">
        <v>362.07319999999999</v>
      </c>
      <c r="G3130" s="6">
        <f t="shared" si="180"/>
        <v>3128</v>
      </c>
      <c r="H3130" s="6" t="e">
        <f t="shared" si="178"/>
        <v>#N/A</v>
      </c>
      <c r="I3130" s="6">
        <f t="shared" si="179"/>
        <v>802068376.56070507</v>
      </c>
    </row>
    <row r="3131" spans="1:9">
      <c r="A3131" s="6">
        <v>343.22491000000002</v>
      </c>
      <c r="B3131" s="6">
        <v>2215875</v>
      </c>
      <c r="C3131" s="6">
        <v>343.22489999999999</v>
      </c>
      <c r="G3131" s="6">
        <f t="shared" si="180"/>
        <v>3129</v>
      </c>
      <c r="H3131" s="6" t="e">
        <f t="shared" si="178"/>
        <v>#N/A</v>
      </c>
      <c r="I3131" s="6">
        <f t="shared" si="179"/>
        <v>760543497.44625008</v>
      </c>
    </row>
    <row r="3132" spans="1:9">
      <c r="A3132" s="6">
        <v>495.71969999999999</v>
      </c>
      <c r="B3132" s="6">
        <v>2217483.7999999998</v>
      </c>
      <c r="C3132" s="6">
        <v>495.71969999999999</v>
      </c>
      <c r="G3132" s="6">
        <f t="shared" si="180"/>
        <v>3130</v>
      </c>
      <c r="H3132" s="6" t="e">
        <f t="shared" si="178"/>
        <v>#N/A</v>
      </c>
      <c r="I3132" s="6">
        <f t="shared" si="179"/>
        <v>1099250404.0908599</v>
      </c>
    </row>
    <row r="3133" spans="1:9">
      <c r="A3133" s="6">
        <v>264.98604999999998</v>
      </c>
      <c r="B3133" s="6">
        <v>2217763.2999999998</v>
      </c>
      <c r="C3133" s="6">
        <v>264.98610000000002</v>
      </c>
      <c r="G3133" s="6">
        <f t="shared" si="180"/>
        <v>3131</v>
      </c>
      <c r="H3133" s="6" t="e">
        <f t="shared" si="178"/>
        <v>#N/A</v>
      </c>
      <c r="I3133" s="6">
        <f t="shared" si="179"/>
        <v>587676336.70196486</v>
      </c>
    </row>
    <row r="3134" spans="1:9">
      <c r="A3134" s="6">
        <v>1017.9554000000001</v>
      </c>
      <c r="B3134" s="6">
        <v>2217771.7999999998</v>
      </c>
      <c r="C3134" s="6">
        <v>1017.955</v>
      </c>
      <c r="G3134" s="6">
        <f t="shared" si="180"/>
        <v>3132</v>
      </c>
      <c r="H3134" s="6" t="e">
        <f t="shared" si="178"/>
        <v>#N/A</v>
      </c>
      <c r="I3134" s="6">
        <f t="shared" si="179"/>
        <v>2257592779.77772</v>
      </c>
    </row>
    <row r="3135" spans="1:9">
      <c r="A3135" s="6">
        <v>310.91370000000001</v>
      </c>
      <c r="B3135" s="6">
        <v>2218142</v>
      </c>
      <c r="C3135" s="6">
        <v>310.91370000000001</v>
      </c>
      <c r="G3135" s="6">
        <f t="shared" si="180"/>
        <v>3133</v>
      </c>
      <c r="H3135" s="6" t="e">
        <f t="shared" si="178"/>
        <v>#N/A</v>
      </c>
      <c r="I3135" s="6">
        <f t="shared" si="179"/>
        <v>689650736.34539998</v>
      </c>
    </row>
    <row r="3136" spans="1:9">
      <c r="A3136" s="6">
        <v>2163.1875</v>
      </c>
      <c r="B3136" s="6">
        <v>2219360.5</v>
      </c>
      <c r="C3136" s="6">
        <v>2163.1880000000001</v>
      </c>
      <c r="G3136" s="6">
        <f t="shared" si="180"/>
        <v>3134</v>
      </c>
      <c r="H3136" s="6" t="e">
        <f t="shared" si="178"/>
        <v>#N/A</v>
      </c>
      <c r="I3136" s="6">
        <f t="shared" si="179"/>
        <v>4800892891.59375</v>
      </c>
    </row>
    <row r="3137" spans="1:9">
      <c r="A3137" s="6">
        <v>312.13186999999999</v>
      </c>
      <c r="B3137" s="6">
        <v>2219962.7999999998</v>
      </c>
      <c r="C3137" s="6">
        <v>312.13189999999997</v>
      </c>
      <c r="G3137" s="6">
        <f t="shared" si="180"/>
        <v>3135</v>
      </c>
      <c r="H3137" s="6" t="e">
        <f t="shared" si="178"/>
        <v>#N/A</v>
      </c>
      <c r="I3137" s="6">
        <f t="shared" si="179"/>
        <v>692921140.09443593</v>
      </c>
    </row>
    <row r="3138" spans="1:9">
      <c r="A3138" s="6">
        <v>546.50585999999998</v>
      </c>
      <c r="B3138" s="6">
        <v>2220698.2999999998</v>
      </c>
      <c r="C3138" s="6">
        <v>546.5059</v>
      </c>
      <c r="G3138" s="6">
        <f t="shared" si="180"/>
        <v>3136</v>
      </c>
      <c r="H3138" s="6" t="e">
        <f t="shared" ref="H3138:H3201" si="181">IF(D3138=1,B3138*A3138,#N/A)</f>
        <v>#N/A</v>
      </c>
      <c r="I3138" s="6">
        <f t="shared" si="179"/>
        <v>1213624634.2420378</v>
      </c>
    </row>
    <row r="3139" spans="1:9">
      <c r="A3139" s="6">
        <v>1148.4215999999999</v>
      </c>
      <c r="B3139" s="6">
        <v>2224341.2999999998</v>
      </c>
      <c r="C3139" s="6">
        <v>1148.422</v>
      </c>
      <c r="G3139" s="6">
        <f t="shared" si="180"/>
        <v>3137</v>
      </c>
      <c r="H3139" s="6" t="e">
        <f t="shared" si="181"/>
        <v>#N/A</v>
      </c>
      <c r="I3139" s="6">
        <f t="shared" ref="I3139:I3202" si="182">IF(D3139=1,#N/A,B3139*A3139)</f>
        <v>2554481594.6920795</v>
      </c>
    </row>
    <row r="3140" spans="1:9">
      <c r="A3140" s="6">
        <v>928.64440999999999</v>
      </c>
      <c r="B3140" s="6">
        <v>2224711.5</v>
      </c>
      <c r="C3140" s="6">
        <v>928.64440000000002</v>
      </c>
      <c r="G3140" s="6">
        <f t="shared" ref="G3140:G3203" si="183">G3139+1</f>
        <v>3138</v>
      </c>
      <c r="H3140" s="6" t="e">
        <f t="shared" si="181"/>
        <v>#N/A</v>
      </c>
      <c r="I3140" s="6">
        <f t="shared" si="182"/>
        <v>2065965898.3377149</v>
      </c>
    </row>
    <row r="3141" spans="1:9">
      <c r="A3141" s="6">
        <v>1168.7644</v>
      </c>
      <c r="B3141" s="6">
        <v>2224954</v>
      </c>
      <c r="C3141" s="6">
        <v>1168.7639999999999</v>
      </c>
      <c r="G3141" s="6">
        <f t="shared" si="183"/>
        <v>3139</v>
      </c>
      <c r="H3141" s="6" t="e">
        <f t="shared" si="181"/>
        <v>#N/A</v>
      </c>
      <c r="I3141" s="6">
        <f t="shared" si="182"/>
        <v>2600447026.8376002</v>
      </c>
    </row>
    <row r="3142" spans="1:9">
      <c r="A3142" s="6">
        <v>108.26488000000001</v>
      </c>
      <c r="B3142" s="6">
        <v>2227362.7999999998</v>
      </c>
      <c r="C3142" s="6">
        <v>108.2649</v>
      </c>
      <c r="G3142" s="6">
        <f t="shared" si="183"/>
        <v>3140</v>
      </c>
      <c r="H3142" s="6" t="e">
        <f t="shared" si="181"/>
        <v>#N/A</v>
      </c>
      <c r="I3142" s="6">
        <f t="shared" si="182"/>
        <v>241145166.25846398</v>
      </c>
    </row>
    <row r="3143" spans="1:9">
      <c r="A3143" s="6">
        <v>365.10172</v>
      </c>
      <c r="B3143" s="6">
        <v>2227916.5</v>
      </c>
      <c r="C3143" s="6">
        <v>365.10169999999999</v>
      </c>
      <c r="G3143" s="6">
        <f t="shared" si="183"/>
        <v>3141</v>
      </c>
      <c r="H3143" s="6" t="e">
        <f t="shared" si="181"/>
        <v>#N/A</v>
      </c>
      <c r="I3143" s="6">
        <f t="shared" si="182"/>
        <v>813416146.16638005</v>
      </c>
    </row>
    <row r="3144" spans="1:9">
      <c r="A3144" s="6">
        <v>2491.2507000000001</v>
      </c>
      <c r="B3144" s="6">
        <v>2229790.5</v>
      </c>
      <c r="C3144" s="6">
        <v>2491.2510000000002</v>
      </c>
      <c r="G3144" s="6">
        <f t="shared" si="183"/>
        <v>3142</v>
      </c>
      <c r="H3144" s="6" t="e">
        <f t="shared" si="181"/>
        <v>#N/A</v>
      </c>
      <c r="I3144" s="6">
        <f t="shared" si="182"/>
        <v>5554967143.9783497</v>
      </c>
    </row>
    <row r="3145" spans="1:9">
      <c r="A3145" s="6">
        <v>284.45355000000001</v>
      </c>
      <c r="B3145" s="6">
        <v>2229863.7999999998</v>
      </c>
      <c r="C3145" s="6">
        <v>284.45359999999999</v>
      </c>
      <c r="G3145" s="6">
        <f t="shared" si="183"/>
        <v>3143</v>
      </c>
      <c r="H3145" s="6" t="e">
        <f t="shared" si="181"/>
        <v>#N/A</v>
      </c>
      <c r="I3145" s="6">
        <f t="shared" si="182"/>
        <v>634292673.92648995</v>
      </c>
    </row>
    <row r="3146" spans="1:9">
      <c r="A3146" s="6">
        <v>594.84460000000001</v>
      </c>
      <c r="B3146" s="6">
        <v>2229894.2999999998</v>
      </c>
      <c r="C3146" s="6">
        <v>594.84460000000001</v>
      </c>
      <c r="G3146" s="6">
        <f t="shared" si="183"/>
        <v>3144</v>
      </c>
      <c r="H3146" s="6" t="e">
        <f t="shared" si="181"/>
        <v>#N/A</v>
      </c>
      <c r="I3146" s="6">
        <f t="shared" si="182"/>
        <v>1326440582.9257798</v>
      </c>
    </row>
    <row r="3147" spans="1:9">
      <c r="A3147" s="6">
        <v>37.380985000000003</v>
      </c>
      <c r="B3147" s="6">
        <v>2230475</v>
      </c>
      <c r="C3147" s="6">
        <v>37.380989999999997</v>
      </c>
      <c r="G3147" s="6">
        <f t="shared" si="183"/>
        <v>3145</v>
      </c>
      <c r="H3147" s="6" t="e">
        <f t="shared" si="181"/>
        <v>#N/A</v>
      </c>
      <c r="I3147" s="6">
        <f t="shared" si="182"/>
        <v>83377352.517875001</v>
      </c>
    </row>
    <row r="3148" spans="1:9">
      <c r="A3148" s="6">
        <v>570.42767000000003</v>
      </c>
      <c r="B3148" s="6">
        <v>2231188.5</v>
      </c>
      <c r="C3148" s="6">
        <v>570.42769999999996</v>
      </c>
      <c r="G3148" s="6">
        <f t="shared" si="183"/>
        <v>3146</v>
      </c>
      <c r="H3148" s="6" t="e">
        <f t="shared" si="181"/>
        <v>#N/A</v>
      </c>
      <c r="I3148" s="6">
        <f t="shared" si="182"/>
        <v>1272731657.3857951</v>
      </c>
    </row>
    <row r="3149" spans="1:9">
      <c r="A3149" s="6">
        <v>377.96206999999998</v>
      </c>
      <c r="B3149" s="6">
        <v>2232363.2999999998</v>
      </c>
      <c r="C3149" s="6">
        <v>377.96210000000002</v>
      </c>
      <c r="G3149" s="6">
        <f t="shared" si="183"/>
        <v>3147</v>
      </c>
      <c r="H3149" s="6" t="e">
        <f t="shared" si="181"/>
        <v>#N/A</v>
      </c>
      <c r="I3149" s="6">
        <f t="shared" si="182"/>
        <v>843748653.86003089</v>
      </c>
    </row>
    <row r="3150" spans="1:9">
      <c r="A3150" s="6">
        <v>322.53671000000003</v>
      </c>
      <c r="B3150" s="6">
        <v>2233207.5</v>
      </c>
      <c r="C3150" s="6">
        <v>322.5367</v>
      </c>
      <c r="G3150" s="6">
        <f t="shared" si="183"/>
        <v>3148</v>
      </c>
      <c r="H3150" s="6" t="e">
        <f t="shared" si="181"/>
        <v>#N/A</v>
      </c>
      <c r="I3150" s="6">
        <f t="shared" si="182"/>
        <v>720291399.79732502</v>
      </c>
    </row>
    <row r="3151" spans="1:9">
      <c r="A3151" s="6">
        <v>1095.616</v>
      </c>
      <c r="B3151" s="6">
        <v>2234738</v>
      </c>
      <c r="C3151" s="6">
        <v>1095.616</v>
      </c>
      <c r="G3151" s="6">
        <f t="shared" si="183"/>
        <v>3149</v>
      </c>
      <c r="H3151" s="6" t="e">
        <f t="shared" si="181"/>
        <v>#N/A</v>
      </c>
      <c r="I3151" s="6">
        <f t="shared" si="182"/>
        <v>2448414708.6079998</v>
      </c>
    </row>
    <row r="3152" spans="1:9">
      <c r="A3152" s="6">
        <v>2939.9099000000001</v>
      </c>
      <c r="B3152" s="6">
        <v>2235850</v>
      </c>
      <c r="C3152" s="6">
        <v>2939.91</v>
      </c>
      <c r="G3152" s="6">
        <f t="shared" si="183"/>
        <v>3150</v>
      </c>
      <c r="H3152" s="6" t="e">
        <f t="shared" si="181"/>
        <v>#N/A</v>
      </c>
      <c r="I3152" s="6">
        <f t="shared" si="182"/>
        <v>6573197549.915</v>
      </c>
    </row>
    <row r="3153" spans="1:9">
      <c r="A3153" s="6">
        <v>397.49927000000002</v>
      </c>
      <c r="B3153" s="6">
        <v>2238859.7999999998</v>
      </c>
      <c r="C3153" s="6">
        <v>397.49930000000001</v>
      </c>
      <c r="G3153" s="6">
        <f t="shared" si="183"/>
        <v>3151</v>
      </c>
      <c r="H3153" s="6" t="e">
        <f t="shared" si="181"/>
        <v>#N/A</v>
      </c>
      <c r="I3153" s="6">
        <f t="shared" si="182"/>
        <v>889945136.13234603</v>
      </c>
    </row>
    <row r="3154" spans="1:9">
      <c r="A3154" s="6">
        <v>2435.5012000000002</v>
      </c>
      <c r="B3154" s="6">
        <v>2239626</v>
      </c>
      <c r="C3154" s="6">
        <v>2435.5010000000002</v>
      </c>
      <c r="G3154" s="6">
        <f t="shared" si="183"/>
        <v>3152</v>
      </c>
      <c r="H3154" s="6" t="e">
        <f t="shared" si="181"/>
        <v>#N/A</v>
      </c>
      <c r="I3154" s="6">
        <f t="shared" si="182"/>
        <v>5454611810.5511999</v>
      </c>
    </row>
    <row r="3155" spans="1:9">
      <c r="A3155" s="6">
        <v>269.76596000000001</v>
      </c>
      <c r="B3155" s="6">
        <v>2241108.5</v>
      </c>
      <c r="C3155" s="6">
        <v>269.76600000000002</v>
      </c>
      <c r="G3155" s="6">
        <f t="shared" si="183"/>
        <v>3153</v>
      </c>
      <c r="H3155" s="6" t="e">
        <f t="shared" si="181"/>
        <v>#N/A</v>
      </c>
      <c r="I3155" s="6">
        <f t="shared" si="182"/>
        <v>604574785.96666002</v>
      </c>
    </row>
    <row r="3156" spans="1:9">
      <c r="A3156" s="6">
        <v>559.87823000000003</v>
      </c>
      <c r="B3156" s="6">
        <v>2241993.5</v>
      </c>
      <c r="C3156" s="6">
        <v>559.87819999999999</v>
      </c>
      <c r="G3156" s="6">
        <f t="shared" si="183"/>
        <v>3154</v>
      </c>
      <c r="H3156" s="6" t="e">
        <f t="shared" si="181"/>
        <v>#N/A</v>
      </c>
      <c r="I3156" s="6">
        <f t="shared" si="182"/>
        <v>1255243352.4515052</v>
      </c>
    </row>
    <row r="3157" spans="1:9">
      <c r="A3157" s="6">
        <v>670.65686000000005</v>
      </c>
      <c r="B3157" s="6">
        <v>2242266.5</v>
      </c>
      <c r="C3157" s="6">
        <v>670.65689999999995</v>
      </c>
      <c r="G3157" s="6">
        <f t="shared" si="183"/>
        <v>3155</v>
      </c>
      <c r="H3157" s="6" t="e">
        <f t="shared" si="181"/>
        <v>#N/A</v>
      </c>
      <c r="I3157" s="6">
        <f t="shared" si="182"/>
        <v>1503791410.1731901</v>
      </c>
    </row>
    <row r="3158" spans="1:9">
      <c r="A3158" s="6">
        <v>1118.1385</v>
      </c>
      <c r="B3158" s="6">
        <v>2243188.2999999998</v>
      </c>
      <c r="C3158" s="6">
        <v>1118.1389999999999</v>
      </c>
      <c r="G3158" s="6">
        <f t="shared" si="183"/>
        <v>3156</v>
      </c>
      <c r="H3158" s="6" t="e">
        <f t="shared" si="181"/>
        <v>#N/A</v>
      </c>
      <c r="I3158" s="6">
        <f t="shared" si="182"/>
        <v>2508195200.9795499</v>
      </c>
    </row>
    <row r="3159" spans="1:9">
      <c r="A3159" s="6">
        <v>460.60077000000001</v>
      </c>
      <c r="B3159" s="6">
        <v>2245162</v>
      </c>
      <c r="C3159" s="6">
        <v>460.60079999999999</v>
      </c>
      <c r="G3159" s="6">
        <f t="shared" si="183"/>
        <v>3157</v>
      </c>
      <c r="H3159" s="6" t="e">
        <f t="shared" si="181"/>
        <v>#N/A</v>
      </c>
      <c r="I3159" s="6">
        <f t="shared" si="182"/>
        <v>1034123345.97474</v>
      </c>
    </row>
    <row r="3160" spans="1:9">
      <c r="A3160" s="6">
        <v>292.73266999999998</v>
      </c>
      <c r="B3160" s="6">
        <v>2245765.5</v>
      </c>
      <c r="C3160" s="6">
        <v>292.73270000000002</v>
      </c>
      <c r="G3160" s="6">
        <f t="shared" si="183"/>
        <v>3158</v>
      </c>
      <c r="H3160" s="6" t="e">
        <f t="shared" si="181"/>
        <v>#N/A</v>
      </c>
      <c r="I3160" s="6">
        <f t="shared" si="182"/>
        <v>657408931.00888491</v>
      </c>
    </row>
    <row r="3161" spans="1:9">
      <c r="A3161" s="6">
        <v>2076.8833</v>
      </c>
      <c r="B3161" s="6">
        <v>2246913</v>
      </c>
      <c r="C3161" s="6">
        <v>2076.8829999999998</v>
      </c>
      <c r="G3161" s="6">
        <f t="shared" si="183"/>
        <v>3159</v>
      </c>
      <c r="H3161" s="6" t="e">
        <f t="shared" si="181"/>
        <v>#N/A</v>
      </c>
      <c r="I3161" s="6">
        <f t="shared" si="182"/>
        <v>4666576086.2529001</v>
      </c>
    </row>
    <row r="3162" spans="1:9">
      <c r="A3162" s="6">
        <v>1382.855</v>
      </c>
      <c r="B3162" s="6">
        <v>2247883.5</v>
      </c>
      <c r="C3162" s="6">
        <v>1382.855</v>
      </c>
      <c r="G3162" s="6">
        <f t="shared" si="183"/>
        <v>3160</v>
      </c>
      <c r="H3162" s="6" t="e">
        <f t="shared" si="181"/>
        <v>#N/A</v>
      </c>
      <c r="I3162" s="6">
        <f t="shared" si="182"/>
        <v>3108496937.3924999</v>
      </c>
    </row>
    <row r="3163" spans="1:9">
      <c r="A3163" s="6">
        <v>162.10204999999999</v>
      </c>
      <c r="B3163" s="6">
        <v>2248112.5</v>
      </c>
      <c r="C3163" s="6">
        <v>162.10210000000001</v>
      </c>
      <c r="G3163" s="6">
        <f t="shared" si="183"/>
        <v>3161</v>
      </c>
      <c r="H3163" s="6" t="e">
        <f t="shared" si="181"/>
        <v>#N/A</v>
      </c>
      <c r="I3163" s="6">
        <f t="shared" si="182"/>
        <v>364423644.88062501</v>
      </c>
    </row>
    <row r="3164" spans="1:9">
      <c r="A3164" s="6">
        <v>694.03967</v>
      </c>
      <c r="B3164" s="6">
        <v>2248394.5</v>
      </c>
      <c r="C3164" s="6">
        <v>694.03970000000004</v>
      </c>
      <c r="G3164" s="6">
        <f t="shared" si="183"/>
        <v>3162</v>
      </c>
      <c r="H3164" s="6" t="e">
        <f t="shared" si="181"/>
        <v>#N/A</v>
      </c>
      <c r="I3164" s="6">
        <f t="shared" si="182"/>
        <v>1560474976.8098149</v>
      </c>
    </row>
    <row r="3165" spans="1:9">
      <c r="A3165" s="6">
        <v>118.89697</v>
      </c>
      <c r="B3165" s="6">
        <v>2248639.5</v>
      </c>
      <c r="C3165" s="6">
        <v>118.89700000000001</v>
      </c>
      <c r="G3165" s="6">
        <f t="shared" si="183"/>
        <v>3163</v>
      </c>
      <c r="H3165" s="6" t="e">
        <f t="shared" si="181"/>
        <v>#N/A</v>
      </c>
      <c r="I3165" s="6">
        <f t="shared" si="182"/>
        <v>267356423.172315</v>
      </c>
    </row>
    <row r="3166" spans="1:9">
      <c r="A3166" s="6">
        <v>2607.0037000000002</v>
      </c>
      <c r="B3166" s="6">
        <v>2248948.5</v>
      </c>
      <c r="C3166" s="6">
        <v>2607.0039999999999</v>
      </c>
      <c r="G3166" s="6">
        <f t="shared" si="183"/>
        <v>3164</v>
      </c>
      <c r="H3166" s="6" t="e">
        <f t="shared" si="181"/>
        <v>#N/A</v>
      </c>
      <c r="I3166" s="6">
        <f t="shared" si="182"/>
        <v>5863017060.6094503</v>
      </c>
    </row>
    <row r="3167" spans="1:9">
      <c r="A3167" s="6">
        <v>1722.5251000000001</v>
      </c>
      <c r="B3167" s="6">
        <v>2248985.7999999998</v>
      </c>
      <c r="C3167" s="6">
        <v>1722.5250000000001</v>
      </c>
      <c r="G3167" s="6">
        <f t="shared" si="183"/>
        <v>3165</v>
      </c>
      <c r="H3167" s="6" t="e">
        <f t="shared" si="181"/>
        <v>#N/A</v>
      </c>
      <c r="I3167" s="6">
        <f t="shared" si="182"/>
        <v>3873934490.0435801</v>
      </c>
    </row>
    <row r="3168" spans="1:9">
      <c r="A3168" s="6">
        <v>805.67719</v>
      </c>
      <c r="B3168" s="6">
        <v>2250024</v>
      </c>
      <c r="C3168" s="6">
        <v>805.67719999999997</v>
      </c>
      <c r="G3168" s="6">
        <f t="shared" si="183"/>
        <v>3166</v>
      </c>
      <c r="H3168" s="6" t="e">
        <f t="shared" si="181"/>
        <v>#N/A</v>
      </c>
      <c r="I3168" s="6">
        <f t="shared" si="182"/>
        <v>1812793013.7525599</v>
      </c>
    </row>
    <row r="3169" spans="1:9">
      <c r="A3169" s="6">
        <v>1811.2301</v>
      </c>
      <c r="B3169" s="6">
        <v>2251151.5</v>
      </c>
      <c r="C3169" s="6">
        <v>1811.23</v>
      </c>
      <c r="G3169" s="6">
        <f t="shared" si="183"/>
        <v>3167</v>
      </c>
      <c r="H3169" s="6" t="e">
        <f t="shared" si="181"/>
        <v>#N/A</v>
      </c>
      <c r="I3169" s="6">
        <f t="shared" si="182"/>
        <v>4077353356.4601498</v>
      </c>
    </row>
    <row r="3170" spans="1:9">
      <c r="A3170" s="6">
        <v>435.76706000000001</v>
      </c>
      <c r="B3170" s="6">
        <v>2251332.7999999998</v>
      </c>
      <c r="C3170" s="6">
        <v>435.76710000000003</v>
      </c>
      <c r="G3170" s="6">
        <f t="shared" si="183"/>
        <v>3168</v>
      </c>
      <c r="H3170" s="6" t="e">
        <f t="shared" si="181"/>
        <v>#N/A</v>
      </c>
      <c r="I3170" s="6">
        <f t="shared" si="182"/>
        <v>981056675.33756793</v>
      </c>
    </row>
    <row r="3171" spans="1:9">
      <c r="A3171" s="6">
        <v>165.49547999999999</v>
      </c>
      <c r="B3171" s="6">
        <v>2253049</v>
      </c>
      <c r="C3171" s="6">
        <v>165.49549999999999</v>
      </c>
      <c r="G3171" s="6">
        <f t="shared" si="183"/>
        <v>3169</v>
      </c>
      <c r="H3171" s="6" t="e">
        <f t="shared" si="181"/>
        <v>#N/A</v>
      </c>
      <c r="I3171" s="6">
        <f t="shared" si="182"/>
        <v>372869425.71851999</v>
      </c>
    </row>
    <row r="3172" spans="1:9">
      <c r="A3172" s="6">
        <v>1446.2149999999999</v>
      </c>
      <c r="B3172" s="6">
        <v>2255175</v>
      </c>
      <c r="C3172" s="6">
        <v>1446.2149999999999</v>
      </c>
      <c r="G3172" s="6">
        <f t="shared" si="183"/>
        <v>3170</v>
      </c>
      <c r="H3172" s="6" t="e">
        <f t="shared" si="181"/>
        <v>#N/A</v>
      </c>
      <c r="I3172" s="6">
        <f t="shared" si="182"/>
        <v>3261467912.625</v>
      </c>
    </row>
    <row r="3173" spans="1:9">
      <c r="A3173" s="6">
        <v>1208.3809000000001</v>
      </c>
      <c r="B3173" s="6">
        <v>2255228.2999999998</v>
      </c>
      <c r="C3173" s="6">
        <v>1208.3810000000001</v>
      </c>
      <c r="G3173" s="6">
        <f t="shared" si="183"/>
        <v>3171</v>
      </c>
      <c r="H3173" s="6" t="e">
        <f t="shared" si="181"/>
        <v>#N/A</v>
      </c>
      <c r="I3173" s="6">
        <f t="shared" si="182"/>
        <v>2725174802.8594699</v>
      </c>
    </row>
    <row r="3174" spans="1:9">
      <c r="A3174" s="6">
        <v>2010.5509999999999</v>
      </c>
      <c r="B3174" s="6">
        <v>2257695.5</v>
      </c>
      <c r="C3174" s="6">
        <v>2010.5509999999999</v>
      </c>
      <c r="G3174" s="6">
        <f t="shared" si="183"/>
        <v>3172</v>
      </c>
      <c r="H3174" s="6" t="e">
        <f t="shared" si="181"/>
        <v>#N/A</v>
      </c>
      <c r="I3174" s="6">
        <f t="shared" si="182"/>
        <v>4539211945.2205</v>
      </c>
    </row>
    <row r="3175" spans="1:9">
      <c r="A3175" s="6">
        <v>263.77444000000003</v>
      </c>
      <c r="B3175" s="6">
        <v>2260547.5</v>
      </c>
      <c r="C3175" s="6">
        <v>263.77440000000001</v>
      </c>
      <c r="G3175" s="6">
        <f t="shared" si="183"/>
        <v>3173</v>
      </c>
      <c r="H3175" s="6" t="e">
        <f t="shared" si="181"/>
        <v>#N/A</v>
      </c>
      <c r="I3175" s="6">
        <f t="shared" si="182"/>
        <v>596274650.9059</v>
      </c>
    </row>
    <row r="3176" spans="1:9">
      <c r="A3176" s="6">
        <v>1515.2887000000001</v>
      </c>
      <c r="B3176" s="6">
        <v>2260883</v>
      </c>
      <c r="C3176" s="6">
        <v>1515.289</v>
      </c>
      <c r="G3176" s="6">
        <f t="shared" si="183"/>
        <v>3174</v>
      </c>
      <c r="H3176" s="6" t="e">
        <f t="shared" si="181"/>
        <v>#N/A</v>
      </c>
      <c r="I3176" s="6">
        <f t="shared" si="182"/>
        <v>3425890461.9221001</v>
      </c>
    </row>
    <row r="3177" spans="1:9">
      <c r="A3177" s="6">
        <v>568.20758000000001</v>
      </c>
      <c r="B3177" s="6">
        <v>2261508.7999999998</v>
      </c>
      <c r="C3177" s="6">
        <v>568.20759999999996</v>
      </c>
      <c r="G3177" s="6">
        <f t="shared" si="183"/>
        <v>3175</v>
      </c>
      <c r="H3177" s="6" t="e">
        <f t="shared" si="181"/>
        <v>#N/A</v>
      </c>
      <c r="I3177" s="6">
        <f t="shared" si="182"/>
        <v>1285006442.396704</v>
      </c>
    </row>
    <row r="3178" spans="1:9">
      <c r="A3178" s="6">
        <v>391.92874</v>
      </c>
      <c r="B3178" s="6">
        <v>2261636.5</v>
      </c>
      <c r="C3178" s="6">
        <v>391.92869999999999</v>
      </c>
      <c r="G3178" s="6">
        <f t="shared" si="183"/>
        <v>3176</v>
      </c>
      <c r="H3178" s="6" t="e">
        <f t="shared" si="181"/>
        <v>#N/A</v>
      </c>
      <c r="I3178" s="6">
        <f t="shared" si="182"/>
        <v>886400343.78301001</v>
      </c>
    </row>
    <row r="3179" spans="1:9">
      <c r="A3179" s="6">
        <v>257.03570999999999</v>
      </c>
      <c r="B3179" s="6">
        <v>2262487</v>
      </c>
      <c r="C3179" s="6">
        <v>257.03570000000002</v>
      </c>
      <c r="G3179" s="6">
        <f t="shared" si="183"/>
        <v>3177</v>
      </c>
      <c r="H3179" s="6" t="e">
        <f t="shared" si="181"/>
        <v>#N/A</v>
      </c>
      <c r="I3179" s="6">
        <f t="shared" si="182"/>
        <v>581539952.41076994</v>
      </c>
    </row>
    <row r="3180" spans="1:9">
      <c r="A3180" s="6">
        <v>439.50216999999998</v>
      </c>
      <c r="B3180" s="6">
        <v>2263820.5</v>
      </c>
      <c r="C3180" s="6">
        <v>439.50220000000002</v>
      </c>
      <c r="G3180" s="6">
        <f t="shared" si="183"/>
        <v>3178</v>
      </c>
      <c r="H3180" s="6" t="e">
        <f t="shared" si="181"/>
        <v>#N/A</v>
      </c>
      <c r="I3180" s="6">
        <f t="shared" si="182"/>
        <v>994954022.24048495</v>
      </c>
    </row>
    <row r="3181" spans="1:9">
      <c r="A3181" s="6">
        <v>1949.3653999999999</v>
      </c>
      <c r="B3181" s="6">
        <v>2266282.5</v>
      </c>
      <c r="C3181" s="6">
        <v>1949.365</v>
      </c>
      <c r="G3181" s="6">
        <f t="shared" si="183"/>
        <v>3179</v>
      </c>
      <c r="H3181" s="6" t="e">
        <f t="shared" si="181"/>
        <v>#N/A</v>
      </c>
      <c r="I3181" s="6">
        <f t="shared" si="182"/>
        <v>4417812692.1254997</v>
      </c>
    </row>
    <row r="3182" spans="1:9">
      <c r="A3182" s="6">
        <v>475.71938999999998</v>
      </c>
      <c r="B3182" s="6">
        <v>2267210.2999999998</v>
      </c>
      <c r="C3182" s="6">
        <v>475.71940000000001</v>
      </c>
      <c r="G3182" s="6">
        <f t="shared" si="183"/>
        <v>3180</v>
      </c>
      <c r="H3182" s="6" t="e">
        <f t="shared" si="181"/>
        <v>#N/A</v>
      </c>
      <c r="I3182" s="6">
        <f t="shared" si="182"/>
        <v>1078555900.9177167</v>
      </c>
    </row>
    <row r="3183" spans="1:9">
      <c r="A3183" s="6">
        <v>1911.5447999999999</v>
      </c>
      <c r="B3183" s="6">
        <v>2267375</v>
      </c>
      <c r="C3183" s="6">
        <v>1911.5450000000001</v>
      </c>
      <c r="G3183" s="6">
        <f t="shared" si="183"/>
        <v>3181</v>
      </c>
      <c r="H3183" s="6" t="e">
        <f t="shared" si="181"/>
        <v>#N/A</v>
      </c>
      <c r="I3183" s="6">
        <f t="shared" si="182"/>
        <v>4334188890.8999996</v>
      </c>
    </row>
    <row r="3184" spans="1:9">
      <c r="A3184" s="6">
        <v>140.15648999999999</v>
      </c>
      <c r="B3184" s="6">
        <v>2269137.7999999998</v>
      </c>
      <c r="C3184" s="6">
        <v>140.15649999999999</v>
      </c>
      <c r="G3184" s="6">
        <f t="shared" si="183"/>
        <v>3182</v>
      </c>
      <c r="H3184" s="6" t="e">
        <f t="shared" si="181"/>
        <v>#N/A</v>
      </c>
      <c r="I3184" s="6">
        <f t="shared" si="182"/>
        <v>318034389.37432194</v>
      </c>
    </row>
    <row r="3185" spans="1:9">
      <c r="A3185" s="6">
        <v>1176.2077999999999</v>
      </c>
      <c r="B3185" s="6">
        <v>2270491.5</v>
      </c>
      <c r="C3185" s="6">
        <v>1176.2080000000001</v>
      </c>
      <c r="G3185" s="6">
        <f t="shared" si="183"/>
        <v>3183</v>
      </c>
      <c r="H3185" s="6" t="e">
        <f t="shared" si="181"/>
        <v>#N/A</v>
      </c>
      <c r="I3185" s="6">
        <f t="shared" si="182"/>
        <v>2670569812.1336999</v>
      </c>
    </row>
    <row r="3186" spans="1:9">
      <c r="A3186" s="6">
        <v>1661.3064999999999</v>
      </c>
      <c r="B3186" s="6">
        <v>2270852.5</v>
      </c>
      <c r="C3186" s="6">
        <v>1661.307</v>
      </c>
      <c r="G3186" s="6">
        <f t="shared" si="183"/>
        <v>3184</v>
      </c>
      <c r="H3186" s="6" t="e">
        <f t="shared" si="181"/>
        <v>#N/A</v>
      </c>
      <c r="I3186" s="6">
        <f t="shared" si="182"/>
        <v>3772582018.7912498</v>
      </c>
    </row>
    <row r="3187" spans="1:9">
      <c r="A3187" s="6">
        <v>1107.8342</v>
      </c>
      <c r="B3187" s="6">
        <v>2271738</v>
      </c>
      <c r="C3187" s="6">
        <v>1107.8340000000001</v>
      </c>
      <c r="G3187" s="6">
        <f t="shared" si="183"/>
        <v>3185</v>
      </c>
      <c r="H3187" s="6" t="e">
        <f t="shared" si="181"/>
        <v>#N/A</v>
      </c>
      <c r="I3187" s="6">
        <f t="shared" si="182"/>
        <v>2516709049.8396001</v>
      </c>
    </row>
    <row r="3188" spans="1:9">
      <c r="A3188" s="6">
        <v>148.54015999999999</v>
      </c>
      <c r="B3188" s="6">
        <v>2272476.5</v>
      </c>
      <c r="C3188" s="6">
        <v>148.5402</v>
      </c>
      <c r="G3188" s="6">
        <f t="shared" si="183"/>
        <v>3186</v>
      </c>
      <c r="H3188" s="6" t="e">
        <f t="shared" si="181"/>
        <v>#N/A</v>
      </c>
      <c r="I3188" s="6">
        <f t="shared" si="182"/>
        <v>337554022.90623999</v>
      </c>
    </row>
    <row r="3189" spans="1:9">
      <c r="A3189" s="6">
        <v>188.48553000000001</v>
      </c>
      <c r="B3189" s="6">
        <v>2272946</v>
      </c>
      <c r="C3189" s="6">
        <v>188.4855</v>
      </c>
      <c r="G3189" s="6">
        <f t="shared" si="183"/>
        <v>3187</v>
      </c>
      <c r="H3189" s="6" t="e">
        <f t="shared" si="181"/>
        <v>#N/A</v>
      </c>
      <c r="I3189" s="6">
        <f t="shared" si="182"/>
        <v>428417431.47138005</v>
      </c>
    </row>
    <row r="3190" spans="1:9">
      <c r="A3190" s="6">
        <v>722.07092</v>
      </c>
      <c r="B3190" s="6">
        <v>2277447.5</v>
      </c>
      <c r="C3190" s="6">
        <v>722.07090000000005</v>
      </c>
      <c r="G3190" s="6">
        <f t="shared" si="183"/>
        <v>3188</v>
      </c>
      <c r="H3190" s="6" t="e">
        <f t="shared" si="181"/>
        <v>#N/A</v>
      </c>
      <c r="I3190" s="6">
        <f t="shared" si="182"/>
        <v>1644478611.5767</v>
      </c>
    </row>
    <row r="3191" spans="1:9">
      <c r="A3191" s="6">
        <v>1561.2899</v>
      </c>
      <c r="B3191" s="6">
        <v>2277659</v>
      </c>
      <c r="C3191" s="6">
        <v>1561.29</v>
      </c>
      <c r="G3191" s="6">
        <f t="shared" si="183"/>
        <v>3189</v>
      </c>
      <c r="H3191" s="6" t="e">
        <f t="shared" si="181"/>
        <v>#N/A</v>
      </c>
      <c r="I3191" s="6">
        <f t="shared" si="182"/>
        <v>3556085992.3441</v>
      </c>
    </row>
    <row r="3192" spans="1:9">
      <c r="A3192" s="6">
        <v>691.82550000000003</v>
      </c>
      <c r="B3192" s="6">
        <v>2277899</v>
      </c>
      <c r="C3192" s="6">
        <v>691.82550000000003</v>
      </c>
      <c r="G3192" s="6">
        <f t="shared" si="183"/>
        <v>3190</v>
      </c>
      <c r="H3192" s="6" t="e">
        <f t="shared" si="181"/>
        <v>#N/A</v>
      </c>
      <c r="I3192" s="6">
        <f t="shared" si="182"/>
        <v>1575908614.6245</v>
      </c>
    </row>
    <row r="3193" spans="1:9">
      <c r="A3193" s="6">
        <v>955.49072000000001</v>
      </c>
      <c r="B3193" s="6">
        <v>2278384.5</v>
      </c>
      <c r="C3193" s="6">
        <v>955.49069999999995</v>
      </c>
      <c r="G3193" s="6">
        <f t="shared" si="183"/>
        <v>3191</v>
      </c>
      <c r="H3193" s="6" t="e">
        <f t="shared" si="181"/>
        <v>#N/A</v>
      </c>
      <c r="I3193" s="6">
        <f t="shared" si="182"/>
        <v>2176975246.3418398</v>
      </c>
    </row>
    <row r="3194" spans="1:9">
      <c r="A3194" s="6">
        <v>201.14014</v>
      </c>
      <c r="B3194" s="6">
        <v>2278587</v>
      </c>
      <c r="C3194" s="6">
        <v>201.14009999999999</v>
      </c>
      <c r="G3194" s="6">
        <f t="shared" si="183"/>
        <v>3192</v>
      </c>
      <c r="H3194" s="6" t="e">
        <f t="shared" si="181"/>
        <v>#N/A</v>
      </c>
      <c r="I3194" s="6">
        <f t="shared" si="182"/>
        <v>458315308.18217999</v>
      </c>
    </row>
    <row r="3195" spans="1:9">
      <c r="A3195" s="6">
        <v>787.85906999999997</v>
      </c>
      <c r="B3195" s="6">
        <v>2280681.5</v>
      </c>
      <c r="C3195" s="6">
        <v>787.85910000000001</v>
      </c>
      <c r="G3195" s="6">
        <f t="shared" si="183"/>
        <v>3193</v>
      </c>
      <c r="H3195" s="6" t="e">
        <f t="shared" si="181"/>
        <v>#N/A</v>
      </c>
      <c r="I3195" s="6">
        <f t="shared" si="182"/>
        <v>1796855605.556205</v>
      </c>
    </row>
    <row r="3196" spans="1:9">
      <c r="A3196" s="6">
        <v>238.19815</v>
      </c>
      <c r="B3196" s="6">
        <v>2281128.5</v>
      </c>
      <c r="C3196" s="6">
        <v>238.19820000000001</v>
      </c>
      <c r="G3196" s="6">
        <f t="shared" si="183"/>
        <v>3194</v>
      </c>
      <c r="H3196" s="6" t="e">
        <f t="shared" si="181"/>
        <v>#N/A</v>
      </c>
      <c r="I3196" s="6">
        <f t="shared" si="182"/>
        <v>543360588.612275</v>
      </c>
    </row>
    <row r="3197" spans="1:9">
      <c r="A3197" s="6">
        <v>110.40481</v>
      </c>
      <c r="B3197" s="6">
        <v>2281865.2999999998</v>
      </c>
      <c r="C3197" s="6">
        <v>110.40479999999999</v>
      </c>
      <c r="G3197" s="6">
        <f t="shared" si="183"/>
        <v>3195</v>
      </c>
      <c r="H3197" s="6" t="e">
        <f t="shared" si="181"/>
        <v>#N/A</v>
      </c>
      <c r="I3197" s="6">
        <f t="shared" si="182"/>
        <v>251928904.89209297</v>
      </c>
    </row>
    <row r="3198" spans="1:9">
      <c r="A3198" s="6">
        <v>1350.6876999999999</v>
      </c>
      <c r="B3198" s="6">
        <v>2281926.5</v>
      </c>
      <c r="C3198" s="6">
        <v>1350.6880000000001</v>
      </c>
      <c r="G3198" s="6">
        <f t="shared" si="183"/>
        <v>3196</v>
      </c>
      <c r="H3198" s="6" t="e">
        <f t="shared" si="181"/>
        <v>#N/A</v>
      </c>
      <c r="I3198" s="6">
        <f t="shared" si="182"/>
        <v>3082170055.8540497</v>
      </c>
    </row>
    <row r="3199" spans="1:9">
      <c r="A3199" s="6">
        <v>74.466316000000006</v>
      </c>
      <c r="B3199" s="6">
        <v>2283554</v>
      </c>
      <c r="C3199" s="6">
        <v>74.466319999999996</v>
      </c>
      <c r="G3199" s="6">
        <f t="shared" si="183"/>
        <v>3197</v>
      </c>
      <c r="H3199" s="6" t="e">
        <f t="shared" si="181"/>
        <v>#N/A</v>
      </c>
      <c r="I3199" s="6">
        <f t="shared" si="182"/>
        <v>170047853.76706401</v>
      </c>
    </row>
    <row r="3200" spans="1:9">
      <c r="A3200" s="6">
        <v>343.01272999999998</v>
      </c>
      <c r="B3200" s="6">
        <v>2283787.5</v>
      </c>
      <c r="C3200" s="6">
        <v>343.0127</v>
      </c>
      <c r="G3200" s="6">
        <f t="shared" si="183"/>
        <v>3198</v>
      </c>
      <c r="H3200" s="6" t="e">
        <f t="shared" si="181"/>
        <v>#N/A</v>
      </c>
      <c r="I3200" s="6">
        <f t="shared" si="182"/>
        <v>783368185.11487496</v>
      </c>
    </row>
    <row r="3201" spans="1:9">
      <c r="A3201" s="6">
        <v>1450.6757</v>
      </c>
      <c r="B3201" s="6">
        <v>2284609.5</v>
      </c>
      <c r="C3201" s="6">
        <v>1450.6759999999999</v>
      </c>
      <c r="G3201" s="6">
        <f t="shared" si="183"/>
        <v>3199</v>
      </c>
      <c r="H3201" s="6" t="e">
        <f t="shared" si="181"/>
        <v>#N/A</v>
      </c>
      <c r="I3201" s="6">
        <f t="shared" si="182"/>
        <v>3314227485.6391501</v>
      </c>
    </row>
    <row r="3202" spans="1:9">
      <c r="A3202" s="6">
        <v>1859.2842000000001</v>
      </c>
      <c r="B3202" s="6">
        <v>2285407</v>
      </c>
      <c r="C3202" s="6">
        <v>1859.2840000000001</v>
      </c>
      <c r="G3202" s="6">
        <f t="shared" si="183"/>
        <v>3200</v>
      </c>
      <c r="H3202" s="6" t="e">
        <f t="shared" ref="H3202:H3265" si="184">IF(D3202=1,B3202*A3202,#N/A)</f>
        <v>#N/A</v>
      </c>
      <c r="I3202" s="6">
        <f t="shared" si="182"/>
        <v>4249221125.6694002</v>
      </c>
    </row>
    <row r="3203" spans="1:9">
      <c r="A3203" s="6">
        <v>1774.4717000000001</v>
      </c>
      <c r="B3203" s="6">
        <v>2285806.2999999998</v>
      </c>
      <c r="C3203" s="6">
        <v>1774.472</v>
      </c>
      <c r="G3203" s="6">
        <f t="shared" si="183"/>
        <v>3201</v>
      </c>
      <c r="H3203" s="6" t="e">
        <f t="shared" si="184"/>
        <v>#N/A</v>
      </c>
      <c r="I3203" s="6">
        <f t="shared" ref="I3203:I3266" si="185">IF(D3203=1,#N/A,B3203*A3203)</f>
        <v>4056098591.0317097</v>
      </c>
    </row>
    <row r="3204" spans="1:9">
      <c r="A3204" s="6">
        <v>1593.0385000000001</v>
      </c>
      <c r="B3204" s="6">
        <v>2286942</v>
      </c>
      <c r="C3204" s="6">
        <v>1593.038</v>
      </c>
      <c r="G3204" s="6">
        <f t="shared" ref="G3204:G3267" si="186">G3203+1</f>
        <v>3202</v>
      </c>
      <c r="H3204" s="6" t="e">
        <f t="shared" si="184"/>
        <v>#N/A</v>
      </c>
      <c r="I3204" s="6">
        <f t="shared" si="185"/>
        <v>3643186653.2670002</v>
      </c>
    </row>
    <row r="3205" spans="1:9">
      <c r="A3205" s="6">
        <v>155.69989000000001</v>
      </c>
      <c r="B3205" s="6">
        <v>2287848.7999999998</v>
      </c>
      <c r="C3205" s="6">
        <v>155.69990000000001</v>
      </c>
      <c r="G3205" s="6">
        <f t="shared" si="186"/>
        <v>3203</v>
      </c>
      <c r="H3205" s="6" t="e">
        <f t="shared" si="184"/>
        <v>#N/A</v>
      </c>
      <c r="I3205" s="6">
        <f t="shared" si="185"/>
        <v>356217806.49663198</v>
      </c>
    </row>
    <row r="3206" spans="1:9">
      <c r="A3206" s="6">
        <v>185.05418</v>
      </c>
      <c r="B3206" s="6">
        <v>2287997</v>
      </c>
      <c r="C3206" s="6">
        <v>185.05420000000001</v>
      </c>
      <c r="G3206" s="6">
        <f t="shared" si="186"/>
        <v>3204</v>
      </c>
      <c r="H3206" s="6" t="e">
        <f t="shared" si="184"/>
        <v>#N/A</v>
      </c>
      <c r="I3206" s="6">
        <f t="shared" si="185"/>
        <v>423403408.67746001</v>
      </c>
    </row>
    <row r="3207" spans="1:9">
      <c r="A3207" s="6">
        <v>120.77379999999999</v>
      </c>
      <c r="B3207" s="6">
        <v>2288491.5</v>
      </c>
      <c r="C3207" s="6">
        <v>120.77379999999999</v>
      </c>
      <c r="G3207" s="6">
        <f t="shared" si="186"/>
        <v>3205</v>
      </c>
      <c r="H3207" s="6" t="e">
        <f t="shared" si="184"/>
        <v>#N/A</v>
      </c>
      <c r="I3207" s="6">
        <f t="shared" si="185"/>
        <v>276389814.7227</v>
      </c>
    </row>
    <row r="3208" spans="1:9">
      <c r="A3208" s="6">
        <v>423.51623999999998</v>
      </c>
      <c r="B3208" s="6">
        <v>2289012.2999999998</v>
      </c>
      <c r="C3208" s="6">
        <v>423.51620000000003</v>
      </c>
      <c r="G3208" s="6">
        <f t="shared" si="186"/>
        <v>3206</v>
      </c>
      <c r="H3208" s="6" t="e">
        <f t="shared" si="184"/>
        <v>#N/A</v>
      </c>
      <c r="I3208" s="6">
        <f t="shared" si="185"/>
        <v>969433882.60975182</v>
      </c>
    </row>
    <row r="3209" spans="1:9">
      <c r="A3209" s="6">
        <v>277.25533999999999</v>
      </c>
      <c r="B3209" s="6">
        <v>2289175.5</v>
      </c>
      <c r="C3209" s="6">
        <v>277.25529999999998</v>
      </c>
      <c r="G3209" s="6">
        <f t="shared" si="186"/>
        <v>3207</v>
      </c>
      <c r="H3209" s="6" t="e">
        <f t="shared" si="184"/>
        <v>#N/A</v>
      </c>
      <c r="I3209" s="6">
        <f t="shared" si="185"/>
        <v>634686131.57217002</v>
      </c>
    </row>
    <row r="3210" spans="1:9">
      <c r="A3210" s="6">
        <v>625.16132000000005</v>
      </c>
      <c r="B3210" s="6">
        <v>2289305.5</v>
      </c>
      <c r="C3210" s="6">
        <v>625.16129999999998</v>
      </c>
      <c r="G3210" s="6">
        <f t="shared" si="186"/>
        <v>3208</v>
      </c>
      <c r="H3210" s="6" t="e">
        <f t="shared" si="184"/>
        <v>#N/A</v>
      </c>
      <c r="I3210" s="6">
        <f t="shared" si="185"/>
        <v>1431185248.2632601</v>
      </c>
    </row>
    <row r="3211" spans="1:9">
      <c r="A3211" s="6">
        <v>2122.0983999999999</v>
      </c>
      <c r="B3211" s="6">
        <v>2292559</v>
      </c>
      <c r="C3211" s="6">
        <v>2122.098</v>
      </c>
      <c r="G3211" s="6">
        <f t="shared" si="186"/>
        <v>3209</v>
      </c>
      <c r="H3211" s="6" t="e">
        <f t="shared" si="184"/>
        <v>#N/A</v>
      </c>
      <c r="I3211" s="6">
        <f t="shared" si="185"/>
        <v>4865035785.8055992</v>
      </c>
    </row>
    <row r="3212" spans="1:9">
      <c r="A3212" s="6">
        <v>203.38804999999999</v>
      </c>
      <c r="B3212" s="6">
        <v>2292803.5</v>
      </c>
      <c r="C3212" s="6">
        <v>203.38800000000001</v>
      </c>
      <c r="G3212" s="6">
        <f t="shared" si="186"/>
        <v>3210</v>
      </c>
      <c r="H3212" s="6" t="e">
        <f t="shared" si="184"/>
        <v>#N/A</v>
      </c>
      <c r="I3212" s="6">
        <f t="shared" si="185"/>
        <v>466328832.898175</v>
      </c>
    </row>
    <row r="3213" spans="1:9">
      <c r="A3213" s="6">
        <v>674.99090999999999</v>
      </c>
      <c r="B3213" s="6">
        <v>2293249.5</v>
      </c>
      <c r="C3213" s="6">
        <v>674.99090000000001</v>
      </c>
      <c r="G3213" s="6">
        <f t="shared" si="186"/>
        <v>3211</v>
      </c>
      <c r="H3213" s="6" t="e">
        <f t="shared" si="184"/>
        <v>#N/A</v>
      </c>
      <c r="I3213" s="6">
        <f t="shared" si="185"/>
        <v>1547922566.862045</v>
      </c>
    </row>
    <row r="3214" spans="1:9">
      <c r="A3214" s="6">
        <v>393.56115999999997</v>
      </c>
      <c r="B3214" s="6">
        <v>2294875</v>
      </c>
      <c r="C3214" s="6">
        <v>393.56119999999999</v>
      </c>
      <c r="G3214" s="6">
        <f t="shared" si="186"/>
        <v>3212</v>
      </c>
      <c r="H3214" s="6" t="e">
        <f t="shared" si="184"/>
        <v>#N/A</v>
      </c>
      <c r="I3214" s="6">
        <f t="shared" si="185"/>
        <v>903173667.05499995</v>
      </c>
    </row>
    <row r="3215" spans="1:9">
      <c r="A3215" s="6">
        <v>629.58483999999999</v>
      </c>
      <c r="B3215" s="6">
        <v>2296195</v>
      </c>
      <c r="C3215" s="6">
        <v>629.58479999999997</v>
      </c>
      <c r="G3215" s="6">
        <f t="shared" si="186"/>
        <v>3213</v>
      </c>
      <c r="H3215" s="6" t="e">
        <f t="shared" si="184"/>
        <v>#N/A</v>
      </c>
      <c r="I3215" s="6">
        <f t="shared" si="185"/>
        <v>1445649561.6838</v>
      </c>
    </row>
    <row r="3216" spans="1:9">
      <c r="A3216" s="6">
        <v>383.57285000000002</v>
      </c>
      <c r="B3216" s="6">
        <v>2296906.2999999998</v>
      </c>
      <c r="C3216" s="6">
        <v>383.57279999999997</v>
      </c>
      <c r="G3216" s="6">
        <f t="shared" si="186"/>
        <v>3214</v>
      </c>
      <c r="H3216" s="6" t="e">
        <f t="shared" si="184"/>
        <v>#N/A</v>
      </c>
      <c r="I3216" s="6">
        <f t="shared" si="185"/>
        <v>881030895.67395496</v>
      </c>
    </row>
    <row r="3217" spans="1:9">
      <c r="A3217" s="6">
        <v>90.872910000000005</v>
      </c>
      <c r="B3217" s="6">
        <v>2297188</v>
      </c>
      <c r="C3217" s="6">
        <v>90.872910000000005</v>
      </c>
      <c r="G3217" s="6">
        <f t="shared" si="186"/>
        <v>3215</v>
      </c>
      <c r="H3217" s="6" t="e">
        <f t="shared" si="184"/>
        <v>#N/A</v>
      </c>
      <c r="I3217" s="6">
        <f t="shared" si="185"/>
        <v>208752158.37708002</v>
      </c>
    </row>
    <row r="3218" spans="1:9">
      <c r="A3218" s="6">
        <v>646.27099999999996</v>
      </c>
      <c r="B3218" s="6">
        <v>2297769</v>
      </c>
      <c r="C3218" s="6">
        <v>646.27099999999996</v>
      </c>
      <c r="G3218" s="6">
        <f t="shared" si="186"/>
        <v>3216</v>
      </c>
      <c r="H3218" s="6" t="e">
        <f t="shared" si="184"/>
        <v>#N/A</v>
      </c>
      <c r="I3218" s="6">
        <f t="shared" si="185"/>
        <v>1484981469.3989999</v>
      </c>
    </row>
    <row r="3219" spans="1:9">
      <c r="A3219" s="6">
        <v>6051.7954</v>
      </c>
      <c r="B3219" s="6">
        <v>2297931</v>
      </c>
      <c r="C3219" s="6">
        <v>6051.7950000000001</v>
      </c>
      <c r="G3219" s="6">
        <f t="shared" si="186"/>
        <v>3217</v>
      </c>
      <c r="H3219" s="6" t="e">
        <f t="shared" si="184"/>
        <v>#N/A</v>
      </c>
      <c r="I3219" s="6">
        <f t="shared" si="185"/>
        <v>13906608255.3174</v>
      </c>
    </row>
    <row r="3220" spans="1:9">
      <c r="A3220" s="6">
        <v>328.04489000000001</v>
      </c>
      <c r="B3220" s="6">
        <v>2298416.5</v>
      </c>
      <c r="C3220" s="6">
        <v>328.04489999999998</v>
      </c>
      <c r="G3220" s="6">
        <f t="shared" si="186"/>
        <v>3218</v>
      </c>
      <c r="H3220" s="6" t="e">
        <f t="shared" si="184"/>
        <v>#N/A</v>
      </c>
      <c r="I3220" s="6">
        <f t="shared" si="185"/>
        <v>753983787.91668499</v>
      </c>
    </row>
    <row r="3221" spans="1:9">
      <c r="A3221" s="6">
        <v>6316.0941999999995</v>
      </c>
      <c r="B3221" s="6">
        <v>2299685.2999999998</v>
      </c>
      <c r="C3221" s="6">
        <v>6316.0940000000001</v>
      </c>
      <c r="G3221" s="6">
        <f t="shared" si="186"/>
        <v>3219</v>
      </c>
      <c r="H3221" s="6" t="e">
        <f t="shared" si="184"/>
        <v>#N/A</v>
      </c>
      <c r="I3221" s="6">
        <f t="shared" si="185"/>
        <v>14525028985.155258</v>
      </c>
    </row>
    <row r="3222" spans="1:9">
      <c r="A3222" s="6">
        <v>291.33899000000002</v>
      </c>
      <c r="B3222" s="6">
        <v>2299741.2999999998</v>
      </c>
      <c r="C3222" s="6">
        <v>291.339</v>
      </c>
      <c r="G3222" s="6">
        <f t="shared" si="186"/>
        <v>3220</v>
      </c>
      <c r="H3222" s="6" t="e">
        <f t="shared" si="184"/>
        <v>#N/A</v>
      </c>
      <c r="I3222" s="6">
        <f t="shared" si="185"/>
        <v>670004307.60328698</v>
      </c>
    </row>
    <row r="3223" spans="1:9">
      <c r="A3223" s="6">
        <v>384.08255000000003</v>
      </c>
      <c r="B3223" s="6">
        <v>2300473.5</v>
      </c>
      <c r="C3223" s="6">
        <v>384.08260000000001</v>
      </c>
      <c r="G3223" s="6">
        <f t="shared" si="186"/>
        <v>3221</v>
      </c>
      <c r="H3223" s="6" t="e">
        <f t="shared" si="184"/>
        <v>#N/A</v>
      </c>
      <c r="I3223" s="6">
        <f t="shared" si="185"/>
        <v>883571728.08742511</v>
      </c>
    </row>
    <row r="3224" spans="1:9">
      <c r="A3224" s="6">
        <v>64.959914999999995</v>
      </c>
      <c r="B3224" s="6">
        <v>2302290</v>
      </c>
      <c r="C3224" s="6">
        <v>64.959919999999997</v>
      </c>
      <c r="G3224" s="6">
        <f t="shared" si="186"/>
        <v>3222</v>
      </c>
      <c r="H3224" s="6" t="e">
        <f t="shared" si="184"/>
        <v>#N/A</v>
      </c>
      <c r="I3224" s="6">
        <f t="shared" si="185"/>
        <v>149556562.70534998</v>
      </c>
    </row>
    <row r="3225" spans="1:9">
      <c r="A3225" s="6">
        <v>239.27576999999999</v>
      </c>
      <c r="B3225" s="6">
        <v>2302787</v>
      </c>
      <c r="C3225" s="6">
        <v>239.2758</v>
      </c>
      <c r="G3225" s="6">
        <f t="shared" si="186"/>
        <v>3223</v>
      </c>
      <c r="H3225" s="6" t="e">
        <f t="shared" si="184"/>
        <v>#N/A</v>
      </c>
      <c r="I3225" s="6">
        <f t="shared" si="185"/>
        <v>551001132.57098997</v>
      </c>
    </row>
    <row r="3226" spans="1:9">
      <c r="A3226" s="6">
        <v>1272.4993999999999</v>
      </c>
      <c r="B3226" s="6">
        <v>2302885</v>
      </c>
      <c r="C3226" s="6">
        <v>1272.499</v>
      </c>
      <c r="G3226" s="6">
        <f t="shared" si="186"/>
        <v>3224</v>
      </c>
      <c r="H3226" s="6" t="e">
        <f t="shared" si="184"/>
        <v>#N/A</v>
      </c>
      <c r="I3226" s="6">
        <f t="shared" si="185"/>
        <v>2930419780.7690001</v>
      </c>
    </row>
    <row r="3227" spans="1:9">
      <c r="A3227" s="6">
        <v>197.97040000000001</v>
      </c>
      <c r="B3227" s="6">
        <v>2303762.5</v>
      </c>
      <c r="C3227" s="6">
        <v>197.97040000000001</v>
      </c>
      <c r="G3227" s="6">
        <f t="shared" si="186"/>
        <v>3225</v>
      </c>
      <c r="H3227" s="6" t="e">
        <f t="shared" si="184"/>
        <v>#N/A</v>
      </c>
      <c r="I3227" s="6">
        <f t="shared" si="185"/>
        <v>456076783.63000005</v>
      </c>
    </row>
    <row r="3228" spans="1:9">
      <c r="A3228" s="6">
        <v>653.25982999999997</v>
      </c>
      <c r="B3228" s="6">
        <v>2304962</v>
      </c>
      <c r="C3228" s="6">
        <v>653.25980000000004</v>
      </c>
      <c r="G3228" s="6">
        <f t="shared" si="186"/>
        <v>3226</v>
      </c>
      <c r="H3228" s="6" t="e">
        <f t="shared" si="184"/>
        <v>#N/A</v>
      </c>
      <c r="I3228" s="6">
        <f t="shared" si="185"/>
        <v>1505739084.2764599</v>
      </c>
    </row>
    <row r="3229" spans="1:9">
      <c r="A3229" s="6">
        <v>259.09293000000002</v>
      </c>
      <c r="B3229" s="6">
        <v>2305311.7999999998</v>
      </c>
      <c r="C3229" s="6">
        <v>259.09289999999999</v>
      </c>
      <c r="G3229" s="6">
        <f t="shared" si="186"/>
        <v>3227</v>
      </c>
      <c r="H3229" s="6" t="e">
        <f t="shared" si="184"/>
        <v>#N/A</v>
      </c>
      <c r="I3229" s="6">
        <f t="shared" si="185"/>
        <v>597289988.82557404</v>
      </c>
    </row>
    <row r="3230" spans="1:9">
      <c r="A3230" s="6">
        <v>435.22931</v>
      </c>
      <c r="B3230" s="6">
        <v>2305697.2999999998</v>
      </c>
      <c r="C3230" s="6">
        <v>435.22930000000002</v>
      </c>
      <c r="G3230" s="6">
        <f t="shared" si="186"/>
        <v>3228</v>
      </c>
      <c r="H3230" s="6" t="e">
        <f t="shared" si="184"/>
        <v>#N/A</v>
      </c>
      <c r="I3230" s="6">
        <f t="shared" si="185"/>
        <v>1003507044.9478629</v>
      </c>
    </row>
    <row r="3231" spans="1:9">
      <c r="A3231" s="6">
        <v>2845.4526000000001</v>
      </c>
      <c r="B3231" s="6">
        <v>2306124.5</v>
      </c>
      <c r="C3231" s="6">
        <v>2845.453</v>
      </c>
      <c r="G3231" s="6">
        <f t="shared" si="186"/>
        <v>3229</v>
      </c>
      <c r="H3231" s="6" t="e">
        <f t="shared" si="184"/>
        <v>#N/A</v>
      </c>
      <c r="I3231" s="6">
        <f t="shared" si="185"/>
        <v>6561967954.4487</v>
      </c>
    </row>
    <row r="3232" spans="1:9">
      <c r="A3232" s="6">
        <v>512.04181000000005</v>
      </c>
      <c r="B3232" s="6">
        <v>2308989</v>
      </c>
      <c r="C3232" s="6">
        <v>512.04179999999997</v>
      </c>
      <c r="G3232" s="6">
        <f t="shared" si="186"/>
        <v>3230</v>
      </c>
      <c r="H3232" s="6" t="e">
        <f t="shared" si="184"/>
        <v>#N/A</v>
      </c>
      <c r="I3232" s="6">
        <f t="shared" si="185"/>
        <v>1182298906.83009</v>
      </c>
    </row>
    <row r="3233" spans="1:9">
      <c r="A3233" s="6">
        <v>3349.4953999999998</v>
      </c>
      <c r="B3233" s="6">
        <v>2309355</v>
      </c>
      <c r="C3233" s="6">
        <v>3349.4949999999999</v>
      </c>
      <c r="G3233" s="6">
        <f t="shared" si="186"/>
        <v>3231</v>
      </c>
      <c r="H3233" s="6" t="e">
        <f t="shared" si="184"/>
        <v>#N/A</v>
      </c>
      <c r="I3233" s="6">
        <f t="shared" si="185"/>
        <v>7735173949.4669991</v>
      </c>
    </row>
    <row r="3234" spans="1:9">
      <c r="A3234" s="6">
        <v>163.04248000000001</v>
      </c>
      <c r="B3234" s="6">
        <v>2309376.5</v>
      </c>
      <c r="C3234" s="6">
        <v>163.04249999999999</v>
      </c>
      <c r="G3234" s="6">
        <f t="shared" si="186"/>
        <v>3232</v>
      </c>
      <c r="H3234" s="6" t="e">
        <f t="shared" si="184"/>
        <v>#N/A</v>
      </c>
      <c r="I3234" s="6">
        <f t="shared" si="185"/>
        <v>376526471.81372005</v>
      </c>
    </row>
    <row r="3235" spans="1:9">
      <c r="A3235" s="6">
        <v>1558.0181</v>
      </c>
      <c r="B3235" s="6">
        <v>2310838.5</v>
      </c>
      <c r="C3235" s="6">
        <v>1558.018</v>
      </c>
      <c r="G3235" s="6">
        <f t="shared" si="186"/>
        <v>3233</v>
      </c>
      <c r="H3235" s="6" t="e">
        <f t="shared" si="184"/>
        <v>#N/A</v>
      </c>
      <c r="I3235" s="6">
        <f t="shared" si="185"/>
        <v>3600328209.1768498</v>
      </c>
    </row>
    <row r="3236" spans="1:9">
      <c r="A3236" s="6">
        <v>787.76275999999996</v>
      </c>
      <c r="B3236" s="6">
        <v>2311465</v>
      </c>
      <c r="C3236" s="6">
        <v>787.76279999999997</v>
      </c>
      <c r="G3236" s="6">
        <f t="shared" si="186"/>
        <v>3234</v>
      </c>
      <c r="H3236" s="6" t="e">
        <f t="shared" si="184"/>
        <v>#N/A</v>
      </c>
      <c r="I3236" s="6">
        <f t="shared" si="185"/>
        <v>1820886048.0433998</v>
      </c>
    </row>
    <row r="3237" spans="1:9">
      <c r="A3237" s="6">
        <v>1767.1296</v>
      </c>
      <c r="B3237" s="6">
        <v>2311721.5</v>
      </c>
      <c r="C3237" s="6">
        <v>1767.13</v>
      </c>
      <c r="G3237" s="6">
        <f t="shared" si="186"/>
        <v>3235</v>
      </c>
      <c r="H3237" s="6" t="e">
        <f t="shared" si="184"/>
        <v>#N/A</v>
      </c>
      <c r="I3237" s="6">
        <f t="shared" si="185"/>
        <v>4085111489.6064</v>
      </c>
    </row>
    <row r="3238" spans="1:9">
      <c r="A3238" s="6">
        <v>2793.6073999999999</v>
      </c>
      <c r="B3238" s="6">
        <v>2313657.7999999998</v>
      </c>
      <c r="C3238" s="6">
        <v>2793.607</v>
      </c>
      <c r="G3238" s="6">
        <f t="shared" si="186"/>
        <v>3236</v>
      </c>
      <c r="H3238" s="6" t="e">
        <f t="shared" si="184"/>
        <v>#N/A</v>
      </c>
      <c r="I3238" s="6">
        <f t="shared" si="185"/>
        <v>6463451551.1477194</v>
      </c>
    </row>
    <row r="3239" spans="1:9">
      <c r="A3239" s="6">
        <v>1051.2471</v>
      </c>
      <c r="B3239" s="6">
        <v>2315032.5</v>
      </c>
      <c r="C3239" s="6">
        <v>1051.2470000000001</v>
      </c>
      <c r="G3239" s="6">
        <f t="shared" si="186"/>
        <v>3237</v>
      </c>
      <c r="H3239" s="6" t="e">
        <f t="shared" si="184"/>
        <v>#N/A</v>
      </c>
      <c r="I3239" s="6">
        <f t="shared" si="185"/>
        <v>2433671202.0307503</v>
      </c>
    </row>
    <row r="3240" spans="1:9">
      <c r="A3240" s="6">
        <v>960.24512000000004</v>
      </c>
      <c r="B3240" s="6">
        <v>2315737.5</v>
      </c>
      <c r="C3240" s="6">
        <v>960.24509999999998</v>
      </c>
      <c r="G3240" s="6">
        <f t="shared" si="186"/>
        <v>3238</v>
      </c>
      <c r="H3240" s="6" t="e">
        <f t="shared" si="184"/>
        <v>#N/A</v>
      </c>
      <c r="I3240" s="6">
        <f t="shared" si="185"/>
        <v>2223675633.5760002</v>
      </c>
    </row>
    <row r="3241" spans="1:9">
      <c r="A3241" s="6">
        <v>462.91455000000002</v>
      </c>
      <c r="B3241" s="6">
        <v>2315759</v>
      </c>
      <c r="C3241" s="6">
        <v>462.91460000000001</v>
      </c>
      <c r="G3241" s="6">
        <f t="shared" si="186"/>
        <v>3239</v>
      </c>
      <c r="H3241" s="6" t="e">
        <f t="shared" si="184"/>
        <v>#N/A</v>
      </c>
      <c r="I3241" s="6">
        <f t="shared" si="185"/>
        <v>1071998535.39345</v>
      </c>
    </row>
    <row r="3242" spans="1:9">
      <c r="A3242" s="6">
        <v>758.45703000000003</v>
      </c>
      <c r="B3242" s="6">
        <v>2316044</v>
      </c>
      <c r="C3242" s="6">
        <v>758.45699999999999</v>
      </c>
      <c r="G3242" s="6">
        <f t="shared" si="186"/>
        <v>3240</v>
      </c>
      <c r="H3242" s="6" t="e">
        <f t="shared" si="184"/>
        <v>#N/A</v>
      </c>
      <c r="I3242" s="6">
        <f t="shared" si="185"/>
        <v>1756619853.5893202</v>
      </c>
    </row>
    <row r="3243" spans="1:9">
      <c r="A3243" s="6">
        <v>122.17285</v>
      </c>
      <c r="B3243" s="6">
        <v>2316868.5</v>
      </c>
      <c r="C3243" s="6">
        <v>122.1729</v>
      </c>
      <c r="G3243" s="6">
        <f t="shared" si="186"/>
        <v>3241</v>
      </c>
      <c r="H3243" s="6" t="e">
        <f t="shared" si="184"/>
        <v>#N/A</v>
      </c>
      <c r="I3243" s="6">
        <f t="shared" si="185"/>
        <v>283058427.72022498</v>
      </c>
    </row>
    <row r="3244" spans="1:9">
      <c r="A3244" s="6">
        <v>437.90793000000002</v>
      </c>
      <c r="B3244" s="6">
        <v>2318700</v>
      </c>
      <c r="C3244" s="6">
        <v>437.90789999999998</v>
      </c>
      <c r="G3244" s="6">
        <f t="shared" si="186"/>
        <v>3242</v>
      </c>
      <c r="H3244" s="6" t="e">
        <f t="shared" si="184"/>
        <v>#N/A</v>
      </c>
      <c r="I3244" s="6">
        <f t="shared" si="185"/>
        <v>1015377117.291</v>
      </c>
    </row>
    <row r="3245" spans="1:9">
      <c r="A3245" s="6">
        <v>236.11690999999999</v>
      </c>
      <c r="B3245" s="6">
        <v>2319674.7999999998</v>
      </c>
      <c r="C3245" s="6">
        <v>236.11689999999999</v>
      </c>
      <c r="G3245" s="6">
        <f t="shared" si="186"/>
        <v>3243</v>
      </c>
      <c r="H3245" s="6" t="e">
        <f t="shared" si="184"/>
        <v>#N/A</v>
      </c>
      <c r="I3245" s="6">
        <f t="shared" si="185"/>
        <v>547714445.98086798</v>
      </c>
    </row>
    <row r="3246" spans="1:9">
      <c r="A3246" s="6">
        <v>424.42678999999998</v>
      </c>
      <c r="B3246" s="6">
        <v>2320039.5</v>
      </c>
      <c r="C3246" s="6">
        <v>424.42680000000001</v>
      </c>
      <c r="G3246" s="6">
        <f t="shared" si="186"/>
        <v>3244</v>
      </c>
      <c r="H3246" s="6" t="e">
        <f t="shared" si="184"/>
        <v>#N/A</v>
      </c>
      <c r="I3246" s="6">
        <f t="shared" si="185"/>
        <v>984686917.65820491</v>
      </c>
    </row>
    <row r="3247" spans="1:9">
      <c r="A3247" s="6">
        <v>1422.4299000000001</v>
      </c>
      <c r="B3247" s="6">
        <v>2322160</v>
      </c>
      <c r="C3247" s="6">
        <v>1422.43</v>
      </c>
      <c r="G3247" s="6">
        <f t="shared" si="186"/>
        <v>3245</v>
      </c>
      <c r="H3247" s="6" t="e">
        <f t="shared" si="184"/>
        <v>#N/A</v>
      </c>
      <c r="I3247" s="6">
        <f t="shared" si="185"/>
        <v>3303109816.5840001</v>
      </c>
    </row>
    <row r="3248" spans="1:9">
      <c r="A3248" s="6">
        <v>376.67245000000003</v>
      </c>
      <c r="B3248" s="6">
        <v>2322354</v>
      </c>
      <c r="C3248" s="6">
        <v>376.67250000000001</v>
      </c>
      <c r="G3248" s="6">
        <f t="shared" si="186"/>
        <v>3246</v>
      </c>
      <c r="H3248" s="6" t="e">
        <f t="shared" si="184"/>
        <v>#N/A</v>
      </c>
      <c r="I3248" s="6">
        <f t="shared" si="185"/>
        <v>874766770.94730008</v>
      </c>
    </row>
    <row r="3249" spans="1:9">
      <c r="A3249" s="6">
        <v>508.71875</v>
      </c>
      <c r="B3249" s="6">
        <v>2322555.7999999998</v>
      </c>
      <c r="C3249" s="6">
        <v>508.71879999999999</v>
      </c>
      <c r="G3249" s="6">
        <f t="shared" si="186"/>
        <v>3247</v>
      </c>
      <c r="H3249" s="6" t="e">
        <f t="shared" si="184"/>
        <v>#N/A</v>
      </c>
      <c r="I3249" s="6">
        <f t="shared" si="185"/>
        <v>1181527683.3812499</v>
      </c>
    </row>
    <row r="3250" spans="1:9">
      <c r="A3250" s="6">
        <v>1822.8531</v>
      </c>
      <c r="B3250" s="6">
        <v>2323865.2999999998</v>
      </c>
      <c r="C3250" s="6">
        <v>1822.8530000000001</v>
      </c>
      <c r="G3250" s="6">
        <f t="shared" si="186"/>
        <v>3248</v>
      </c>
      <c r="H3250" s="6" t="e">
        <f t="shared" si="184"/>
        <v>#N/A</v>
      </c>
      <c r="I3250" s="6">
        <f t="shared" si="185"/>
        <v>4236065066.0874295</v>
      </c>
    </row>
    <row r="3251" spans="1:9">
      <c r="A3251" s="6">
        <v>494.99265000000003</v>
      </c>
      <c r="B3251" s="6">
        <v>2324002</v>
      </c>
      <c r="C3251" s="6">
        <v>494.99259999999998</v>
      </c>
      <c r="G3251" s="6">
        <f t="shared" si="186"/>
        <v>3249</v>
      </c>
      <c r="H3251" s="6" t="e">
        <f t="shared" si="184"/>
        <v>#N/A</v>
      </c>
      <c r="I3251" s="6">
        <f t="shared" si="185"/>
        <v>1150363908.5853</v>
      </c>
    </row>
    <row r="3252" spans="1:9">
      <c r="A3252" s="6">
        <v>329.24480999999997</v>
      </c>
      <c r="B3252" s="6">
        <v>2325079</v>
      </c>
      <c r="C3252" s="6">
        <v>329.2448</v>
      </c>
      <c r="G3252" s="6">
        <f t="shared" si="186"/>
        <v>3250</v>
      </c>
      <c r="H3252" s="6" t="e">
        <f t="shared" si="184"/>
        <v>#N/A</v>
      </c>
      <c r="I3252" s="6">
        <f t="shared" si="185"/>
        <v>765520193.5899899</v>
      </c>
    </row>
    <row r="3253" spans="1:9">
      <c r="A3253" s="6">
        <v>1475.4149</v>
      </c>
      <c r="B3253" s="6">
        <v>2326864.5</v>
      </c>
      <c r="C3253" s="6">
        <v>1475.415</v>
      </c>
      <c r="G3253" s="6">
        <f t="shared" si="186"/>
        <v>3251</v>
      </c>
      <c r="H3253" s="6" t="e">
        <f t="shared" si="184"/>
        <v>#N/A</v>
      </c>
      <c r="I3253" s="6">
        <f t="shared" si="185"/>
        <v>3433090553.5810499</v>
      </c>
    </row>
    <row r="3254" spans="1:9">
      <c r="A3254" s="6">
        <v>586.19890999999996</v>
      </c>
      <c r="B3254" s="6">
        <v>2326985.5</v>
      </c>
      <c r="C3254" s="6">
        <v>586.19889999999998</v>
      </c>
      <c r="G3254" s="6">
        <f t="shared" si="186"/>
        <v>3252</v>
      </c>
      <c r="H3254" s="6" t="e">
        <f t="shared" si="184"/>
        <v>#N/A</v>
      </c>
      <c r="I3254" s="6">
        <f t="shared" si="185"/>
        <v>1364076363.6858048</v>
      </c>
    </row>
    <row r="3255" spans="1:9">
      <c r="A3255" s="6">
        <v>624.60253999999998</v>
      </c>
      <c r="B3255" s="6">
        <v>2327605.7999999998</v>
      </c>
      <c r="C3255" s="6">
        <v>624.60249999999996</v>
      </c>
      <c r="G3255" s="6">
        <f t="shared" si="186"/>
        <v>3253</v>
      </c>
      <c r="H3255" s="6" t="e">
        <f t="shared" si="184"/>
        <v>#N/A</v>
      </c>
      <c r="I3255" s="6">
        <f t="shared" si="185"/>
        <v>1453828494.7987318</v>
      </c>
    </row>
    <row r="3256" spans="1:9">
      <c r="A3256" s="6">
        <v>1790.1206</v>
      </c>
      <c r="B3256" s="6">
        <v>2332703.7999999998</v>
      </c>
      <c r="C3256" s="6">
        <v>1790.1210000000001</v>
      </c>
      <c r="G3256" s="6">
        <f t="shared" si="186"/>
        <v>3254</v>
      </c>
      <c r="H3256" s="6" t="e">
        <f t="shared" si="184"/>
        <v>#N/A</v>
      </c>
      <c r="I3256" s="6">
        <f t="shared" si="185"/>
        <v>4175821126.0782795</v>
      </c>
    </row>
    <row r="3257" spans="1:9">
      <c r="A3257" s="6">
        <v>463.99907999999999</v>
      </c>
      <c r="B3257" s="6">
        <v>2333036</v>
      </c>
      <c r="C3257" s="6">
        <v>463.9991</v>
      </c>
      <c r="G3257" s="6">
        <f t="shared" si="186"/>
        <v>3255</v>
      </c>
      <c r="H3257" s="6" t="e">
        <f t="shared" si="184"/>
        <v>#N/A</v>
      </c>
      <c r="I3257" s="6">
        <f t="shared" si="185"/>
        <v>1082526557.6068799</v>
      </c>
    </row>
    <row r="3258" spans="1:9">
      <c r="A3258" s="6">
        <v>1137.1669999999999</v>
      </c>
      <c r="B3258" s="6">
        <v>2333143</v>
      </c>
      <c r="C3258" s="6">
        <v>1137.1669999999999</v>
      </c>
      <c r="G3258" s="6">
        <f t="shared" si="186"/>
        <v>3256</v>
      </c>
      <c r="H3258" s="6" t="e">
        <f t="shared" si="184"/>
        <v>#N/A</v>
      </c>
      <c r="I3258" s="6">
        <f t="shared" si="185"/>
        <v>2653173225.881</v>
      </c>
    </row>
    <row r="3259" spans="1:9">
      <c r="A3259" s="6">
        <v>969.5213</v>
      </c>
      <c r="B3259" s="6">
        <v>2334347</v>
      </c>
      <c r="C3259" s="6">
        <v>969.5213</v>
      </c>
      <c r="G3259" s="6">
        <f t="shared" si="186"/>
        <v>3257</v>
      </c>
      <c r="H3259" s="6" t="e">
        <f t="shared" si="184"/>
        <v>#N/A</v>
      </c>
      <c r="I3259" s="6">
        <f t="shared" si="185"/>
        <v>2263199138.0911002</v>
      </c>
    </row>
    <row r="3260" spans="1:9">
      <c r="A3260" s="6">
        <v>146.61788999999999</v>
      </c>
      <c r="B3260" s="6">
        <v>2334580.2999999998</v>
      </c>
      <c r="C3260" s="6">
        <v>146.61789999999999</v>
      </c>
      <c r="G3260" s="6">
        <f t="shared" si="186"/>
        <v>3258</v>
      </c>
      <c r="H3260" s="6" t="e">
        <f t="shared" si="184"/>
        <v>#N/A</v>
      </c>
      <c r="I3260" s="6">
        <f t="shared" si="185"/>
        <v>342291237.62156695</v>
      </c>
    </row>
    <row r="3261" spans="1:9">
      <c r="A3261" s="6">
        <v>365.31247000000002</v>
      </c>
      <c r="B3261" s="6">
        <v>2335687.5</v>
      </c>
      <c r="C3261" s="6">
        <v>365.3125</v>
      </c>
      <c r="G3261" s="6">
        <f t="shared" si="186"/>
        <v>3259</v>
      </c>
      <c r="H3261" s="6" t="e">
        <f t="shared" si="184"/>
        <v>#N/A</v>
      </c>
      <c r="I3261" s="6">
        <f t="shared" si="185"/>
        <v>853255769.77312505</v>
      </c>
    </row>
    <row r="3262" spans="1:9">
      <c r="A3262" s="6">
        <v>740.13953000000004</v>
      </c>
      <c r="B3262" s="6">
        <v>2337088.2999999998</v>
      </c>
      <c r="C3262" s="6">
        <v>740.1395</v>
      </c>
      <c r="G3262" s="6">
        <f t="shared" si="186"/>
        <v>3260</v>
      </c>
      <c r="H3262" s="6" t="e">
        <f t="shared" si="184"/>
        <v>#N/A</v>
      </c>
      <c r="I3262" s="6">
        <f t="shared" si="185"/>
        <v>1729771435.9304988</v>
      </c>
    </row>
    <row r="3263" spans="1:9">
      <c r="A3263" s="6">
        <v>177.34016</v>
      </c>
      <c r="B3263" s="6">
        <v>2337410</v>
      </c>
      <c r="C3263" s="6">
        <v>177.34020000000001</v>
      </c>
      <c r="G3263" s="6">
        <f t="shared" si="186"/>
        <v>3261</v>
      </c>
      <c r="H3263" s="6" t="e">
        <f t="shared" si="184"/>
        <v>#N/A</v>
      </c>
      <c r="I3263" s="6">
        <f t="shared" si="185"/>
        <v>414516663.38559997</v>
      </c>
    </row>
    <row r="3264" spans="1:9">
      <c r="A3264" s="6">
        <v>68.352310000000003</v>
      </c>
      <c r="B3264" s="6">
        <v>2337424.5</v>
      </c>
      <c r="C3264" s="6">
        <v>68.352310000000003</v>
      </c>
      <c r="G3264" s="6">
        <f t="shared" si="186"/>
        <v>3262</v>
      </c>
      <c r="H3264" s="6" t="e">
        <f t="shared" si="184"/>
        <v>#N/A</v>
      </c>
      <c r="I3264" s="6">
        <f t="shared" si="185"/>
        <v>159768364.02559501</v>
      </c>
    </row>
    <row r="3265" spans="1:9">
      <c r="A3265" s="6">
        <v>552.48846000000003</v>
      </c>
      <c r="B3265" s="6">
        <v>2338907</v>
      </c>
      <c r="C3265" s="6">
        <v>552.48850000000004</v>
      </c>
      <c r="G3265" s="6">
        <f t="shared" si="186"/>
        <v>3263</v>
      </c>
      <c r="H3265" s="6" t="e">
        <f t="shared" si="184"/>
        <v>#N/A</v>
      </c>
      <c r="I3265" s="6">
        <f t="shared" si="185"/>
        <v>1292219126.5132201</v>
      </c>
    </row>
    <row r="3266" spans="1:9">
      <c r="A3266" s="6">
        <v>586.93786999999998</v>
      </c>
      <c r="B3266" s="6">
        <v>2339318.5</v>
      </c>
      <c r="C3266" s="6">
        <v>586.93790000000001</v>
      </c>
      <c r="G3266" s="6">
        <f t="shared" si="186"/>
        <v>3264</v>
      </c>
      <c r="H3266" s="6" t="e">
        <f t="shared" ref="H3266:H3329" si="187">IF(D3266=1,B3266*A3266,#N/A)</f>
        <v>#N/A</v>
      </c>
      <c r="I3266" s="6">
        <f t="shared" si="185"/>
        <v>1373034617.6415949</v>
      </c>
    </row>
    <row r="3267" spans="1:9">
      <c r="A3267" s="6">
        <v>405.59282999999999</v>
      </c>
      <c r="B3267" s="6">
        <v>2339933.5</v>
      </c>
      <c r="C3267" s="6">
        <v>405.59280000000001</v>
      </c>
      <c r="G3267" s="6">
        <f t="shared" si="186"/>
        <v>3265</v>
      </c>
      <c r="H3267" s="6" t="e">
        <f t="shared" si="187"/>
        <v>#N/A</v>
      </c>
      <c r="I3267" s="6">
        <f t="shared" ref="I3267:I3330" si="188">IF(D3267=1,#N/A,B3267*A3267)</f>
        <v>949060250.27680492</v>
      </c>
    </row>
    <row r="3268" spans="1:9">
      <c r="A3268" s="6">
        <v>2477.3447000000001</v>
      </c>
      <c r="B3268" s="6">
        <v>2340642</v>
      </c>
      <c r="C3268" s="6">
        <v>2477.3449999999998</v>
      </c>
      <c r="G3268" s="6">
        <f t="shared" ref="G3268:G3331" si="189">G3267+1</f>
        <v>3266</v>
      </c>
      <c r="H3268" s="6" t="e">
        <f t="shared" si="187"/>
        <v>#N/A</v>
      </c>
      <c r="I3268" s="6">
        <f t="shared" si="188"/>
        <v>5798577053.2974005</v>
      </c>
    </row>
    <row r="3269" spans="1:9">
      <c r="A3269" s="6">
        <v>660.16552999999999</v>
      </c>
      <c r="B3269" s="6">
        <v>2340906.2999999998</v>
      </c>
      <c r="C3269" s="6">
        <v>660.16549999999995</v>
      </c>
      <c r="G3269" s="6">
        <f t="shared" si="189"/>
        <v>3267</v>
      </c>
      <c r="H3269" s="6" t="e">
        <f t="shared" si="187"/>
        <v>#N/A</v>
      </c>
      <c r="I3269" s="6">
        <f t="shared" si="188"/>
        <v>1545385648.2198389</v>
      </c>
    </row>
    <row r="3270" spans="1:9">
      <c r="A3270" s="6">
        <v>138.91445999999999</v>
      </c>
      <c r="B3270" s="6">
        <v>2341937.5</v>
      </c>
      <c r="C3270" s="6">
        <v>138.9145</v>
      </c>
      <c r="G3270" s="6">
        <f t="shared" si="189"/>
        <v>3268</v>
      </c>
      <c r="H3270" s="6" t="e">
        <f t="shared" si="187"/>
        <v>#N/A</v>
      </c>
      <c r="I3270" s="6">
        <f t="shared" si="188"/>
        <v>325328983.16624999</v>
      </c>
    </row>
    <row r="3271" spans="1:9">
      <c r="A3271" s="6">
        <v>961.51337000000001</v>
      </c>
      <c r="B3271" s="6">
        <v>2342469</v>
      </c>
      <c r="C3271" s="6">
        <v>961.51340000000005</v>
      </c>
      <c r="G3271" s="6">
        <f t="shared" si="189"/>
        <v>3269</v>
      </c>
      <c r="H3271" s="6" t="e">
        <f t="shared" si="187"/>
        <v>#N/A</v>
      </c>
      <c r="I3271" s="6">
        <f t="shared" si="188"/>
        <v>2252315262.3105302</v>
      </c>
    </row>
    <row r="3272" spans="1:9">
      <c r="A3272" s="6">
        <v>1805.4283</v>
      </c>
      <c r="B3272" s="6">
        <v>2343505.5</v>
      </c>
      <c r="C3272" s="6">
        <v>1805.4280000000001</v>
      </c>
      <c r="G3272" s="6">
        <f t="shared" si="189"/>
        <v>3270</v>
      </c>
      <c r="H3272" s="6" t="e">
        <f t="shared" si="187"/>
        <v>#N/A</v>
      </c>
      <c r="I3272" s="6">
        <f t="shared" si="188"/>
        <v>4231031150.9056501</v>
      </c>
    </row>
    <row r="3273" spans="1:9">
      <c r="A3273" s="6">
        <v>159.57191</v>
      </c>
      <c r="B3273" s="6">
        <v>2347816.2999999998</v>
      </c>
      <c r="C3273" s="6">
        <v>159.5719</v>
      </c>
      <c r="G3273" s="6">
        <f t="shared" si="189"/>
        <v>3271</v>
      </c>
      <c r="H3273" s="6" t="e">
        <f t="shared" si="187"/>
        <v>#N/A</v>
      </c>
      <c r="I3273" s="6">
        <f t="shared" si="188"/>
        <v>374645531.32013297</v>
      </c>
    </row>
    <row r="3274" spans="1:9">
      <c r="A3274" s="6">
        <v>744.87134000000003</v>
      </c>
      <c r="B3274" s="6">
        <v>2348173.7999999998</v>
      </c>
      <c r="C3274" s="6">
        <v>744.87130000000002</v>
      </c>
      <c r="G3274" s="6">
        <f t="shared" si="189"/>
        <v>3272</v>
      </c>
      <c r="H3274" s="6" t="e">
        <f t="shared" si="187"/>
        <v>#N/A</v>
      </c>
      <c r="I3274" s="6">
        <f t="shared" si="188"/>
        <v>1749087364.9588919</v>
      </c>
    </row>
    <row r="3275" spans="1:9">
      <c r="A3275" s="6">
        <v>717.27625</v>
      </c>
      <c r="B3275" s="6">
        <v>2350146</v>
      </c>
      <c r="C3275" s="6">
        <v>717.27620000000002</v>
      </c>
      <c r="G3275" s="6">
        <f t="shared" si="189"/>
        <v>3273</v>
      </c>
      <c r="H3275" s="6" t="e">
        <f t="shared" si="187"/>
        <v>#N/A</v>
      </c>
      <c r="I3275" s="6">
        <f t="shared" si="188"/>
        <v>1685703909.8325</v>
      </c>
    </row>
    <row r="3276" spans="1:9">
      <c r="A3276" s="6">
        <v>895.59704999999997</v>
      </c>
      <c r="B3276" s="6">
        <v>2350905.5</v>
      </c>
      <c r="C3276" s="6">
        <v>895.59699999999998</v>
      </c>
      <c r="G3276" s="6">
        <f t="shared" si="189"/>
        <v>3274</v>
      </c>
      <c r="H3276" s="6" t="e">
        <f t="shared" si="187"/>
        <v>#N/A</v>
      </c>
      <c r="I3276" s="6">
        <f t="shared" si="188"/>
        <v>2105464030.6287749</v>
      </c>
    </row>
    <row r="3277" spans="1:9">
      <c r="A3277" s="6">
        <v>480.75011999999998</v>
      </c>
      <c r="B3277" s="6">
        <v>2351687.5</v>
      </c>
      <c r="C3277" s="6">
        <v>480.75009999999997</v>
      </c>
      <c r="G3277" s="6">
        <f t="shared" si="189"/>
        <v>3275</v>
      </c>
      <c r="H3277" s="6" t="e">
        <f t="shared" si="187"/>
        <v>#N/A</v>
      </c>
      <c r="I3277" s="6">
        <f t="shared" si="188"/>
        <v>1130574047.8274999</v>
      </c>
    </row>
    <row r="3278" spans="1:9">
      <c r="A3278" s="6">
        <v>2938.2615000000001</v>
      </c>
      <c r="B3278" s="6">
        <v>2352232</v>
      </c>
      <c r="C3278" s="6">
        <v>2938.261</v>
      </c>
      <c r="G3278" s="6">
        <f t="shared" si="189"/>
        <v>3276</v>
      </c>
      <c r="H3278" s="6" t="e">
        <f t="shared" si="187"/>
        <v>#N/A</v>
      </c>
      <c r="I3278" s="6">
        <f t="shared" si="188"/>
        <v>6911472724.6680002</v>
      </c>
    </row>
    <row r="3279" spans="1:9">
      <c r="A3279" s="6">
        <v>957.79656999999997</v>
      </c>
      <c r="B3279" s="6">
        <v>2352627.5</v>
      </c>
      <c r="C3279" s="6">
        <v>957.79660000000001</v>
      </c>
      <c r="G3279" s="6">
        <f t="shared" si="189"/>
        <v>3277</v>
      </c>
      <c r="H3279" s="6" t="e">
        <f t="shared" si="187"/>
        <v>#N/A</v>
      </c>
      <c r="I3279" s="6">
        <f t="shared" si="188"/>
        <v>2253338549.9876747</v>
      </c>
    </row>
    <row r="3280" spans="1:9">
      <c r="A3280" s="6">
        <v>585.56359999999995</v>
      </c>
      <c r="B3280" s="6">
        <v>2353504.5</v>
      </c>
      <c r="C3280" s="6">
        <v>585.56359999999995</v>
      </c>
      <c r="G3280" s="6">
        <f t="shared" si="189"/>
        <v>3278</v>
      </c>
      <c r="H3280" s="6" t="e">
        <f t="shared" si="187"/>
        <v>#N/A</v>
      </c>
      <c r="I3280" s="6">
        <f t="shared" si="188"/>
        <v>1378126567.6362</v>
      </c>
    </row>
    <row r="3281" spans="1:9">
      <c r="A3281" s="6">
        <v>2012.8601000000001</v>
      </c>
      <c r="B3281" s="6">
        <v>2355593.5</v>
      </c>
      <c r="C3281" s="6">
        <v>2012.86</v>
      </c>
      <c r="G3281" s="6">
        <f t="shared" si="189"/>
        <v>3279</v>
      </c>
      <c r="H3281" s="6" t="e">
        <f t="shared" si="187"/>
        <v>#N/A</v>
      </c>
      <c r="I3281" s="6">
        <f t="shared" si="188"/>
        <v>4741480167.9693499</v>
      </c>
    </row>
    <row r="3282" spans="1:9">
      <c r="A3282" s="6">
        <v>888.17798000000005</v>
      </c>
      <c r="B3282" s="6">
        <v>2355994.5</v>
      </c>
      <c r="C3282" s="6">
        <v>888.178</v>
      </c>
      <c r="G3282" s="6">
        <f t="shared" si="189"/>
        <v>3280</v>
      </c>
      <c r="H3282" s="6" t="e">
        <f t="shared" si="187"/>
        <v>#N/A</v>
      </c>
      <c r="I3282" s="6">
        <f t="shared" si="188"/>
        <v>2092542435.9011102</v>
      </c>
    </row>
    <row r="3283" spans="1:9">
      <c r="A3283" s="6">
        <v>648.87518</v>
      </c>
      <c r="B3283" s="6">
        <v>2358040.2999999998</v>
      </c>
      <c r="C3283" s="6">
        <v>648.87519999999995</v>
      </c>
      <c r="G3283" s="6">
        <f t="shared" si="189"/>
        <v>3281</v>
      </c>
      <c r="H3283" s="6" t="e">
        <f t="shared" si="187"/>
        <v>#N/A</v>
      </c>
      <c r="I3283" s="6">
        <f t="shared" si="188"/>
        <v>1530073824.1097538</v>
      </c>
    </row>
    <row r="3284" spans="1:9">
      <c r="A3284" s="6">
        <v>461.08881000000002</v>
      </c>
      <c r="B3284" s="6">
        <v>2358480.5</v>
      </c>
      <c r="C3284" s="6">
        <v>461.08879999999999</v>
      </c>
      <c r="G3284" s="6">
        <f t="shared" si="189"/>
        <v>3282</v>
      </c>
      <c r="H3284" s="6" t="e">
        <f t="shared" si="187"/>
        <v>#N/A</v>
      </c>
      <c r="I3284" s="6">
        <f t="shared" si="188"/>
        <v>1087468967.1532052</v>
      </c>
    </row>
    <row r="3285" spans="1:9">
      <c r="A3285" s="6">
        <v>96.191901999999999</v>
      </c>
      <c r="B3285" s="6">
        <v>2358596.2999999998</v>
      </c>
      <c r="C3285" s="6">
        <v>96.191900000000004</v>
      </c>
      <c r="G3285" s="6">
        <f t="shared" si="189"/>
        <v>3283</v>
      </c>
      <c r="H3285" s="6" t="e">
        <f t="shared" si="187"/>
        <v>#N/A</v>
      </c>
      <c r="I3285" s="6">
        <f t="shared" si="188"/>
        <v>226877864.14716259</v>
      </c>
    </row>
    <row r="3286" spans="1:9">
      <c r="A3286" s="6">
        <v>2499.79</v>
      </c>
      <c r="B3286" s="6">
        <v>2358846.7999999998</v>
      </c>
      <c r="C3286" s="6">
        <v>2499.79</v>
      </c>
      <c r="G3286" s="6">
        <f t="shared" si="189"/>
        <v>3284</v>
      </c>
      <c r="H3286" s="6" t="e">
        <f t="shared" si="187"/>
        <v>#N/A</v>
      </c>
      <c r="I3286" s="6">
        <f t="shared" si="188"/>
        <v>5896621642.171999</v>
      </c>
    </row>
    <row r="3287" spans="1:9">
      <c r="A3287" s="6">
        <v>438.73525999999998</v>
      </c>
      <c r="B3287" s="6">
        <v>2359152.5</v>
      </c>
      <c r="C3287" s="6">
        <v>438.7353</v>
      </c>
      <c r="G3287" s="6">
        <f t="shared" si="189"/>
        <v>3285</v>
      </c>
      <c r="H3287" s="6" t="e">
        <f t="shared" si="187"/>
        <v>#N/A</v>
      </c>
      <c r="I3287" s="6">
        <f t="shared" si="188"/>
        <v>1035043385.46715</v>
      </c>
    </row>
    <row r="3288" spans="1:9">
      <c r="A3288" s="6">
        <v>177.46484000000001</v>
      </c>
      <c r="B3288" s="6">
        <v>2361023.7999999998</v>
      </c>
      <c r="C3288" s="6">
        <v>177.4648</v>
      </c>
      <c r="G3288" s="6">
        <f t="shared" si="189"/>
        <v>3286</v>
      </c>
      <c r="H3288" s="6" t="e">
        <f t="shared" si="187"/>
        <v>#N/A</v>
      </c>
      <c r="I3288" s="6">
        <f t="shared" si="188"/>
        <v>418998710.90319198</v>
      </c>
    </row>
    <row r="3289" spans="1:9">
      <c r="A3289" s="6">
        <v>509.67077999999998</v>
      </c>
      <c r="B3289" s="6">
        <v>2363789.5</v>
      </c>
      <c r="C3289" s="6">
        <v>509.67079999999999</v>
      </c>
      <c r="G3289" s="6">
        <f t="shared" si="189"/>
        <v>3287</v>
      </c>
      <c r="H3289" s="6" t="e">
        <f t="shared" si="187"/>
        <v>#N/A</v>
      </c>
      <c r="I3289" s="6">
        <f t="shared" si="188"/>
        <v>1204754438.2208099</v>
      </c>
    </row>
    <row r="3290" spans="1:9">
      <c r="A3290" s="6">
        <v>718.00365999999997</v>
      </c>
      <c r="B3290" s="6">
        <v>2365750.5</v>
      </c>
      <c r="C3290" s="6">
        <v>718.00369999999998</v>
      </c>
      <c r="G3290" s="6">
        <f t="shared" si="189"/>
        <v>3288</v>
      </c>
      <c r="H3290" s="6" t="e">
        <f t="shared" si="187"/>
        <v>#N/A</v>
      </c>
      <c r="I3290" s="6">
        <f t="shared" si="188"/>
        <v>1698617517.6468298</v>
      </c>
    </row>
    <row r="3291" spans="1:9">
      <c r="A3291" s="6">
        <v>1705.4218000000001</v>
      </c>
      <c r="B3291" s="6">
        <v>2367493</v>
      </c>
      <c r="C3291" s="6">
        <v>1705.422</v>
      </c>
      <c r="G3291" s="6">
        <f t="shared" si="189"/>
        <v>3289</v>
      </c>
      <c r="H3291" s="6" t="e">
        <f t="shared" si="187"/>
        <v>#N/A</v>
      </c>
      <c r="I3291" s="6">
        <f t="shared" si="188"/>
        <v>4037574173.5474</v>
      </c>
    </row>
    <row r="3292" spans="1:9">
      <c r="A3292" s="6">
        <v>1391.3705</v>
      </c>
      <c r="B3292" s="6">
        <v>2368037.2999999998</v>
      </c>
      <c r="C3292" s="6">
        <v>1391.37</v>
      </c>
      <c r="G3292" s="6">
        <f t="shared" si="189"/>
        <v>3290</v>
      </c>
      <c r="H3292" s="6" t="e">
        <f t="shared" si="187"/>
        <v>#N/A</v>
      </c>
      <c r="I3292" s="6">
        <f t="shared" si="188"/>
        <v>3294817242.1196499</v>
      </c>
    </row>
    <row r="3293" spans="1:9">
      <c r="A3293" s="6">
        <v>2958.4162999999999</v>
      </c>
      <c r="B3293" s="6">
        <v>2369388.5</v>
      </c>
      <c r="C3293" s="6">
        <v>2958.4160000000002</v>
      </c>
      <c r="G3293" s="6">
        <f t="shared" si="189"/>
        <v>3291</v>
      </c>
      <c r="H3293" s="6" t="e">
        <f t="shared" si="187"/>
        <v>#N/A</v>
      </c>
      <c r="I3293" s="6">
        <f t="shared" si="188"/>
        <v>7009637559.4325495</v>
      </c>
    </row>
    <row r="3294" spans="1:9">
      <c r="A3294" s="6">
        <v>210.40608</v>
      </c>
      <c r="B3294" s="6">
        <v>2371080.2999999998</v>
      </c>
      <c r="C3294" s="6">
        <v>210.40610000000001</v>
      </c>
      <c r="G3294" s="6">
        <f t="shared" si="189"/>
        <v>3292</v>
      </c>
      <c r="H3294" s="6" t="e">
        <f t="shared" si="187"/>
        <v>#N/A</v>
      </c>
      <c r="I3294" s="6">
        <f t="shared" si="188"/>
        <v>498889711.28822398</v>
      </c>
    </row>
    <row r="3295" spans="1:9">
      <c r="A3295" s="6">
        <v>803.71429000000001</v>
      </c>
      <c r="B3295" s="6">
        <v>2373624</v>
      </c>
      <c r="C3295" s="6">
        <v>803.71429999999998</v>
      </c>
      <c r="G3295" s="6">
        <f t="shared" si="189"/>
        <v>3293</v>
      </c>
      <c r="H3295" s="6" t="e">
        <f t="shared" si="187"/>
        <v>#N/A</v>
      </c>
      <c r="I3295" s="6">
        <f t="shared" si="188"/>
        <v>1907715527.88696</v>
      </c>
    </row>
    <row r="3296" spans="1:9">
      <c r="A3296" s="6">
        <v>1985.0347999999999</v>
      </c>
      <c r="B3296" s="6">
        <v>2373628.2999999998</v>
      </c>
      <c r="C3296" s="6">
        <v>1985.0350000000001</v>
      </c>
      <c r="G3296" s="6">
        <f t="shared" si="189"/>
        <v>3294</v>
      </c>
      <c r="H3296" s="6" t="e">
        <f t="shared" si="187"/>
        <v>#N/A</v>
      </c>
      <c r="I3296" s="6">
        <f t="shared" si="188"/>
        <v>4711734777.7648392</v>
      </c>
    </row>
    <row r="3297" spans="1:9">
      <c r="A3297" s="6">
        <v>1331.8091999999999</v>
      </c>
      <c r="B3297" s="6">
        <v>2374194</v>
      </c>
      <c r="C3297" s="6">
        <v>1331.809</v>
      </c>
      <c r="G3297" s="6">
        <f t="shared" si="189"/>
        <v>3295</v>
      </c>
      <c r="H3297" s="6" t="e">
        <f t="shared" si="187"/>
        <v>#N/A</v>
      </c>
      <c r="I3297" s="6">
        <f t="shared" si="188"/>
        <v>3161973411.7847996</v>
      </c>
    </row>
    <row r="3298" spans="1:9">
      <c r="A3298" s="6">
        <v>590.31957999999997</v>
      </c>
      <c r="B3298" s="6">
        <v>2374254.2999999998</v>
      </c>
      <c r="C3298" s="6">
        <v>590.31960000000004</v>
      </c>
      <c r="G3298" s="6">
        <f t="shared" si="189"/>
        <v>3296</v>
      </c>
      <c r="H3298" s="6" t="e">
        <f t="shared" si="187"/>
        <v>#N/A</v>
      </c>
      <c r="I3298" s="6">
        <f t="shared" si="188"/>
        <v>1401568801.1891937</v>
      </c>
    </row>
    <row r="3299" spans="1:9">
      <c r="A3299" s="6">
        <v>228.20209</v>
      </c>
      <c r="B3299" s="6">
        <v>2376378.5</v>
      </c>
      <c r="C3299" s="6">
        <v>228.2021</v>
      </c>
      <c r="G3299" s="6">
        <f t="shared" si="189"/>
        <v>3297</v>
      </c>
      <c r="H3299" s="6" t="e">
        <f t="shared" si="187"/>
        <v>#N/A</v>
      </c>
      <c r="I3299" s="6">
        <f t="shared" si="188"/>
        <v>542294540.33106494</v>
      </c>
    </row>
    <row r="3300" spans="1:9">
      <c r="A3300" s="6">
        <v>630.41851999999994</v>
      </c>
      <c r="B3300" s="6">
        <v>2376424</v>
      </c>
      <c r="C3300" s="6">
        <v>630.41849999999999</v>
      </c>
      <c r="G3300" s="6">
        <f t="shared" si="189"/>
        <v>3298</v>
      </c>
      <c r="H3300" s="6" t="e">
        <f t="shared" si="187"/>
        <v>#N/A</v>
      </c>
      <c r="I3300" s="6">
        <f t="shared" si="188"/>
        <v>1498141700.9724798</v>
      </c>
    </row>
    <row r="3301" spans="1:9">
      <c r="A3301" s="6">
        <v>671.79259999999999</v>
      </c>
      <c r="B3301" s="6">
        <v>2376585</v>
      </c>
      <c r="C3301" s="6">
        <v>671.79259999999999</v>
      </c>
      <c r="G3301" s="6">
        <f t="shared" si="189"/>
        <v>3299</v>
      </c>
      <c r="H3301" s="6" t="e">
        <f t="shared" si="187"/>
        <v>#N/A</v>
      </c>
      <c r="I3301" s="6">
        <f t="shared" si="188"/>
        <v>1596572216.2709999</v>
      </c>
    </row>
    <row r="3302" spans="1:9">
      <c r="A3302" s="6">
        <v>346.70105000000001</v>
      </c>
      <c r="B3302" s="6">
        <v>2377509</v>
      </c>
      <c r="C3302" s="6">
        <v>346.70100000000002</v>
      </c>
      <c r="G3302" s="6">
        <f t="shared" si="189"/>
        <v>3300</v>
      </c>
      <c r="H3302" s="6" t="e">
        <f t="shared" si="187"/>
        <v>#N/A</v>
      </c>
      <c r="I3302" s="6">
        <f t="shared" si="188"/>
        <v>824284866.68445003</v>
      </c>
    </row>
    <row r="3303" spans="1:9">
      <c r="A3303" s="6">
        <v>112.38319</v>
      </c>
      <c r="B3303" s="6">
        <v>2380011.7999999998</v>
      </c>
      <c r="C3303" s="6">
        <v>112.3832</v>
      </c>
      <c r="G3303" s="6">
        <f t="shared" si="189"/>
        <v>3301</v>
      </c>
      <c r="H3303" s="6" t="e">
        <f t="shared" si="187"/>
        <v>#N/A</v>
      </c>
      <c r="I3303" s="6">
        <f t="shared" si="188"/>
        <v>267473318.32164198</v>
      </c>
    </row>
    <row r="3304" spans="1:9">
      <c r="A3304" s="6">
        <v>498.5419</v>
      </c>
      <c r="B3304" s="6">
        <v>2383753.5</v>
      </c>
      <c r="C3304" s="6">
        <v>498.5419</v>
      </c>
      <c r="G3304" s="6">
        <f t="shared" si="189"/>
        <v>3302</v>
      </c>
      <c r="H3304" s="6" t="e">
        <f t="shared" si="187"/>
        <v>#N/A</v>
      </c>
      <c r="I3304" s="6">
        <f t="shared" si="188"/>
        <v>1188400999.0216501</v>
      </c>
    </row>
    <row r="3305" spans="1:9">
      <c r="A3305" s="6">
        <v>2133.1394</v>
      </c>
      <c r="B3305" s="6">
        <v>2387208</v>
      </c>
      <c r="C3305" s="6">
        <v>2133.1390000000001</v>
      </c>
      <c r="G3305" s="6">
        <f t="shared" si="189"/>
        <v>3303</v>
      </c>
      <c r="H3305" s="6" t="e">
        <f t="shared" si="187"/>
        <v>#N/A</v>
      </c>
      <c r="I3305" s="6">
        <f t="shared" si="188"/>
        <v>5092247440.7952003</v>
      </c>
    </row>
    <row r="3306" spans="1:9">
      <c r="A3306" s="6">
        <v>2088.2152999999998</v>
      </c>
      <c r="B3306" s="6">
        <v>2390355.2999999998</v>
      </c>
      <c r="C3306" s="6">
        <v>2088.2150000000001</v>
      </c>
      <c r="G3306" s="6">
        <f t="shared" si="189"/>
        <v>3304</v>
      </c>
      <c r="H3306" s="6" t="e">
        <f t="shared" si="187"/>
        <v>#N/A</v>
      </c>
      <c r="I3306" s="6">
        <f t="shared" si="188"/>
        <v>4991576509.8960896</v>
      </c>
    </row>
    <row r="3307" spans="1:9">
      <c r="A3307" s="6">
        <v>256.61819000000003</v>
      </c>
      <c r="B3307" s="6">
        <v>2391077</v>
      </c>
      <c r="C3307" s="6">
        <v>256.6182</v>
      </c>
      <c r="G3307" s="6">
        <f t="shared" si="189"/>
        <v>3305</v>
      </c>
      <c r="H3307" s="6" t="e">
        <f t="shared" si="187"/>
        <v>#N/A</v>
      </c>
      <c r="I3307" s="6">
        <f t="shared" si="188"/>
        <v>613593851.89063001</v>
      </c>
    </row>
    <row r="3308" spans="1:9">
      <c r="A3308" s="6">
        <v>1169.9232999999999</v>
      </c>
      <c r="B3308" s="6">
        <v>2392945.7999999998</v>
      </c>
      <c r="C3308" s="6">
        <v>1169.923</v>
      </c>
      <c r="G3308" s="6">
        <f t="shared" si="189"/>
        <v>3306</v>
      </c>
      <c r="H3308" s="6" t="e">
        <f t="shared" si="187"/>
        <v>#N/A</v>
      </c>
      <c r="I3308" s="6">
        <f t="shared" si="188"/>
        <v>2799563047.0571394</v>
      </c>
    </row>
    <row r="3309" spans="1:9">
      <c r="A3309" s="6">
        <v>380.08801</v>
      </c>
      <c r="B3309" s="6">
        <v>2393930.5</v>
      </c>
      <c r="C3309" s="6">
        <v>380.08800000000002</v>
      </c>
      <c r="G3309" s="6">
        <f t="shared" si="189"/>
        <v>3307</v>
      </c>
      <c r="H3309" s="6" t="e">
        <f t="shared" si="187"/>
        <v>#N/A</v>
      </c>
      <c r="I3309" s="6">
        <f t="shared" si="188"/>
        <v>909904279.82330501</v>
      </c>
    </row>
    <row r="3310" spans="1:9">
      <c r="A3310" s="6">
        <v>157.41890000000001</v>
      </c>
      <c r="B3310" s="6">
        <v>2397295.5</v>
      </c>
      <c r="C3310" s="6">
        <v>157.41890000000001</v>
      </c>
      <c r="G3310" s="6">
        <f t="shared" si="189"/>
        <v>3308</v>
      </c>
      <c r="H3310" s="6" t="e">
        <f t="shared" si="187"/>
        <v>#N/A</v>
      </c>
      <c r="I3310" s="6">
        <f t="shared" si="188"/>
        <v>377379620.58495003</v>
      </c>
    </row>
    <row r="3311" spans="1:9">
      <c r="A3311" s="6">
        <v>234.79202000000001</v>
      </c>
      <c r="B3311" s="6">
        <v>2397513.5</v>
      </c>
      <c r="C3311" s="6">
        <v>234.792</v>
      </c>
      <c r="G3311" s="6">
        <f t="shared" si="189"/>
        <v>3309</v>
      </c>
      <c r="H3311" s="6" t="e">
        <f t="shared" si="187"/>
        <v>#N/A</v>
      </c>
      <c r="I3311" s="6">
        <f t="shared" si="188"/>
        <v>562917037.64226997</v>
      </c>
    </row>
    <row r="3312" spans="1:9">
      <c r="A3312" s="6">
        <v>1323.2379000000001</v>
      </c>
      <c r="B3312" s="6">
        <v>2397919.2999999998</v>
      </c>
      <c r="C3312" s="6">
        <v>1323.2380000000001</v>
      </c>
      <c r="G3312" s="6">
        <f t="shared" si="189"/>
        <v>3310</v>
      </c>
      <c r="H3312" s="6" t="e">
        <f t="shared" si="187"/>
        <v>#N/A</v>
      </c>
      <c r="I3312" s="6">
        <f t="shared" si="188"/>
        <v>3173017698.9014702</v>
      </c>
    </row>
    <row r="3313" spans="1:9">
      <c r="A3313" s="6">
        <v>687.65545999999995</v>
      </c>
      <c r="B3313" s="6">
        <v>2400240</v>
      </c>
      <c r="C3313" s="6">
        <v>687.65549999999996</v>
      </c>
      <c r="G3313" s="6">
        <f t="shared" si="189"/>
        <v>3311</v>
      </c>
      <c r="H3313" s="6" t="e">
        <f t="shared" si="187"/>
        <v>#N/A</v>
      </c>
      <c r="I3313" s="6">
        <f t="shared" si="188"/>
        <v>1650538141.3103998</v>
      </c>
    </row>
    <row r="3314" spans="1:9">
      <c r="A3314" s="6">
        <v>513.09704999999997</v>
      </c>
      <c r="B3314" s="6">
        <v>2401173</v>
      </c>
      <c r="C3314" s="6">
        <v>513.09699999999998</v>
      </c>
      <c r="G3314" s="6">
        <f t="shared" si="189"/>
        <v>3312</v>
      </c>
      <c r="H3314" s="6" t="e">
        <f t="shared" si="187"/>
        <v>#N/A</v>
      </c>
      <c r="I3314" s="6">
        <f t="shared" si="188"/>
        <v>1232034782.8396499</v>
      </c>
    </row>
    <row r="3315" spans="1:9">
      <c r="A3315" s="6">
        <v>591.11328000000003</v>
      </c>
      <c r="B3315" s="6">
        <v>2405051.2999999998</v>
      </c>
      <c r="C3315" s="6">
        <v>591.11329999999998</v>
      </c>
      <c r="G3315" s="6">
        <f t="shared" si="189"/>
        <v>3313</v>
      </c>
      <c r="H3315" s="6" t="e">
        <f t="shared" si="187"/>
        <v>#N/A</v>
      </c>
      <c r="I3315" s="6">
        <f t="shared" si="188"/>
        <v>1421657762.5112638</v>
      </c>
    </row>
    <row r="3316" spans="1:9">
      <c r="A3316" s="6">
        <v>2509.1882000000001</v>
      </c>
      <c r="B3316" s="6">
        <v>2405452.5</v>
      </c>
      <c r="C3316" s="6">
        <v>2509.1880000000001</v>
      </c>
      <c r="G3316" s="6">
        <f t="shared" si="189"/>
        <v>3314</v>
      </c>
      <c r="H3316" s="6" t="e">
        <f t="shared" si="187"/>
        <v>#N/A</v>
      </c>
      <c r="I3316" s="6">
        <f t="shared" si="188"/>
        <v>6035733028.6605005</v>
      </c>
    </row>
    <row r="3317" spans="1:9">
      <c r="A3317" s="6">
        <v>767.16174000000001</v>
      </c>
      <c r="B3317" s="6">
        <v>2406250</v>
      </c>
      <c r="C3317" s="6">
        <v>767.1617</v>
      </c>
      <c r="G3317" s="6">
        <f t="shared" si="189"/>
        <v>3315</v>
      </c>
      <c r="H3317" s="6" t="e">
        <f t="shared" si="187"/>
        <v>#N/A</v>
      </c>
      <c r="I3317" s="6">
        <f t="shared" si="188"/>
        <v>1845982936.875</v>
      </c>
    </row>
    <row r="3318" spans="1:9">
      <c r="A3318" s="6">
        <v>973.91614000000004</v>
      </c>
      <c r="B3318" s="6">
        <v>2406826</v>
      </c>
      <c r="C3318" s="6">
        <v>973.91610000000003</v>
      </c>
      <c r="G3318" s="6">
        <f t="shared" si="189"/>
        <v>3316</v>
      </c>
      <c r="H3318" s="6" t="e">
        <f t="shared" si="187"/>
        <v>#N/A</v>
      </c>
      <c r="I3318" s="6">
        <f t="shared" si="188"/>
        <v>2344046687.57164</v>
      </c>
    </row>
    <row r="3319" spans="1:9">
      <c r="A3319" s="6">
        <v>161.47252</v>
      </c>
      <c r="B3319" s="6">
        <v>2408604.2999999998</v>
      </c>
      <c r="C3319" s="6">
        <v>161.4725</v>
      </c>
      <c r="G3319" s="6">
        <f t="shared" si="189"/>
        <v>3317</v>
      </c>
      <c r="H3319" s="6" t="e">
        <f t="shared" si="187"/>
        <v>#N/A</v>
      </c>
      <c r="I3319" s="6">
        <f t="shared" si="188"/>
        <v>388923406.00383598</v>
      </c>
    </row>
    <row r="3320" spans="1:9">
      <c r="A3320" s="6">
        <v>1908.7702999999999</v>
      </c>
      <c r="B3320" s="6">
        <v>2409715</v>
      </c>
      <c r="C3320" s="6">
        <v>1908.77</v>
      </c>
      <c r="G3320" s="6">
        <f t="shared" si="189"/>
        <v>3318</v>
      </c>
      <c r="H3320" s="6" t="e">
        <f t="shared" si="187"/>
        <v>#N/A</v>
      </c>
      <c r="I3320" s="6">
        <f t="shared" si="188"/>
        <v>4599592423.4644995</v>
      </c>
    </row>
    <row r="3321" spans="1:9">
      <c r="A3321" s="6">
        <v>674.88147000000004</v>
      </c>
      <c r="B3321" s="6">
        <v>2409985</v>
      </c>
      <c r="C3321" s="6">
        <v>674.88149999999996</v>
      </c>
      <c r="G3321" s="6">
        <f t="shared" si="189"/>
        <v>3319</v>
      </c>
      <c r="H3321" s="6" t="e">
        <f t="shared" si="187"/>
        <v>#N/A</v>
      </c>
      <c r="I3321" s="6">
        <f t="shared" si="188"/>
        <v>1626454219.4779501</v>
      </c>
    </row>
    <row r="3322" spans="1:9">
      <c r="A3322" s="6">
        <v>2210.5468999999998</v>
      </c>
      <c r="B3322" s="6">
        <v>2411297.7999999998</v>
      </c>
      <c r="C3322" s="6">
        <v>2210.547</v>
      </c>
      <c r="G3322" s="6">
        <f t="shared" si="189"/>
        <v>3320</v>
      </c>
      <c r="H3322" s="6" t="e">
        <f t="shared" si="187"/>
        <v>#N/A</v>
      </c>
      <c r="I3322" s="6">
        <f t="shared" si="188"/>
        <v>5330286876.766819</v>
      </c>
    </row>
    <row r="3323" spans="1:9">
      <c r="A3323" s="6">
        <v>345.95992999999999</v>
      </c>
      <c r="B3323" s="6">
        <v>2413072.7999999998</v>
      </c>
      <c r="C3323" s="6">
        <v>345.9599</v>
      </c>
      <c r="G3323" s="6">
        <f t="shared" si="189"/>
        <v>3321</v>
      </c>
      <c r="H3323" s="6" t="e">
        <f t="shared" si="187"/>
        <v>#N/A</v>
      </c>
      <c r="I3323" s="6">
        <f t="shared" si="188"/>
        <v>834826496.97290385</v>
      </c>
    </row>
    <row r="3324" spans="1:9">
      <c r="A3324" s="6">
        <v>538.85735999999997</v>
      </c>
      <c r="B3324" s="6">
        <v>2418560.5</v>
      </c>
      <c r="C3324" s="6">
        <v>538.85739999999998</v>
      </c>
      <c r="G3324" s="6">
        <f t="shared" si="189"/>
        <v>3322</v>
      </c>
      <c r="H3324" s="6" t="e">
        <f t="shared" si="187"/>
        <v>#N/A</v>
      </c>
      <c r="I3324" s="6">
        <f t="shared" si="188"/>
        <v>1303259126.0302799</v>
      </c>
    </row>
    <row r="3325" spans="1:9">
      <c r="A3325" s="6">
        <v>172.41068000000001</v>
      </c>
      <c r="B3325" s="6">
        <v>2419002.5</v>
      </c>
      <c r="C3325" s="6">
        <v>172.41069999999999</v>
      </c>
      <c r="G3325" s="6">
        <f t="shared" si="189"/>
        <v>3323</v>
      </c>
      <c r="H3325" s="6" t="e">
        <f t="shared" si="187"/>
        <v>#N/A</v>
      </c>
      <c r="I3325" s="6">
        <f t="shared" si="188"/>
        <v>417061865.94670004</v>
      </c>
    </row>
    <row r="3326" spans="1:9">
      <c r="A3326" s="6">
        <v>781.67609000000004</v>
      </c>
      <c r="B3326" s="6">
        <v>2419859.5</v>
      </c>
      <c r="C3326" s="6">
        <v>781.67610000000002</v>
      </c>
      <c r="G3326" s="6">
        <f t="shared" si="189"/>
        <v>3324</v>
      </c>
      <c r="H3326" s="6" t="e">
        <f t="shared" si="187"/>
        <v>#N/A</v>
      </c>
      <c r="I3326" s="6">
        <f t="shared" si="188"/>
        <v>1891546312.309355</v>
      </c>
    </row>
    <row r="3327" spans="1:9">
      <c r="A3327" s="6">
        <v>684.35895000000005</v>
      </c>
      <c r="B3327" s="6">
        <v>2420624</v>
      </c>
      <c r="C3327" s="6">
        <v>684.35889999999995</v>
      </c>
      <c r="G3327" s="6">
        <f t="shared" si="189"/>
        <v>3325</v>
      </c>
      <c r="H3327" s="6" t="e">
        <f t="shared" si="187"/>
        <v>#N/A</v>
      </c>
      <c r="I3327" s="6">
        <f t="shared" si="188"/>
        <v>1656575698.9848001</v>
      </c>
    </row>
    <row r="3328" spans="1:9">
      <c r="A3328" s="6">
        <v>174.75197</v>
      </c>
      <c r="B3328" s="6">
        <v>2422898</v>
      </c>
      <c r="C3328" s="6">
        <v>174.75200000000001</v>
      </c>
      <c r="G3328" s="6">
        <f t="shared" si="189"/>
        <v>3326</v>
      </c>
      <c r="H3328" s="6" t="e">
        <f t="shared" si="187"/>
        <v>#N/A</v>
      </c>
      <c r="I3328" s="6">
        <f t="shared" si="188"/>
        <v>423406198.60905999</v>
      </c>
    </row>
    <row r="3329" spans="1:9">
      <c r="A3329" s="6">
        <v>1027.4581000000001</v>
      </c>
      <c r="B3329" s="6">
        <v>2424727.5</v>
      </c>
      <c r="C3329" s="6">
        <v>1027.4580000000001</v>
      </c>
      <c r="G3329" s="6">
        <f t="shared" si="189"/>
        <v>3327</v>
      </c>
      <c r="H3329" s="6" t="e">
        <f t="shared" si="187"/>
        <v>#N/A</v>
      </c>
      <c r="I3329" s="6">
        <f t="shared" si="188"/>
        <v>2491305910.1677504</v>
      </c>
    </row>
    <row r="3330" spans="1:9">
      <c r="A3330" s="6">
        <v>344.21204</v>
      </c>
      <c r="B3330" s="6">
        <v>2426399</v>
      </c>
      <c r="C3330" s="6">
        <v>344.21199999999999</v>
      </c>
      <c r="G3330" s="6">
        <f t="shared" si="189"/>
        <v>3328</v>
      </c>
      <c r="H3330" s="6" t="e">
        <f t="shared" ref="H3330:H3393" si="190">IF(D3330=1,B3330*A3330,#N/A)</f>
        <v>#N/A</v>
      </c>
      <c r="I3330" s="6">
        <f t="shared" si="188"/>
        <v>835195749.64396</v>
      </c>
    </row>
    <row r="3331" spans="1:9">
      <c r="A3331" s="6">
        <v>2414.9989999999998</v>
      </c>
      <c r="B3331" s="6">
        <v>2427140.2999999998</v>
      </c>
      <c r="C3331" s="6">
        <v>2414.9989999999998</v>
      </c>
      <c r="G3331" s="6">
        <f t="shared" si="189"/>
        <v>3329</v>
      </c>
      <c r="H3331" s="6" t="e">
        <f t="shared" si="190"/>
        <v>#N/A</v>
      </c>
      <c r="I3331" s="6">
        <f t="shared" ref="I3331:I3394" si="191">IF(D3331=1,#N/A,B3331*A3331)</f>
        <v>5861541397.3596992</v>
      </c>
    </row>
    <row r="3332" spans="1:9">
      <c r="A3332" s="6">
        <v>768.17542000000003</v>
      </c>
      <c r="B3332" s="6">
        <v>2429208.2999999998</v>
      </c>
      <c r="C3332" s="6">
        <v>768.17539999999997</v>
      </c>
      <c r="G3332" s="6">
        <f t="shared" ref="G3332:G3395" si="192">G3331+1</f>
        <v>3330</v>
      </c>
      <c r="H3332" s="6" t="e">
        <f t="shared" si="190"/>
        <v>#N/A</v>
      </c>
      <c r="I3332" s="6">
        <f t="shared" si="191"/>
        <v>1866058106.1199858</v>
      </c>
    </row>
    <row r="3333" spans="1:9">
      <c r="A3333" s="6">
        <v>515.40204000000006</v>
      </c>
      <c r="B3333" s="6">
        <v>2429376.2999999998</v>
      </c>
      <c r="C3333" s="6">
        <v>515.40200000000004</v>
      </c>
      <c r="G3333" s="6">
        <f t="shared" si="192"/>
        <v>3331</v>
      </c>
      <c r="H3333" s="6" t="e">
        <f t="shared" si="190"/>
        <v>#N/A</v>
      </c>
      <c r="I3333" s="6">
        <f t="shared" si="191"/>
        <v>1252105500.9476521</v>
      </c>
    </row>
    <row r="3334" spans="1:9">
      <c r="A3334" s="6">
        <v>204.94864000000001</v>
      </c>
      <c r="B3334" s="6">
        <v>2437530</v>
      </c>
      <c r="C3334" s="6">
        <v>204.9486</v>
      </c>
      <c r="G3334" s="6">
        <f t="shared" si="192"/>
        <v>3332</v>
      </c>
      <c r="H3334" s="6" t="e">
        <f t="shared" si="190"/>
        <v>#N/A</v>
      </c>
      <c r="I3334" s="6">
        <f t="shared" si="191"/>
        <v>499568458.45920002</v>
      </c>
    </row>
    <row r="3335" spans="1:9">
      <c r="A3335" s="6">
        <v>1745.0617999999999</v>
      </c>
      <c r="B3335" s="6">
        <v>2437725</v>
      </c>
      <c r="C3335" s="6">
        <v>1745.0619999999999</v>
      </c>
      <c r="G3335" s="6">
        <f t="shared" si="192"/>
        <v>3333</v>
      </c>
      <c r="H3335" s="6" t="e">
        <f t="shared" si="190"/>
        <v>#N/A</v>
      </c>
      <c r="I3335" s="6">
        <f t="shared" si="191"/>
        <v>4253980776.4049997</v>
      </c>
    </row>
    <row r="3336" spans="1:9">
      <c r="A3336" s="6">
        <v>438.62918000000002</v>
      </c>
      <c r="B3336" s="6">
        <v>2438140.7999999998</v>
      </c>
      <c r="C3336" s="6">
        <v>438.62920000000003</v>
      </c>
      <c r="G3336" s="6">
        <f t="shared" si="192"/>
        <v>3334</v>
      </c>
      <c r="H3336" s="6" t="e">
        <f t="shared" si="190"/>
        <v>#N/A</v>
      </c>
      <c r="I3336" s="6">
        <f t="shared" si="191"/>
        <v>1069439699.828544</v>
      </c>
    </row>
    <row r="3337" spans="1:9">
      <c r="A3337" s="6">
        <v>507.40960999999999</v>
      </c>
      <c r="B3337" s="6">
        <v>2439472</v>
      </c>
      <c r="C3337" s="6">
        <v>507.40960000000001</v>
      </c>
      <c r="G3337" s="6">
        <f t="shared" si="192"/>
        <v>3335</v>
      </c>
      <c r="H3337" s="6" t="e">
        <f t="shared" si="190"/>
        <v>#N/A</v>
      </c>
      <c r="I3337" s="6">
        <f t="shared" si="191"/>
        <v>1237811536.1259201</v>
      </c>
    </row>
    <row r="3338" spans="1:9">
      <c r="A3338" s="6">
        <v>3129.7721999999999</v>
      </c>
      <c r="B3338" s="6">
        <v>2439743.5</v>
      </c>
      <c r="C3338" s="6">
        <v>3129.7719999999999</v>
      </c>
      <c r="G3338" s="6">
        <f t="shared" si="192"/>
        <v>3336</v>
      </c>
      <c r="H3338" s="6" t="e">
        <f t="shared" si="190"/>
        <v>#N/A</v>
      </c>
      <c r="I3338" s="6">
        <f t="shared" si="191"/>
        <v>7635841381.4306993</v>
      </c>
    </row>
    <row r="3339" spans="1:9">
      <c r="A3339" s="6">
        <v>4707.3573999999999</v>
      </c>
      <c r="B3339" s="6">
        <v>2439823.5</v>
      </c>
      <c r="C3339" s="6">
        <v>4707.357</v>
      </c>
      <c r="G3339" s="6">
        <f t="shared" si="192"/>
        <v>3337</v>
      </c>
      <c r="H3339" s="6" t="e">
        <f t="shared" si="190"/>
        <v>#N/A</v>
      </c>
      <c r="I3339" s="6">
        <f t="shared" si="191"/>
        <v>11485121207.4189</v>
      </c>
    </row>
    <row r="3340" spans="1:9">
      <c r="A3340" s="6">
        <v>1407.8888999999999</v>
      </c>
      <c r="B3340" s="6">
        <v>2443430</v>
      </c>
      <c r="C3340" s="6">
        <v>1407.8889999999999</v>
      </c>
      <c r="G3340" s="6">
        <f t="shared" si="192"/>
        <v>3338</v>
      </c>
      <c r="H3340" s="6" t="e">
        <f t="shared" si="190"/>
        <v>#N/A</v>
      </c>
      <c r="I3340" s="6">
        <f t="shared" si="191"/>
        <v>3440077974.927</v>
      </c>
    </row>
    <row r="3341" spans="1:9">
      <c r="A3341" s="6">
        <v>1629.1738</v>
      </c>
      <c r="B3341" s="6">
        <v>2445830</v>
      </c>
      <c r="C3341" s="6">
        <v>1629.174</v>
      </c>
      <c r="G3341" s="6">
        <f t="shared" si="192"/>
        <v>3339</v>
      </c>
      <c r="H3341" s="6" t="e">
        <f t="shared" si="190"/>
        <v>#N/A</v>
      </c>
      <c r="I3341" s="6">
        <f t="shared" si="191"/>
        <v>3984682155.2540002</v>
      </c>
    </row>
    <row r="3342" spans="1:9">
      <c r="A3342" s="6">
        <v>544.85473999999999</v>
      </c>
      <c r="B3342" s="6">
        <v>2447570</v>
      </c>
      <c r="C3342" s="6">
        <v>544.85469999999998</v>
      </c>
      <c r="G3342" s="6">
        <f t="shared" si="192"/>
        <v>3340</v>
      </c>
      <c r="H3342" s="6" t="e">
        <f t="shared" si="190"/>
        <v>#N/A</v>
      </c>
      <c r="I3342" s="6">
        <f t="shared" si="191"/>
        <v>1333570115.9818001</v>
      </c>
    </row>
    <row r="3343" spans="1:9">
      <c r="A3343" s="6">
        <v>1737.2201</v>
      </c>
      <c r="B3343" s="6">
        <v>2447812.5</v>
      </c>
      <c r="C3343" s="6">
        <v>1737.22</v>
      </c>
      <c r="G3343" s="6">
        <f t="shared" si="192"/>
        <v>3341</v>
      </c>
      <c r="H3343" s="6" t="e">
        <f t="shared" si="190"/>
        <v>#N/A</v>
      </c>
      <c r="I3343" s="6">
        <f t="shared" si="191"/>
        <v>4252389076.03125</v>
      </c>
    </row>
    <row r="3344" spans="1:9">
      <c r="A3344" s="6">
        <v>591.84283000000005</v>
      </c>
      <c r="B3344" s="6">
        <v>2449825</v>
      </c>
      <c r="C3344" s="6">
        <v>591.84280000000001</v>
      </c>
      <c r="G3344" s="6">
        <f t="shared" si="192"/>
        <v>3342</v>
      </c>
      <c r="H3344" s="6" t="e">
        <f t="shared" si="190"/>
        <v>#N/A</v>
      </c>
      <c r="I3344" s="6">
        <f t="shared" si="191"/>
        <v>1449911361.00475</v>
      </c>
    </row>
    <row r="3345" spans="1:9">
      <c r="A3345" s="6">
        <v>237.30170000000001</v>
      </c>
      <c r="B3345" s="6">
        <v>2453043.5</v>
      </c>
      <c r="C3345" s="6">
        <v>237.30170000000001</v>
      </c>
      <c r="G3345" s="6">
        <f t="shared" si="192"/>
        <v>3343</v>
      </c>
      <c r="H3345" s="6" t="e">
        <f t="shared" si="190"/>
        <v>#N/A</v>
      </c>
      <c r="I3345" s="6">
        <f t="shared" si="191"/>
        <v>582111392.72395003</v>
      </c>
    </row>
    <row r="3346" spans="1:9">
      <c r="A3346" s="6">
        <v>461.99869000000001</v>
      </c>
      <c r="B3346" s="6">
        <v>2453580.5</v>
      </c>
      <c r="C3346" s="6">
        <v>461.99869999999999</v>
      </c>
      <c r="G3346" s="6">
        <f t="shared" si="192"/>
        <v>3344</v>
      </c>
      <c r="H3346" s="6" t="e">
        <f t="shared" si="190"/>
        <v>#N/A</v>
      </c>
      <c r="I3346" s="6">
        <f t="shared" si="191"/>
        <v>1133550976.809545</v>
      </c>
    </row>
    <row r="3347" spans="1:9">
      <c r="A3347" s="6">
        <v>1584.8804</v>
      </c>
      <c r="B3347" s="6">
        <v>2454004.7999999998</v>
      </c>
      <c r="C3347" s="6">
        <v>1584.88</v>
      </c>
      <c r="G3347" s="6">
        <f t="shared" si="192"/>
        <v>3345</v>
      </c>
      <c r="H3347" s="6" t="e">
        <f t="shared" si="190"/>
        <v>#N/A</v>
      </c>
      <c r="I3347" s="6">
        <f t="shared" si="191"/>
        <v>3889304109.0259199</v>
      </c>
    </row>
    <row r="3348" spans="1:9">
      <c r="A3348" s="6">
        <v>2074.0180999999998</v>
      </c>
      <c r="B3348" s="6">
        <v>2456989</v>
      </c>
      <c r="C3348" s="6">
        <v>2074.018</v>
      </c>
      <c r="G3348" s="6">
        <f t="shared" si="192"/>
        <v>3346</v>
      </c>
      <c r="H3348" s="6" t="e">
        <f t="shared" si="190"/>
        <v>#N/A</v>
      </c>
      <c r="I3348" s="6">
        <f t="shared" si="191"/>
        <v>5095839657.5008993</v>
      </c>
    </row>
    <row r="3349" spans="1:9">
      <c r="A3349" s="6">
        <v>853.58843999999999</v>
      </c>
      <c r="B3349" s="6">
        <v>2458743.7999999998</v>
      </c>
      <c r="C3349" s="6">
        <v>853.58839999999998</v>
      </c>
      <c r="G3349" s="6">
        <f t="shared" si="192"/>
        <v>3347</v>
      </c>
      <c r="H3349" s="6" t="e">
        <f t="shared" si="190"/>
        <v>#N/A</v>
      </c>
      <c r="I3349" s="6">
        <f t="shared" si="191"/>
        <v>2098755284.6016719</v>
      </c>
    </row>
    <row r="3350" spans="1:9">
      <c r="A3350" s="6">
        <v>1332.2455</v>
      </c>
      <c r="B3350" s="6">
        <v>2461648.7999999998</v>
      </c>
      <c r="C3350" s="6">
        <v>1332.2449999999999</v>
      </c>
      <c r="G3350" s="6">
        <f t="shared" si="192"/>
        <v>3348</v>
      </c>
      <c r="H3350" s="6" t="e">
        <f t="shared" si="190"/>
        <v>#N/A</v>
      </c>
      <c r="I3350" s="6">
        <f t="shared" si="191"/>
        <v>3279520536.3803997</v>
      </c>
    </row>
    <row r="3351" spans="1:9">
      <c r="A3351" s="6">
        <v>578.11737000000005</v>
      </c>
      <c r="B3351" s="6">
        <v>2462159.7999999998</v>
      </c>
      <c r="C3351" s="6">
        <v>578.11739999999998</v>
      </c>
      <c r="G3351" s="6">
        <f t="shared" si="192"/>
        <v>3349</v>
      </c>
      <c r="H3351" s="6" t="e">
        <f t="shared" si="190"/>
        <v>#N/A</v>
      </c>
      <c r="I3351" s="6">
        <f t="shared" si="191"/>
        <v>1423417348.095726</v>
      </c>
    </row>
    <row r="3352" spans="1:9">
      <c r="A3352" s="6">
        <v>264.21460000000002</v>
      </c>
      <c r="B3352" s="6">
        <v>2462861.5</v>
      </c>
      <c r="C3352" s="6">
        <v>264.21460000000002</v>
      </c>
      <c r="G3352" s="6">
        <f t="shared" si="192"/>
        <v>3350</v>
      </c>
      <c r="H3352" s="6" t="e">
        <f t="shared" si="190"/>
        <v>#N/A</v>
      </c>
      <c r="I3352" s="6">
        <f t="shared" si="191"/>
        <v>650723966.07790005</v>
      </c>
    </row>
    <row r="3353" spans="1:9">
      <c r="A3353" s="6">
        <v>120.65709</v>
      </c>
      <c r="B3353" s="6">
        <v>2463707.7999999998</v>
      </c>
      <c r="C3353" s="6">
        <v>120.6571</v>
      </c>
      <c r="G3353" s="6">
        <f t="shared" si="192"/>
        <v>3351</v>
      </c>
      <c r="H3353" s="6" t="e">
        <f t="shared" si="190"/>
        <v>#N/A</v>
      </c>
      <c r="I3353" s="6">
        <f t="shared" si="191"/>
        <v>297263813.75830197</v>
      </c>
    </row>
    <row r="3354" spans="1:9">
      <c r="A3354" s="6">
        <v>1727.0201</v>
      </c>
      <c r="B3354" s="6">
        <v>2464104.5</v>
      </c>
      <c r="C3354" s="6">
        <v>1727.02</v>
      </c>
      <c r="G3354" s="6">
        <f t="shared" si="192"/>
        <v>3352</v>
      </c>
      <c r="H3354" s="6" t="e">
        <f t="shared" si="190"/>
        <v>#N/A</v>
      </c>
      <c r="I3354" s="6">
        <f t="shared" si="191"/>
        <v>4255558000.0004497</v>
      </c>
    </row>
    <row r="3355" spans="1:9">
      <c r="A3355" s="6">
        <v>3253.1889999999999</v>
      </c>
      <c r="B3355" s="6">
        <v>2465091</v>
      </c>
      <c r="C3355" s="6">
        <v>3253.1889999999999</v>
      </c>
      <c r="G3355" s="6">
        <f t="shared" si="192"/>
        <v>3353</v>
      </c>
      <c r="H3355" s="6" t="e">
        <f t="shared" si="190"/>
        <v>#N/A</v>
      </c>
      <c r="I3355" s="6">
        <f t="shared" si="191"/>
        <v>8019406925.1989994</v>
      </c>
    </row>
    <row r="3356" spans="1:9">
      <c r="A3356" s="6">
        <v>677.41301999999996</v>
      </c>
      <c r="B3356" s="6">
        <v>2465740</v>
      </c>
      <c r="C3356" s="6">
        <v>677.41300000000001</v>
      </c>
      <c r="G3356" s="6">
        <f t="shared" si="192"/>
        <v>3354</v>
      </c>
      <c r="H3356" s="6" t="e">
        <f t="shared" si="190"/>
        <v>#N/A</v>
      </c>
      <c r="I3356" s="6">
        <f t="shared" si="191"/>
        <v>1670324379.9347999</v>
      </c>
    </row>
    <row r="3357" spans="1:9">
      <c r="A3357" s="6">
        <v>1278.6952000000001</v>
      </c>
      <c r="B3357" s="6">
        <v>2467203</v>
      </c>
      <c r="C3357" s="6">
        <v>1278.6949999999999</v>
      </c>
      <c r="G3357" s="6">
        <f t="shared" si="192"/>
        <v>3355</v>
      </c>
      <c r="H3357" s="6" t="e">
        <f t="shared" si="190"/>
        <v>#N/A</v>
      </c>
      <c r="I3357" s="6">
        <f t="shared" si="191"/>
        <v>3154800633.5256004</v>
      </c>
    </row>
    <row r="3358" spans="1:9">
      <c r="A3358" s="6">
        <v>1410.1524999999999</v>
      </c>
      <c r="B3358" s="6">
        <v>2467314.2999999998</v>
      </c>
      <c r="C3358" s="6">
        <v>1410.152</v>
      </c>
      <c r="G3358" s="6">
        <f t="shared" si="192"/>
        <v>3356</v>
      </c>
      <c r="H3358" s="6" t="e">
        <f t="shared" si="190"/>
        <v>#N/A</v>
      </c>
      <c r="I3358" s="6">
        <f t="shared" si="191"/>
        <v>3479289428.4307494</v>
      </c>
    </row>
    <row r="3359" spans="1:9">
      <c r="A3359" s="6">
        <v>471.01105000000001</v>
      </c>
      <c r="B3359" s="6">
        <v>2467939.7999999998</v>
      </c>
      <c r="C3359" s="6">
        <v>471.01100000000002</v>
      </c>
      <c r="G3359" s="6">
        <f t="shared" si="192"/>
        <v>3357</v>
      </c>
      <c r="H3359" s="6" t="e">
        <f t="shared" si="190"/>
        <v>#N/A</v>
      </c>
      <c r="I3359" s="6">
        <f t="shared" si="191"/>
        <v>1162426916.53479</v>
      </c>
    </row>
    <row r="3360" spans="1:9">
      <c r="A3360" s="6">
        <v>1985.0431000000001</v>
      </c>
      <c r="B3360" s="6">
        <v>2468748</v>
      </c>
      <c r="C3360" s="6">
        <v>1985.0429999999999</v>
      </c>
      <c r="G3360" s="6">
        <f t="shared" si="192"/>
        <v>3358</v>
      </c>
      <c r="H3360" s="6" t="e">
        <f t="shared" si="190"/>
        <v>#N/A</v>
      </c>
      <c r="I3360" s="6">
        <f t="shared" si="191"/>
        <v>4900571183.0388002</v>
      </c>
    </row>
    <row r="3361" spans="1:9">
      <c r="A3361" s="6">
        <v>298.46390000000002</v>
      </c>
      <c r="B3361" s="6">
        <v>2468816</v>
      </c>
      <c r="C3361" s="6">
        <v>298.46390000000002</v>
      </c>
      <c r="G3361" s="6">
        <f t="shared" si="192"/>
        <v>3359</v>
      </c>
      <c r="H3361" s="6" t="e">
        <f t="shared" si="190"/>
        <v>#N/A</v>
      </c>
      <c r="I3361" s="6">
        <f t="shared" si="191"/>
        <v>736852451.74240005</v>
      </c>
    </row>
    <row r="3362" spans="1:9">
      <c r="A3362" s="6">
        <v>1993.6021000000001</v>
      </c>
      <c r="B3362" s="6">
        <v>2469175</v>
      </c>
      <c r="C3362" s="6">
        <v>1993.6020000000001</v>
      </c>
      <c r="G3362" s="6">
        <f t="shared" si="192"/>
        <v>3360</v>
      </c>
      <c r="H3362" s="6" t="e">
        <f t="shared" si="190"/>
        <v>#N/A</v>
      </c>
      <c r="I3362" s="6">
        <f t="shared" si="191"/>
        <v>4922552465.2674999</v>
      </c>
    </row>
    <row r="3363" spans="1:9">
      <c r="A3363" s="6">
        <v>148.38075000000001</v>
      </c>
      <c r="B3363" s="6">
        <v>2470853.5</v>
      </c>
      <c r="C3363" s="6">
        <v>148.38079999999999</v>
      </c>
      <c r="G3363" s="6">
        <f t="shared" si="192"/>
        <v>3361</v>
      </c>
      <c r="H3363" s="6" t="e">
        <f t="shared" si="190"/>
        <v>#N/A</v>
      </c>
      <c r="I3363" s="6">
        <f t="shared" si="191"/>
        <v>366627095.47012502</v>
      </c>
    </row>
    <row r="3364" spans="1:9">
      <c r="A3364" s="6">
        <v>519.13593000000003</v>
      </c>
      <c r="B3364" s="6">
        <v>2471922.5</v>
      </c>
      <c r="C3364" s="6">
        <v>519.13589999999999</v>
      </c>
      <c r="G3364" s="6">
        <f t="shared" si="192"/>
        <v>3362</v>
      </c>
      <c r="H3364" s="6" t="e">
        <f t="shared" si="190"/>
        <v>#N/A</v>
      </c>
      <c r="I3364" s="6">
        <f t="shared" si="191"/>
        <v>1283263785.9254251</v>
      </c>
    </row>
    <row r="3365" spans="1:9">
      <c r="A3365" s="6">
        <v>1219.4545000000001</v>
      </c>
      <c r="B3365" s="6">
        <v>2473130</v>
      </c>
      <c r="C3365" s="6">
        <v>1219.454</v>
      </c>
      <c r="G3365" s="6">
        <f t="shared" si="192"/>
        <v>3363</v>
      </c>
      <c r="H3365" s="6" t="e">
        <f t="shared" si="190"/>
        <v>#N/A</v>
      </c>
      <c r="I3365" s="6">
        <f t="shared" si="191"/>
        <v>3015869507.585</v>
      </c>
    </row>
    <row r="3366" spans="1:9">
      <c r="A3366" s="6">
        <v>1521.2842000000001</v>
      </c>
      <c r="B3366" s="6">
        <v>2473549.7999999998</v>
      </c>
      <c r="C3366" s="6">
        <v>1521.2840000000001</v>
      </c>
      <c r="G3366" s="6">
        <f t="shared" si="192"/>
        <v>3364</v>
      </c>
      <c r="H3366" s="6" t="e">
        <f t="shared" si="190"/>
        <v>#N/A</v>
      </c>
      <c r="I3366" s="6">
        <f t="shared" si="191"/>
        <v>3762972228.6531596</v>
      </c>
    </row>
    <row r="3367" spans="1:9">
      <c r="A3367" s="6">
        <v>1802.7346</v>
      </c>
      <c r="B3367" s="6">
        <v>2473595.7999999998</v>
      </c>
      <c r="C3367" s="6">
        <v>1802.7349999999999</v>
      </c>
      <c r="G3367" s="6">
        <f t="shared" si="192"/>
        <v>3365</v>
      </c>
      <c r="H3367" s="6" t="e">
        <f t="shared" si="190"/>
        <v>#N/A</v>
      </c>
      <c r="I3367" s="6">
        <f t="shared" si="191"/>
        <v>4459236735.0746794</v>
      </c>
    </row>
    <row r="3368" spans="1:9">
      <c r="A3368" s="6">
        <v>468.62344000000002</v>
      </c>
      <c r="B3368" s="6">
        <v>2474475.5</v>
      </c>
      <c r="C3368" s="6">
        <v>468.6234</v>
      </c>
      <c r="G3368" s="6">
        <f t="shared" si="192"/>
        <v>3366</v>
      </c>
      <c r="H3368" s="6" t="e">
        <f t="shared" si="190"/>
        <v>#N/A</v>
      </c>
      <c r="I3368" s="6">
        <f t="shared" si="191"/>
        <v>1159597221.0057201</v>
      </c>
    </row>
    <row r="3369" spans="1:9">
      <c r="A3369" s="6">
        <v>2265.7892999999999</v>
      </c>
      <c r="B3369" s="6">
        <v>2477685</v>
      </c>
      <c r="C3369" s="6">
        <v>2265.7890000000002</v>
      </c>
      <c r="G3369" s="6">
        <f t="shared" si="192"/>
        <v>3367</v>
      </c>
      <c r="H3369" s="6" t="e">
        <f t="shared" si="190"/>
        <v>#N/A</v>
      </c>
      <c r="I3369" s="6">
        <f t="shared" si="191"/>
        <v>5613912161.7705002</v>
      </c>
    </row>
    <row r="3370" spans="1:9">
      <c r="A3370" s="6">
        <v>374.38153</v>
      </c>
      <c r="B3370" s="6">
        <v>2477836.5</v>
      </c>
      <c r="C3370" s="6">
        <v>374.38150000000002</v>
      </c>
      <c r="G3370" s="6">
        <f t="shared" si="192"/>
        <v>3368</v>
      </c>
      <c r="H3370" s="6" t="e">
        <f t="shared" si="190"/>
        <v>#N/A</v>
      </c>
      <c r="I3370" s="6">
        <f t="shared" si="191"/>
        <v>927656219.95984495</v>
      </c>
    </row>
    <row r="3371" spans="1:9">
      <c r="A3371" s="6">
        <v>170.96323000000001</v>
      </c>
      <c r="B3371" s="6">
        <v>2478961.2999999998</v>
      </c>
      <c r="C3371" s="6">
        <v>170.9632</v>
      </c>
      <c r="G3371" s="6">
        <f t="shared" si="192"/>
        <v>3369</v>
      </c>
      <c r="H3371" s="6" t="e">
        <f t="shared" si="190"/>
        <v>#N/A</v>
      </c>
      <c r="I3371" s="6">
        <f t="shared" si="191"/>
        <v>423811230.89299899</v>
      </c>
    </row>
    <row r="3372" spans="1:9">
      <c r="A3372" s="6">
        <v>410.80966000000001</v>
      </c>
      <c r="B3372" s="6">
        <v>2481068.2999999998</v>
      </c>
      <c r="C3372" s="6">
        <v>410.80970000000002</v>
      </c>
      <c r="G3372" s="6">
        <f t="shared" si="192"/>
        <v>3370</v>
      </c>
      <c r="H3372" s="6" t="e">
        <f t="shared" si="190"/>
        <v>#N/A</v>
      </c>
      <c r="I3372" s="6">
        <f t="shared" si="191"/>
        <v>1019246824.7597779</v>
      </c>
    </row>
    <row r="3373" spans="1:9">
      <c r="A3373" s="6">
        <v>132.35548</v>
      </c>
      <c r="B3373" s="6">
        <v>2481282</v>
      </c>
      <c r="C3373" s="6">
        <v>132.35550000000001</v>
      </c>
      <c r="G3373" s="6">
        <f t="shared" si="192"/>
        <v>3371</v>
      </c>
      <c r="H3373" s="6" t="e">
        <f t="shared" si="190"/>
        <v>#N/A</v>
      </c>
      <c r="I3373" s="6">
        <f t="shared" si="191"/>
        <v>328411270.12536001</v>
      </c>
    </row>
    <row r="3374" spans="1:9">
      <c r="A3374" s="6">
        <v>2548.1437999999998</v>
      </c>
      <c r="B3374" s="6">
        <v>2484223.5</v>
      </c>
      <c r="C3374" s="6">
        <v>2548.1439999999998</v>
      </c>
      <c r="G3374" s="6">
        <f t="shared" si="192"/>
        <v>3372</v>
      </c>
      <c r="H3374" s="6" t="e">
        <f t="shared" si="190"/>
        <v>#N/A</v>
      </c>
      <c r="I3374" s="6">
        <f t="shared" si="191"/>
        <v>6330158709.3392992</v>
      </c>
    </row>
    <row r="3375" spans="1:9">
      <c r="A3375" s="6">
        <v>1564.7579000000001</v>
      </c>
      <c r="B3375" s="6">
        <v>2484430.7999999998</v>
      </c>
      <c r="C3375" s="6">
        <v>1564.758</v>
      </c>
      <c r="G3375" s="6">
        <f t="shared" si="192"/>
        <v>3373</v>
      </c>
      <c r="H3375" s="6" t="e">
        <f t="shared" si="190"/>
        <v>#N/A</v>
      </c>
      <c r="I3375" s="6">
        <f t="shared" si="191"/>
        <v>3887532721.3033199</v>
      </c>
    </row>
    <row r="3376" spans="1:9">
      <c r="A3376" s="6">
        <v>1946.4152999999999</v>
      </c>
      <c r="B3376" s="6">
        <v>2485972.7999999998</v>
      </c>
      <c r="C3376" s="6">
        <v>1946.415</v>
      </c>
      <c r="G3376" s="6">
        <f t="shared" si="192"/>
        <v>3374</v>
      </c>
      <c r="H3376" s="6" t="e">
        <f t="shared" si="190"/>
        <v>#N/A</v>
      </c>
      <c r="I3376" s="6">
        <f t="shared" si="191"/>
        <v>4838735493.3038397</v>
      </c>
    </row>
    <row r="3377" spans="1:9">
      <c r="A3377" s="6">
        <v>303.58807000000002</v>
      </c>
      <c r="B3377" s="6">
        <v>2490633</v>
      </c>
      <c r="C3377" s="6">
        <v>303.5881</v>
      </c>
      <c r="G3377" s="6">
        <f t="shared" si="192"/>
        <v>3375</v>
      </c>
      <c r="H3377" s="6" t="e">
        <f t="shared" si="190"/>
        <v>#N/A</v>
      </c>
      <c r="I3377" s="6">
        <f t="shared" si="191"/>
        <v>756126465.54831004</v>
      </c>
    </row>
    <row r="3378" spans="1:9">
      <c r="A3378" s="6">
        <v>1756.0278000000001</v>
      </c>
      <c r="B3378" s="6">
        <v>2490859.5</v>
      </c>
      <c r="C3378" s="6">
        <v>1756.028</v>
      </c>
      <c r="G3378" s="6">
        <f t="shared" si="192"/>
        <v>3376</v>
      </c>
      <c r="H3378" s="6" t="e">
        <f t="shared" si="190"/>
        <v>#N/A</v>
      </c>
      <c r="I3378" s="6">
        <f t="shared" si="191"/>
        <v>4374018527.8941002</v>
      </c>
    </row>
    <row r="3379" spans="1:9">
      <c r="A3379" s="6">
        <v>80.092346000000006</v>
      </c>
      <c r="B3379" s="6">
        <v>2491093.7999999998</v>
      </c>
      <c r="C3379" s="6">
        <v>80.092349999999996</v>
      </c>
      <c r="G3379" s="6">
        <f t="shared" si="192"/>
        <v>3377</v>
      </c>
      <c r="H3379" s="6" t="e">
        <f t="shared" si="190"/>
        <v>#N/A</v>
      </c>
      <c r="I3379" s="6">
        <f t="shared" si="191"/>
        <v>199517546.54805481</v>
      </c>
    </row>
    <row r="3380" spans="1:9">
      <c r="A3380" s="6">
        <v>231.27298999999999</v>
      </c>
      <c r="B3380" s="6">
        <v>2491694.7999999998</v>
      </c>
      <c r="C3380" s="6">
        <v>231.273</v>
      </c>
      <c r="G3380" s="6">
        <f t="shared" si="192"/>
        <v>3378</v>
      </c>
      <c r="H3380" s="6" t="e">
        <f t="shared" si="190"/>
        <v>#N/A</v>
      </c>
      <c r="I3380" s="6">
        <f t="shared" si="191"/>
        <v>576261706.56345189</v>
      </c>
    </row>
    <row r="3381" spans="1:9">
      <c r="A3381" s="6">
        <v>489.84636999999998</v>
      </c>
      <c r="B3381" s="6">
        <v>2491773.5</v>
      </c>
      <c r="C3381" s="6">
        <v>489.84640000000002</v>
      </c>
      <c r="G3381" s="6">
        <f t="shared" si="192"/>
        <v>3379</v>
      </c>
      <c r="H3381" s="6" t="e">
        <f t="shared" si="190"/>
        <v>#N/A</v>
      </c>
      <c r="I3381" s="6">
        <f t="shared" si="191"/>
        <v>1220586203.8371949</v>
      </c>
    </row>
    <row r="3382" spans="1:9">
      <c r="A3382" s="6">
        <v>1362.7389000000001</v>
      </c>
      <c r="B3382" s="6">
        <v>2494441.2999999998</v>
      </c>
      <c r="C3382" s="6">
        <v>1362.739</v>
      </c>
      <c r="G3382" s="6">
        <f t="shared" si="192"/>
        <v>3380</v>
      </c>
      <c r="H3382" s="6" t="e">
        <f t="shared" si="190"/>
        <v>#N/A</v>
      </c>
      <c r="I3382" s="6">
        <f t="shared" si="191"/>
        <v>3399272193.2765698</v>
      </c>
    </row>
    <row r="3383" spans="1:9">
      <c r="A3383" s="6">
        <v>342.88940000000002</v>
      </c>
      <c r="B3383" s="6">
        <v>2495126</v>
      </c>
      <c r="C3383" s="6">
        <v>342.88940000000002</v>
      </c>
      <c r="G3383" s="6">
        <f t="shared" si="192"/>
        <v>3381</v>
      </c>
      <c r="H3383" s="6" t="e">
        <f t="shared" si="190"/>
        <v>#N/A</v>
      </c>
      <c r="I3383" s="6">
        <f t="shared" si="191"/>
        <v>855552257.06440008</v>
      </c>
    </row>
    <row r="3384" spans="1:9">
      <c r="A3384" s="6">
        <v>676.88225999999997</v>
      </c>
      <c r="B3384" s="6">
        <v>2495332.5</v>
      </c>
      <c r="C3384" s="6">
        <v>676.88229999999999</v>
      </c>
      <c r="G3384" s="6">
        <f t="shared" si="192"/>
        <v>3382</v>
      </c>
      <c r="H3384" s="6" t="e">
        <f t="shared" si="190"/>
        <v>#N/A</v>
      </c>
      <c r="I3384" s="6">
        <f t="shared" si="191"/>
        <v>1689046302.05145</v>
      </c>
    </row>
    <row r="3385" spans="1:9">
      <c r="A3385" s="6">
        <v>212.34531999999999</v>
      </c>
      <c r="B3385" s="6">
        <v>2497544.7999999998</v>
      </c>
      <c r="C3385" s="6">
        <v>212.34530000000001</v>
      </c>
      <c r="G3385" s="6">
        <f t="shared" si="192"/>
        <v>3383</v>
      </c>
      <c r="H3385" s="6" t="e">
        <f t="shared" si="190"/>
        <v>#N/A</v>
      </c>
      <c r="I3385" s="6">
        <f t="shared" si="191"/>
        <v>530341949.77033591</v>
      </c>
    </row>
    <row r="3386" spans="1:9">
      <c r="A3386" s="6">
        <v>2037.5528999999999</v>
      </c>
      <c r="B3386" s="6">
        <v>2497775</v>
      </c>
      <c r="C3386" s="6">
        <v>2037.5530000000001</v>
      </c>
      <c r="G3386" s="6">
        <f t="shared" si="192"/>
        <v>3384</v>
      </c>
      <c r="H3386" s="6" t="e">
        <f t="shared" si="190"/>
        <v>#N/A</v>
      </c>
      <c r="I3386" s="6">
        <f t="shared" si="191"/>
        <v>5089348694.7974997</v>
      </c>
    </row>
    <row r="3387" spans="1:9">
      <c r="A3387" s="6">
        <v>2811.7770999999998</v>
      </c>
      <c r="B3387" s="6">
        <v>2498455</v>
      </c>
      <c r="C3387" s="6">
        <v>2811.777</v>
      </c>
      <c r="G3387" s="6">
        <f t="shared" si="192"/>
        <v>3385</v>
      </c>
      <c r="H3387" s="6" t="e">
        <f t="shared" si="190"/>
        <v>#N/A</v>
      </c>
      <c r="I3387" s="6">
        <f t="shared" si="191"/>
        <v>7025098554.3804998</v>
      </c>
    </row>
    <row r="3388" spans="1:9">
      <c r="A3388" s="6">
        <v>678.53168000000005</v>
      </c>
      <c r="B3388" s="6">
        <v>2499125</v>
      </c>
      <c r="C3388" s="6">
        <v>678.5317</v>
      </c>
      <c r="G3388" s="6">
        <f t="shared" si="192"/>
        <v>3386</v>
      </c>
      <c r="H3388" s="6" t="e">
        <f t="shared" si="190"/>
        <v>#N/A</v>
      </c>
      <c r="I3388" s="6">
        <f t="shared" si="191"/>
        <v>1695735484.7800002</v>
      </c>
    </row>
    <row r="3389" spans="1:9">
      <c r="A3389" s="6">
        <v>339.09343999999999</v>
      </c>
      <c r="B3389" s="6">
        <v>2499808</v>
      </c>
      <c r="C3389" s="6">
        <v>339.09339999999997</v>
      </c>
      <c r="G3389" s="6">
        <f t="shared" si="192"/>
        <v>3387</v>
      </c>
      <c r="H3389" s="6" t="e">
        <f t="shared" si="190"/>
        <v>#N/A</v>
      </c>
      <c r="I3389" s="6">
        <f t="shared" si="191"/>
        <v>847668494.05952001</v>
      </c>
    </row>
    <row r="3390" spans="1:9">
      <c r="A3390" s="6">
        <v>2589.2073</v>
      </c>
      <c r="B3390" s="6">
        <v>2501097.5</v>
      </c>
      <c r="C3390" s="6">
        <v>2589.2069999999999</v>
      </c>
      <c r="G3390" s="6">
        <f t="shared" si="192"/>
        <v>3388</v>
      </c>
      <c r="H3390" s="6" t="e">
        <f t="shared" si="190"/>
        <v>#N/A</v>
      </c>
      <c r="I3390" s="6">
        <f t="shared" si="191"/>
        <v>6475859905.0117502</v>
      </c>
    </row>
    <row r="3391" spans="1:9">
      <c r="A3391" s="6">
        <v>2987.9902000000002</v>
      </c>
      <c r="B3391" s="6">
        <v>2501115</v>
      </c>
      <c r="C3391" s="6">
        <v>2987.99</v>
      </c>
      <c r="G3391" s="6">
        <f t="shared" si="192"/>
        <v>3389</v>
      </c>
      <c r="H3391" s="6" t="e">
        <f t="shared" si="190"/>
        <v>#N/A</v>
      </c>
      <c r="I3391" s="6">
        <f t="shared" si="191"/>
        <v>7473307109.0730009</v>
      </c>
    </row>
    <row r="3392" spans="1:9">
      <c r="A3392" s="6">
        <v>1253.6432</v>
      </c>
      <c r="B3392" s="6">
        <v>2502447.2999999998</v>
      </c>
      <c r="C3392" s="6">
        <v>1253.643</v>
      </c>
      <c r="G3392" s="6">
        <f t="shared" si="192"/>
        <v>3390</v>
      </c>
      <c r="H3392" s="6" t="e">
        <f t="shared" si="190"/>
        <v>#N/A</v>
      </c>
      <c r="I3392" s="6">
        <f t="shared" si="191"/>
        <v>3137176041.0033598</v>
      </c>
    </row>
    <row r="3393" spans="1:9">
      <c r="A3393" s="6">
        <v>2542.0709999999999</v>
      </c>
      <c r="B3393" s="6">
        <v>2503836</v>
      </c>
      <c r="C3393" s="6">
        <v>2542.0709999999999</v>
      </c>
      <c r="G3393" s="6">
        <f t="shared" si="192"/>
        <v>3391</v>
      </c>
      <c r="H3393" s="6" t="e">
        <f t="shared" si="190"/>
        <v>#N/A</v>
      </c>
      <c r="I3393" s="6">
        <f t="shared" si="191"/>
        <v>6364928884.3559999</v>
      </c>
    </row>
    <row r="3394" spans="1:9">
      <c r="A3394" s="6">
        <v>413.39526000000001</v>
      </c>
      <c r="B3394" s="6">
        <v>2504355</v>
      </c>
      <c r="C3394" s="6">
        <v>413.39530000000002</v>
      </c>
      <c r="G3394" s="6">
        <f t="shared" si="192"/>
        <v>3392</v>
      </c>
      <c r="H3394" s="6" t="e">
        <f t="shared" ref="H3394:H3457" si="193">IF(D3394=1,B3394*A3394,#N/A)</f>
        <v>#N/A</v>
      </c>
      <c r="I3394" s="6">
        <f t="shared" si="191"/>
        <v>1035288486.3573</v>
      </c>
    </row>
    <row r="3395" spans="1:9">
      <c r="A3395" s="6">
        <v>524.18353000000002</v>
      </c>
      <c r="B3395" s="6">
        <v>2504404.2999999998</v>
      </c>
      <c r="C3395" s="6">
        <v>524.18349999999998</v>
      </c>
      <c r="G3395" s="6">
        <f t="shared" si="192"/>
        <v>3393</v>
      </c>
      <c r="H3395" s="6" t="e">
        <f t="shared" si="193"/>
        <v>#N/A</v>
      </c>
      <c r="I3395" s="6">
        <f t="shared" ref="I3395:I3458" si="194">IF(D3395=1,#N/A,B3395*A3395)</f>
        <v>1312767486.521179</v>
      </c>
    </row>
    <row r="3396" spans="1:9">
      <c r="A3396" s="6">
        <v>291.92383000000001</v>
      </c>
      <c r="B3396" s="6">
        <v>2504471</v>
      </c>
      <c r="C3396" s="6">
        <v>291.92380000000003</v>
      </c>
      <c r="G3396" s="6">
        <f t="shared" ref="G3396:G3459" si="195">G3395+1</f>
        <v>3394</v>
      </c>
      <c r="H3396" s="6" t="e">
        <f t="shared" si="193"/>
        <v>#N/A</v>
      </c>
      <c r="I3396" s="6">
        <f t="shared" si="194"/>
        <v>731114766.44393003</v>
      </c>
    </row>
    <row r="3397" spans="1:9">
      <c r="A3397" s="6">
        <v>1747.8510000000001</v>
      </c>
      <c r="B3397" s="6">
        <v>2504636.7999999998</v>
      </c>
      <c r="C3397" s="6">
        <v>1747.8510000000001</v>
      </c>
      <c r="G3397" s="6">
        <f t="shared" si="195"/>
        <v>3395</v>
      </c>
      <c r="H3397" s="6" t="e">
        <f t="shared" si="193"/>
        <v>#N/A</v>
      </c>
      <c r="I3397" s="6">
        <f t="shared" si="194"/>
        <v>4377731935.5167999</v>
      </c>
    </row>
    <row r="3398" spans="1:9">
      <c r="A3398" s="6">
        <v>133.56142</v>
      </c>
      <c r="B3398" s="6">
        <v>2504662.2999999998</v>
      </c>
      <c r="C3398" s="6">
        <v>133.56139999999999</v>
      </c>
      <c r="G3398" s="6">
        <f t="shared" si="195"/>
        <v>3396</v>
      </c>
      <c r="H3398" s="6" t="e">
        <f t="shared" si="193"/>
        <v>#N/A</v>
      </c>
      <c r="I3398" s="6">
        <f t="shared" si="194"/>
        <v>334526253.40846598</v>
      </c>
    </row>
    <row r="3399" spans="1:9">
      <c r="A3399" s="6">
        <v>859.15233999999998</v>
      </c>
      <c r="B3399" s="6">
        <v>2505257.7999999998</v>
      </c>
      <c r="C3399" s="6">
        <v>859.15229999999997</v>
      </c>
      <c r="G3399" s="6">
        <f t="shared" si="195"/>
        <v>3397</v>
      </c>
      <c r="H3399" s="6" t="e">
        <f t="shared" si="193"/>
        <v>#N/A</v>
      </c>
      <c r="I3399" s="6">
        <f t="shared" si="194"/>
        <v>2152398101.1732516</v>
      </c>
    </row>
    <row r="3400" spans="1:9">
      <c r="A3400" s="6">
        <v>780.48137999999994</v>
      </c>
      <c r="B3400" s="6">
        <v>2507299</v>
      </c>
      <c r="C3400" s="6">
        <v>780.48140000000001</v>
      </c>
      <c r="G3400" s="6">
        <f t="shared" si="195"/>
        <v>3398</v>
      </c>
      <c r="H3400" s="6" t="e">
        <f t="shared" si="193"/>
        <v>#N/A</v>
      </c>
      <c r="I3400" s="6">
        <f t="shared" si="194"/>
        <v>1956900183.5926199</v>
      </c>
    </row>
    <row r="3401" spans="1:9">
      <c r="A3401" s="6">
        <v>232.93665999999999</v>
      </c>
      <c r="B3401" s="6">
        <v>2507711.2999999998</v>
      </c>
      <c r="C3401" s="6">
        <v>232.9367</v>
      </c>
      <c r="G3401" s="6">
        <f t="shared" si="195"/>
        <v>3399</v>
      </c>
      <c r="H3401" s="6" t="e">
        <f t="shared" si="193"/>
        <v>#N/A</v>
      </c>
      <c r="I3401" s="6">
        <f t="shared" si="194"/>
        <v>584137894.46625793</v>
      </c>
    </row>
    <row r="3402" spans="1:9">
      <c r="A3402" s="6">
        <v>3517.7031000000002</v>
      </c>
      <c r="B3402" s="6">
        <v>2510924.5</v>
      </c>
      <c r="C3402" s="6">
        <v>3517.703</v>
      </c>
      <c r="G3402" s="6">
        <f t="shared" si="195"/>
        <v>3400</v>
      </c>
      <c r="H3402" s="6" t="e">
        <f t="shared" si="193"/>
        <v>#N/A</v>
      </c>
      <c r="I3402" s="6">
        <f t="shared" si="194"/>
        <v>8832686897.5159512</v>
      </c>
    </row>
    <row r="3403" spans="1:9">
      <c r="A3403" s="6">
        <v>864.18762000000004</v>
      </c>
      <c r="B3403" s="6">
        <v>2512300</v>
      </c>
      <c r="C3403" s="6">
        <v>864.18759999999997</v>
      </c>
      <c r="G3403" s="6">
        <f t="shared" si="195"/>
        <v>3401</v>
      </c>
      <c r="H3403" s="6" t="e">
        <f t="shared" si="193"/>
        <v>#N/A</v>
      </c>
      <c r="I3403" s="6">
        <f t="shared" si="194"/>
        <v>2171098557.7260003</v>
      </c>
    </row>
    <row r="3404" spans="1:9">
      <c r="A3404" s="6">
        <v>659.30535999999995</v>
      </c>
      <c r="B3404" s="6">
        <v>2513227.5</v>
      </c>
      <c r="C3404" s="6">
        <v>659.30539999999996</v>
      </c>
      <c r="G3404" s="6">
        <f t="shared" si="195"/>
        <v>3402</v>
      </c>
      <c r="H3404" s="6" t="e">
        <f t="shared" si="193"/>
        <v>#N/A</v>
      </c>
      <c r="I3404" s="6">
        <f t="shared" si="194"/>
        <v>1656984361.6493998</v>
      </c>
    </row>
    <row r="3405" spans="1:9">
      <c r="A3405" s="6">
        <v>2493.3798999999999</v>
      </c>
      <c r="B3405" s="6">
        <v>2514995</v>
      </c>
      <c r="C3405" s="6">
        <v>2493.38</v>
      </c>
      <c r="G3405" s="6">
        <f t="shared" si="195"/>
        <v>3403</v>
      </c>
      <c r="H3405" s="6" t="e">
        <f t="shared" si="193"/>
        <v>#N/A</v>
      </c>
      <c r="I3405" s="6">
        <f t="shared" si="194"/>
        <v>6270837981.6005001</v>
      </c>
    </row>
    <row r="3406" spans="1:9">
      <c r="A3406" s="6">
        <v>696.70952999999997</v>
      </c>
      <c r="B3406" s="6">
        <v>2516083.5</v>
      </c>
      <c r="C3406" s="6">
        <v>696.70950000000005</v>
      </c>
      <c r="G3406" s="6">
        <f t="shared" si="195"/>
        <v>3404</v>
      </c>
      <c r="H3406" s="6" t="e">
        <f t="shared" si="193"/>
        <v>#N/A</v>
      </c>
      <c r="I3406" s="6">
        <f t="shared" si="194"/>
        <v>1752979352.725755</v>
      </c>
    </row>
    <row r="3407" spans="1:9">
      <c r="A3407" s="6">
        <v>635.93109000000004</v>
      </c>
      <c r="B3407" s="6">
        <v>2516722.2999999998</v>
      </c>
      <c r="C3407" s="6">
        <v>635.93110000000001</v>
      </c>
      <c r="G3407" s="6">
        <f t="shared" si="195"/>
        <v>3405</v>
      </c>
      <c r="H3407" s="6" t="e">
        <f t="shared" si="193"/>
        <v>#N/A</v>
      </c>
      <c r="I3407" s="6">
        <f t="shared" si="194"/>
        <v>1600461955.4663069</v>
      </c>
    </row>
    <row r="3408" spans="1:9">
      <c r="A3408" s="6">
        <v>469.45999</v>
      </c>
      <c r="B3408" s="6">
        <v>2516995.7999999998</v>
      </c>
      <c r="C3408" s="6">
        <v>469.46</v>
      </c>
      <c r="G3408" s="6">
        <f t="shared" si="195"/>
        <v>3406</v>
      </c>
      <c r="H3408" s="6" t="e">
        <f t="shared" si="193"/>
        <v>#N/A</v>
      </c>
      <c r="I3408" s="6">
        <f t="shared" si="194"/>
        <v>1181628823.098042</v>
      </c>
    </row>
    <row r="3409" spans="1:9">
      <c r="A3409" s="6">
        <v>683.07056</v>
      </c>
      <c r="B3409" s="6">
        <v>2517290.5</v>
      </c>
      <c r="C3409" s="6">
        <v>683.07060000000001</v>
      </c>
      <c r="G3409" s="6">
        <f t="shared" si="195"/>
        <v>3407</v>
      </c>
      <c r="H3409" s="6" t="e">
        <f t="shared" si="193"/>
        <v>#N/A</v>
      </c>
      <c r="I3409" s="6">
        <f t="shared" si="194"/>
        <v>1719487031.5176799</v>
      </c>
    </row>
    <row r="3410" spans="1:9">
      <c r="A3410" s="6">
        <v>957.23815999999999</v>
      </c>
      <c r="B3410" s="6">
        <v>2518057.2999999998</v>
      </c>
      <c r="C3410" s="6">
        <v>957.23820000000001</v>
      </c>
      <c r="G3410" s="6">
        <f t="shared" si="195"/>
        <v>3408</v>
      </c>
      <c r="H3410" s="6" t="e">
        <f t="shared" si="193"/>
        <v>#N/A</v>
      </c>
      <c r="I3410" s="6">
        <f t="shared" si="194"/>
        <v>2410380536.6265678</v>
      </c>
    </row>
    <row r="3411" spans="1:9">
      <c r="A3411" s="6">
        <v>428.50009</v>
      </c>
      <c r="B3411" s="6">
        <v>2518350</v>
      </c>
      <c r="C3411" s="6">
        <v>428.50009999999997</v>
      </c>
      <c r="G3411" s="6">
        <f t="shared" si="195"/>
        <v>3409</v>
      </c>
      <c r="H3411" s="6" t="e">
        <f t="shared" si="193"/>
        <v>#N/A</v>
      </c>
      <c r="I3411" s="6">
        <f t="shared" si="194"/>
        <v>1079113201.6515</v>
      </c>
    </row>
    <row r="3412" spans="1:9">
      <c r="A3412" s="6">
        <v>1056.3049000000001</v>
      </c>
      <c r="B3412" s="6">
        <v>2521140.2999999998</v>
      </c>
      <c r="C3412" s="6">
        <v>1056.3050000000001</v>
      </c>
      <c r="G3412" s="6">
        <f t="shared" si="195"/>
        <v>3410</v>
      </c>
      <c r="H3412" s="6" t="e">
        <f t="shared" si="193"/>
        <v>#N/A</v>
      </c>
      <c r="I3412" s="6">
        <f t="shared" si="194"/>
        <v>2663092852.4774699</v>
      </c>
    </row>
    <row r="3413" spans="1:9">
      <c r="A3413" s="6">
        <v>2810.7523999999999</v>
      </c>
      <c r="B3413" s="6">
        <v>2523836.5</v>
      </c>
      <c r="C3413" s="6">
        <v>2810.752</v>
      </c>
      <c r="G3413" s="6">
        <f t="shared" si="195"/>
        <v>3411</v>
      </c>
      <c r="H3413" s="6" t="e">
        <f t="shared" si="193"/>
        <v>#N/A</v>
      </c>
      <c r="I3413" s="6">
        <f t="shared" si="194"/>
        <v>7093879499.5825996</v>
      </c>
    </row>
    <row r="3414" spans="1:9">
      <c r="A3414" s="6">
        <v>1517.4016999999999</v>
      </c>
      <c r="B3414" s="6">
        <v>2524996</v>
      </c>
      <c r="C3414" s="6">
        <v>1517.402</v>
      </c>
      <c r="G3414" s="6">
        <f t="shared" si="195"/>
        <v>3412</v>
      </c>
      <c r="H3414" s="6" t="e">
        <f t="shared" si="193"/>
        <v>#N/A</v>
      </c>
      <c r="I3414" s="6">
        <f t="shared" si="194"/>
        <v>3831433222.8931999</v>
      </c>
    </row>
    <row r="3415" spans="1:9">
      <c r="A3415" s="6">
        <v>793.58783000000005</v>
      </c>
      <c r="B3415" s="6">
        <v>2527562</v>
      </c>
      <c r="C3415" s="6">
        <v>793.58780000000002</v>
      </c>
      <c r="G3415" s="6">
        <f t="shared" si="195"/>
        <v>3413</v>
      </c>
      <c r="H3415" s="6" t="e">
        <f t="shared" si="193"/>
        <v>#N/A</v>
      </c>
      <c r="I3415" s="6">
        <f t="shared" si="194"/>
        <v>2005842442.7704601</v>
      </c>
    </row>
    <row r="3416" spans="1:9">
      <c r="A3416" s="6">
        <v>510.41586000000001</v>
      </c>
      <c r="B3416" s="6">
        <v>2530241.5</v>
      </c>
      <c r="C3416" s="6">
        <v>510.41590000000002</v>
      </c>
      <c r="G3416" s="6">
        <f t="shared" si="195"/>
        <v>3414</v>
      </c>
      <c r="H3416" s="6" t="e">
        <f t="shared" si="193"/>
        <v>#N/A</v>
      </c>
      <c r="I3416" s="6">
        <f t="shared" si="194"/>
        <v>1291475391.23019</v>
      </c>
    </row>
    <row r="3417" spans="1:9">
      <c r="A3417" s="6">
        <v>127.56067</v>
      </c>
      <c r="B3417" s="6">
        <v>2538167</v>
      </c>
      <c r="C3417" s="6">
        <v>127.5607</v>
      </c>
      <c r="G3417" s="6">
        <f t="shared" si="195"/>
        <v>3415</v>
      </c>
      <c r="H3417" s="6" t="e">
        <f t="shared" si="193"/>
        <v>#N/A</v>
      </c>
      <c r="I3417" s="6">
        <f t="shared" si="194"/>
        <v>323770283.09188998</v>
      </c>
    </row>
    <row r="3418" spans="1:9">
      <c r="A3418" s="6">
        <v>343.20400999999998</v>
      </c>
      <c r="B3418" s="6">
        <v>2538579.5</v>
      </c>
      <c r="C3418" s="6">
        <v>343.20400000000001</v>
      </c>
      <c r="G3418" s="6">
        <f t="shared" si="195"/>
        <v>3416</v>
      </c>
      <c r="H3418" s="6" t="e">
        <f t="shared" si="193"/>
        <v>#N/A</v>
      </c>
      <c r="I3418" s="6">
        <f t="shared" si="194"/>
        <v>871250664.10379493</v>
      </c>
    </row>
    <row r="3419" spans="1:9">
      <c r="A3419" s="6">
        <v>2916.7588000000001</v>
      </c>
      <c r="B3419" s="6">
        <v>2539208.5</v>
      </c>
      <c r="C3419" s="6">
        <v>2916.759</v>
      </c>
      <c r="G3419" s="6">
        <f t="shared" si="195"/>
        <v>3417</v>
      </c>
      <c r="H3419" s="6" t="e">
        <f t="shared" si="193"/>
        <v>#N/A</v>
      </c>
      <c r="I3419" s="6">
        <f t="shared" si="194"/>
        <v>7406258737.4098005</v>
      </c>
    </row>
    <row r="3420" spans="1:9">
      <c r="A3420" s="6">
        <v>236.47371000000001</v>
      </c>
      <c r="B3420" s="6">
        <v>2540110</v>
      </c>
      <c r="C3420" s="6">
        <v>236.47370000000001</v>
      </c>
      <c r="G3420" s="6">
        <f t="shared" si="195"/>
        <v>3418</v>
      </c>
      <c r="H3420" s="6" t="e">
        <f t="shared" si="193"/>
        <v>#N/A</v>
      </c>
      <c r="I3420" s="6">
        <f t="shared" si="194"/>
        <v>600669235.50810003</v>
      </c>
    </row>
    <row r="3421" spans="1:9">
      <c r="A3421" s="6">
        <v>231.89732000000001</v>
      </c>
      <c r="B3421" s="6">
        <v>2544300</v>
      </c>
      <c r="C3421" s="6">
        <v>231.8973</v>
      </c>
      <c r="G3421" s="6">
        <f t="shared" si="195"/>
        <v>3419</v>
      </c>
      <c r="H3421" s="6" t="e">
        <f t="shared" si="193"/>
        <v>#N/A</v>
      </c>
      <c r="I3421" s="6">
        <f t="shared" si="194"/>
        <v>590016351.27600002</v>
      </c>
    </row>
    <row r="3422" spans="1:9">
      <c r="A3422" s="6">
        <v>674.97704999999996</v>
      </c>
      <c r="B3422" s="6">
        <v>2545899</v>
      </c>
      <c r="C3422" s="6">
        <v>674.97709999999995</v>
      </c>
      <c r="G3422" s="6">
        <f t="shared" si="195"/>
        <v>3420</v>
      </c>
      <c r="H3422" s="6" t="e">
        <f t="shared" si="193"/>
        <v>#N/A</v>
      </c>
      <c r="I3422" s="6">
        <f t="shared" si="194"/>
        <v>1718423396.61795</v>
      </c>
    </row>
    <row r="3423" spans="1:9">
      <c r="A3423" s="6">
        <v>1923.6663000000001</v>
      </c>
      <c r="B3423" s="6">
        <v>2548045.5</v>
      </c>
      <c r="C3423" s="6">
        <v>1923.6659999999999</v>
      </c>
      <c r="G3423" s="6">
        <f t="shared" si="195"/>
        <v>3421</v>
      </c>
      <c r="H3423" s="6" t="e">
        <f t="shared" si="193"/>
        <v>#N/A</v>
      </c>
      <c r="I3423" s="6">
        <f t="shared" si="194"/>
        <v>4901589259.21665</v>
      </c>
    </row>
    <row r="3424" spans="1:9">
      <c r="A3424" s="6">
        <v>275.56112999999999</v>
      </c>
      <c r="B3424" s="6">
        <v>2549827.2999999998</v>
      </c>
      <c r="C3424" s="6">
        <v>275.56110000000001</v>
      </c>
      <c r="G3424" s="6">
        <f t="shared" si="195"/>
        <v>3422</v>
      </c>
      <c r="H3424" s="6" t="e">
        <f t="shared" si="193"/>
        <v>#N/A</v>
      </c>
      <c r="I3424" s="6">
        <f t="shared" si="194"/>
        <v>702633292.0928489</v>
      </c>
    </row>
    <row r="3425" spans="1:9">
      <c r="A3425" s="6">
        <v>267.57351999999997</v>
      </c>
      <c r="B3425" s="6">
        <v>2552130</v>
      </c>
      <c r="C3425" s="6">
        <v>267.57350000000002</v>
      </c>
      <c r="G3425" s="6">
        <f t="shared" si="195"/>
        <v>3423</v>
      </c>
      <c r="H3425" s="6" t="e">
        <f t="shared" si="193"/>
        <v>#N/A</v>
      </c>
      <c r="I3425" s="6">
        <f t="shared" si="194"/>
        <v>682882407.59759998</v>
      </c>
    </row>
    <row r="3426" spans="1:9">
      <c r="A3426" s="6">
        <v>83.186881999999997</v>
      </c>
      <c r="B3426" s="6">
        <v>2552265.5</v>
      </c>
      <c r="C3426" s="6">
        <v>83.186880000000002</v>
      </c>
      <c r="G3426" s="6">
        <f t="shared" si="195"/>
        <v>3424</v>
      </c>
      <c r="H3426" s="6" t="e">
        <f t="shared" si="193"/>
        <v>#N/A</v>
      </c>
      <c r="I3426" s="6">
        <f t="shared" si="194"/>
        <v>212315008.98117098</v>
      </c>
    </row>
    <row r="3427" spans="1:9">
      <c r="A3427" s="6">
        <v>663.43213000000003</v>
      </c>
      <c r="B3427" s="6">
        <v>2553043</v>
      </c>
      <c r="C3427" s="6">
        <v>663.43209999999999</v>
      </c>
      <c r="G3427" s="6">
        <f t="shared" si="195"/>
        <v>3425</v>
      </c>
      <c r="H3427" s="6" t="e">
        <f t="shared" si="193"/>
        <v>#N/A</v>
      </c>
      <c r="I3427" s="6">
        <f t="shared" si="194"/>
        <v>1693770755.47159</v>
      </c>
    </row>
    <row r="3428" spans="1:9">
      <c r="A3428" s="6">
        <v>2761.864</v>
      </c>
      <c r="B3428" s="6">
        <v>2554645.2999999998</v>
      </c>
      <c r="C3428" s="6">
        <v>2761.864</v>
      </c>
      <c r="G3428" s="6">
        <f t="shared" si="195"/>
        <v>3426</v>
      </c>
      <c r="H3428" s="6" t="e">
        <f t="shared" si="193"/>
        <v>#N/A</v>
      </c>
      <c r="I3428" s="6">
        <f t="shared" si="194"/>
        <v>7055582886.8392</v>
      </c>
    </row>
    <row r="3429" spans="1:9">
      <c r="A3429" s="6">
        <v>2419.6025</v>
      </c>
      <c r="B3429" s="6">
        <v>2555012</v>
      </c>
      <c r="C3429" s="6">
        <v>2419.6030000000001</v>
      </c>
      <c r="G3429" s="6">
        <f t="shared" si="195"/>
        <v>3427</v>
      </c>
      <c r="H3429" s="6" t="e">
        <f t="shared" si="193"/>
        <v>#N/A</v>
      </c>
      <c r="I3429" s="6">
        <f t="shared" si="194"/>
        <v>6182113422.7299995</v>
      </c>
    </row>
    <row r="3430" spans="1:9">
      <c r="A3430" s="6">
        <v>125.0573</v>
      </c>
      <c r="B3430" s="6">
        <v>2555184</v>
      </c>
      <c r="C3430" s="6">
        <v>125.0573</v>
      </c>
      <c r="G3430" s="6">
        <f t="shared" si="195"/>
        <v>3428</v>
      </c>
      <c r="H3430" s="6" t="e">
        <f t="shared" si="193"/>
        <v>#N/A</v>
      </c>
      <c r="I3430" s="6">
        <f t="shared" si="194"/>
        <v>319544412.04320002</v>
      </c>
    </row>
    <row r="3431" spans="1:9">
      <c r="A3431" s="6">
        <v>850.44281000000001</v>
      </c>
      <c r="B3431" s="6">
        <v>2558574.5</v>
      </c>
      <c r="C3431" s="6">
        <v>850.44280000000003</v>
      </c>
      <c r="G3431" s="6">
        <f t="shared" si="195"/>
        <v>3429</v>
      </c>
      <c r="H3431" s="6" t="e">
        <f t="shared" si="193"/>
        <v>#N/A</v>
      </c>
      <c r="I3431" s="6">
        <f t="shared" si="194"/>
        <v>2175921287.3743448</v>
      </c>
    </row>
    <row r="3432" spans="1:9">
      <c r="A3432" s="6">
        <v>1489.5282999999999</v>
      </c>
      <c r="B3432" s="6">
        <v>2564017.2999999998</v>
      </c>
      <c r="C3432" s="6">
        <v>1489.528</v>
      </c>
      <c r="G3432" s="6">
        <f t="shared" si="195"/>
        <v>3430</v>
      </c>
      <c r="H3432" s="6" t="e">
        <f t="shared" si="193"/>
        <v>#N/A</v>
      </c>
      <c r="I3432" s="6">
        <f t="shared" si="194"/>
        <v>3819176330.0395894</v>
      </c>
    </row>
    <row r="3433" spans="1:9">
      <c r="A3433" s="6">
        <v>1414.0508</v>
      </c>
      <c r="B3433" s="6">
        <v>2567466</v>
      </c>
      <c r="C3433" s="6">
        <v>1414.0509999999999</v>
      </c>
      <c r="G3433" s="6">
        <f t="shared" si="195"/>
        <v>3431</v>
      </c>
      <c r="H3433" s="6" t="e">
        <f t="shared" si="193"/>
        <v>#N/A</v>
      </c>
      <c r="I3433" s="6">
        <f t="shared" si="194"/>
        <v>3630527351.2728</v>
      </c>
    </row>
    <row r="3434" spans="1:9">
      <c r="A3434" s="6">
        <v>843.70776000000001</v>
      </c>
      <c r="B3434" s="6">
        <v>2567750</v>
      </c>
      <c r="C3434" s="6">
        <v>843.70780000000002</v>
      </c>
      <c r="G3434" s="6">
        <f t="shared" si="195"/>
        <v>3432</v>
      </c>
      <c r="H3434" s="6" t="e">
        <f t="shared" si="193"/>
        <v>#N/A</v>
      </c>
      <c r="I3434" s="6">
        <f t="shared" si="194"/>
        <v>2166430600.7400002</v>
      </c>
    </row>
    <row r="3435" spans="1:9">
      <c r="A3435" s="6">
        <v>627.62639999999999</v>
      </c>
      <c r="B3435" s="6">
        <v>2571857</v>
      </c>
      <c r="C3435" s="6">
        <v>627.62639999999999</v>
      </c>
      <c r="G3435" s="6">
        <f t="shared" si="195"/>
        <v>3433</v>
      </c>
      <c r="H3435" s="6" t="e">
        <f t="shared" si="193"/>
        <v>#N/A</v>
      </c>
      <c r="I3435" s="6">
        <f t="shared" si="194"/>
        <v>1614165350.2247999</v>
      </c>
    </row>
    <row r="3436" spans="1:9">
      <c r="A3436" s="6">
        <v>309.67572000000001</v>
      </c>
      <c r="B3436" s="6">
        <v>2572959</v>
      </c>
      <c r="C3436" s="6">
        <v>309.67570000000001</v>
      </c>
      <c r="G3436" s="6">
        <f t="shared" si="195"/>
        <v>3434</v>
      </c>
      <c r="H3436" s="6" t="e">
        <f t="shared" si="193"/>
        <v>#N/A</v>
      </c>
      <c r="I3436" s="6">
        <f t="shared" si="194"/>
        <v>796782930.85548007</v>
      </c>
    </row>
    <row r="3437" spans="1:9">
      <c r="A3437" s="6">
        <v>493.19116000000002</v>
      </c>
      <c r="B3437" s="6">
        <v>2572999</v>
      </c>
      <c r="C3437" s="6">
        <v>493.19119999999998</v>
      </c>
      <c r="G3437" s="6">
        <f t="shared" si="195"/>
        <v>3435</v>
      </c>
      <c r="H3437" s="6" t="e">
        <f t="shared" si="193"/>
        <v>#N/A</v>
      </c>
      <c r="I3437" s="6">
        <f t="shared" si="194"/>
        <v>1268980361.4888401</v>
      </c>
    </row>
    <row r="3438" spans="1:9">
      <c r="A3438" s="6">
        <v>431.40726000000001</v>
      </c>
      <c r="B3438" s="6">
        <v>2577399.5</v>
      </c>
      <c r="C3438" s="6">
        <v>431.40730000000002</v>
      </c>
      <c r="G3438" s="6">
        <f t="shared" si="195"/>
        <v>3436</v>
      </c>
      <c r="H3438" s="6" t="e">
        <f t="shared" si="193"/>
        <v>#N/A</v>
      </c>
      <c r="I3438" s="6">
        <f t="shared" si="194"/>
        <v>1111908856.2203701</v>
      </c>
    </row>
    <row r="3439" spans="1:9">
      <c r="A3439" s="6">
        <v>497.62061</v>
      </c>
      <c r="B3439" s="6">
        <v>2579135.2999999998</v>
      </c>
      <c r="C3439" s="6">
        <v>497.62060000000002</v>
      </c>
      <c r="G3439" s="6">
        <f t="shared" si="195"/>
        <v>3437</v>
      </c>
      <c r="H3439" s="6" t="e">
        <f t="shared" si="193"/>
        <v>#N/A</v>
      </c>
      <c r="I3439" s="6">
        <f t="shared" si="194"/>
        <v>1283430881.258533</v>
      </c>
    </row>
    <row r="3440" spans="1:9">
      <c r="A3440" s="6">
        <v>651.36261000000002</v>
      </c>
      <c r="B3440" s="6">
        <v>2580009.5</v>
      </c>
      <c r="C3440" s="6">
        <v>651.36260000000004</v>
      </c>
      <c r="G3440" s="6">
        <f t="shared" si="195"/>
        <v>3438</v>
      </c>
      <c r="H3440" s="6" t="e">
        <f t="shared" si="193"/>
        <v>#N/A</v>
      </c>
      <c r="I3440" s="6">
        <f t="shared" si="194"/>
        <v>1680521721.7447951</v>
      </c>
    </row>
    <row r="3441" spans="1:9">
      <c r="A3441" s="6">
        <v>2790.5454</v>
      </c>
      <c r="B3441" s="6">
        <v>2581286.5</v>
      </c>
      <c r="C3441" s="6">
        <v>2790.5450000000001</v>
      </c>
      <c r="G3441" s="6">
        <f t="shared" si="195"/>
        <v>3439</v>
      </c>
      <c r="H3441" s="6" t="e">
        <f t="shared" si="193"/>
        <v>#N/A</v>
      </c>
      <c r="I3441" s="6">
        <f t="shared" si="194"/>
        <v>7203197168.6570997</v>
      </c>
    </row>
    <row r="3442" spans="1:9">
      <c r="A3442" s="6">
        <v>113.68755</v>
      </c>
      <c r="B3442" s="6">
        <v>2581888.5</v>
      </c>
      <c r="C3442" s="6">
        <v>113.6876</v>
      </c>
      <c r="G3442" s="6">
        <f t="shared" si="195"/>
        <v>3440</v>
      </c>
      <c r="H3442" s="6" t="e">
        <f t="shared" si="193"/>
        <v>#N/A</v>
      </c>
      <c r="I3442" s="6">
        <f t="shared" si="194"/>
        <v>293528577.93817502</v>
      </c>
    </row>
    <row r="3443" spans="1:9">
      <c r="A3443" s="6">
        <v>481.05347</v>
      </c>
      <c r="B3443" s="6">
        <v>2581993.2999999998</v>
      </c>
      <c r="C3443" s="6">
        <v>481.05349999999999</v>
      </c>
      <c r="G3443" s="6">
        <f t="shared" si="195"/>
        <v>3441</v>
      </c>
      <c r="H3443" s="6" t="e">
        <f t="shared" si="193"/>
        <v>#N/A</v>
      </c>
      <c r="I3443" s="6">
        <f t="shared" si="194"/>
        <v>1242076836.481751</v>
      </c>
    </row>
    <row r="3444" spans="1:9">
      <c r="A3444" s="6">
        <v>1066.9656</v>
      </c>
      <c r="B3444" s="6">
        <v>2582232.5</v>
      </c>
      <c r="C3444" s="6">
        <v>1066.9659999999999</v>
      </c>
      <c r="G3444" s="6">
        <f t="shared" si="195"/>
        <v>3442</v>
      </c>
      <c r="H3444" s="6" t="e">
        <f t="shared" si="193"/>
        <v>#N/A</v>
      </c>
      <c r="I3444" s="6">
        <f t="shared" si="194"/>
        <v>2755153248.7020001</v>
      </c>
    </row>
    <row r="3445" spans="1:9">
      <c r="A3445" s="6">
        <v>199.75626</v>
      </c>
      <c r="B3445" s="6">
        <v>2583107</v>
      </c>
      <c r="C3445" s="6">
        <v>199.75630000000001</v>
      </c>
      <c r="G3445" s="6">
        <f t="shared" si="195"/>
        <v>3443</v>
      </c>
      <c r="H3445" s="6" t="e">
        <f t="shared" si="193"/>
        <v>#N/A</v>
      </c>
      <c r="I3445" s="6">
        <f t="shared" si="194"/>
        <v>515991793.49981999</v>
      </c>
    </row>
    <row r="3446" spans="1:9">
      <c r="A3446" s="6">
        <v>328.36300999999997</v>
      </c>
      <c r="B3446" s="6">
        <v>2583189.2999999998</v>
      </c>
      <c r="C3446" s="6">
        <v>328.363</v>
      </c>
      <c r="G3446" s="6">
        <f t="shared" si="195"/>
        <v>3444</v>
      </c>
      <c r="H3446" s="6" t="e">
        <f t="shared" si="193"/>
        <v>#N/A</v>
      </c>
      <c r="I3446" s="6">
        <f t="shared" si="194"/>
        <v>848223813.94779289</v>
      </c>
    </row>
    <row r="3447" spans="1:9">
      <c r="A3447" s="6">
        <v>403.11005</v>
      </c>
      <c r="B3447" s="6">
        <v>2584899.5</v>
      </c>
      <c r="C3447" s="6">
        <v>403.11</v>
      </c>
      <c r="G3447" s="6">
        <f t="shared" si="195"/>
        <v>3445</v>
      </c>
      <c r="H3447" s="6" t="e">
        <f t="shared" si="193"/>
        <v>#N/A</v>
      </c>
      <c r="I3447" s="6">
        <f t="shared" si="194"/>
        <v>1041998966.689975</v>
      </c>
    </row>
    <row r="3448" spans="1:9">
      <c r="A3448" s="6">
        <v>1625.9197999999999</v>
      </c>
      <c r="B3448" s="6">
        <v>2585488</v>
      </c>
      <c r="C3448" s="6">
        <v>1625.92</v>
      </c>
      <c r="G3448" s="6">
        <f t="shared" si="195"/>
        <v>3446</v>
      </c>
      <c r="H3448" s="6" t="e">
        <f t="shared" si="193"/>
        <v>#N/A</v>
      </c>
      <c r="I3448" s="6">
        <f t="shared" si="194"/>
        <v>4203796131.8623996</v>
      </c>
    </row>
    <row r="3449" spans="1:9">
      <c r="A3449" s="6">
        <v>67.62912</v>
      </c>
      <c r="B3449" s="6">
        <v>2588698.7999999998</v>
      </c>
      <c r="C3449" s="6">
        <v>67.62912</v>
      </c>
      <c r="G3449" s="6">
        <f t="shared" si="195"/>
        <v>3447</v>
      </c>
      <c r="H3449" s="6" t="e">
        <f t="shared" si="193"/>
        <v>#N/A</v>
      </c>
      <c r="I3449" s="6">
        <f t="shared" si="194"/>
        <v>175071421.789056</v>
      </c>
    </row>
    <row r="3450" spans="1:9">
      <c r="A3450" s="6">
        <v>203.29794000000001</v>
      </c>
      <c r="B3450" s="6">
        <v>2589102</v>
      </c>
      <c r="C3450" s="6">
        <v>203.2979</v>
      </c>
      <c r="G3450" s="6">
        <f t="shared" si="195"/>
        <v>3448</v>
      </c>
      <c r="H3450" s="6" t="e">
        <f t="shared" si="193"/>
        <v>#N/A</v>
      </c>
      <c r="I3450" s="6">
        <f t="shared" si="194"/>
        <v>526359103.04988003</v>
      </c>
    </row>
    <row r="3451" spans="1:9">
      <c r="A3451" s="6">
        <v>476.5625</v>
      </c>
      <c r="B3451" s="6">
        <v>2591430</v>
      </c>
      <c r="C3451" s="6">
        <v>476.5625</v>
      </c>
      <c r="G3451" s="6">
        <f t="shared" si="195"/>
        <v>3449</v>
      </c>
      <c r="H3451" s="6" t="e">
        <f t="shared" si="193"/>
        <v>#N/A</v>
      </c>
      <c r="I3451" s="6">
        <f t="shared" si="194"/>
        <v>1234978359.375</v>
      </c>
    </row>
    <row r="3452" spans="1:9">
      <c r="A3452" s="6">
        <v>1057.2079000000001</v>
      </c>
      <c r="B3452" s="6">
        <v>2591550</v>
      </c>
      <c r="C3452" s="6">
        <v>1057.2080000000001</v>
      </c>
      <c r="G3452" s="6">
        <f t="shared" si="195"/>
        <v>3450</v>
      </c>
      <c r="H3452" s="6" t="e">
        <f t="shared" si="193"/>
        <v>#N/A</v>
      </c>
      <c r="I3452" s="6">
        <f t="shared" si="194"/>
        <v>2739807133.2450004</v>
      </c>
    </row>
    <row r="3453" spans="1:9">
      <c r="A3453" s="6">
        <v>1152.6199999999999</v>
      </c>
      <c r="B3453" s="6">
        <v>2593117.2999999998</v>
      </c>
      <c r="C3453" s="6">
        <v>1152.6199999999999</v>
      </c>
      <c r="G3453" s="6">
        <f t="shared" si="195"/>
        <v>3451</v>
      </c>
      <c r="H3453" s="6" t="e">
        <f t="shared" si="193"/>
        <v>#N/A</v>
      </c>
      <c r="I3453" s="6">
        <f t="shared" si="194"/>
        <v>2988878862.3259997</v>
      </c>
    </row>
    <row r="3454" spans="1:9">
      <c r="A3454" s="6">
        <v>492.19765999999998</v>
      </c>
      <c r="B3454" s="6">
        <v>2593533.7999999998</v>
      </c>
      <c r="C3454" s="6">
        <v>492.1977</v>
      </c>
      <c r="G3454" s="6">
        <f t="shared" si="195"/>
        <v>3452</v>
      </c>
      <c r="H3454" s="6" t="e">
        <f t="shared" si="193"/>
        <v>#N/A</v>
      </c>
      <c r="I3454" s="6">
        <f t="shared" si="194"/>
        <v>1276531267.4909079</v>
      </c>
    </row>
    <row r="3455" spans="1:9">
      <c r="A3455" s="6">
        <v>777.67651000000001</v>
      </c>
      <c r="B3455" s="6">
        <v>2593832.5</v>
      </c>
      <c r="C3455" s="6">
        <v>777.67650000000003</v>
      </c>
      <c r="G3455" s="6">
        <f t="shared" si="195"/>
        <v>3453</v>
      </c>
      <c r="H3455" s="6" t="e">
        <f t="shared" si="193"/>
        <v>#N/A</v>
      </c>
      <c r="I3455" s="6">
        <f t="shared" si="194"/>
        <v>2017162606.1245751</v>
      </c>
    </row>
    <row r="3456" spans="1:9">
      <c r="A3456" s="6">
        <v>725.11707000000001</v>
      </c>
      <c r="B3456" s="6">
        <v>2593948.5</v>
      </c>
      <c r="C3456" s="6">
        <v>725.11710000000005</v>
      </c>
      <c r="G3456" s="6">
        <f t="shared" si="195"/>
        <v>3454</v>
      </c>
      <c r="H3456" s="6" t="e">
        <f t="shared" si="193"/>
        <v>#N/A</v>
      </c>
      <c r="I3456" s="6">
        <f t="shared" si="194"/>
        <v>1880916336.050895</v>
      </c>
    </row>
    <row r="3457" spans="1:9">
      <c r="A3457" s="6">
        <v>1951.2534000000001</v>
      </c>
      <c r="B3457" s="6">
        <v>2594778.2999999998</v>
      </c>
      <c r="C3457" s="6">
        <v>1951.2529999999999</v>
      </c>
      <c r="G3457" s="6">
        <f t="shared" si="195"/>
        <v>3455</v>
      </c>
      <c r="H3457" s="6" t="e">
        <f t="shared" si="193"/>
        <v>#N/A</v>
      </c>
      <c r="I3457" s="6">
        <f t="shared" si="194"/>
        <v>5063069980.1212196</v>
      </c>
    </row>
    <row r="3458" spans="1:9">
      <c r="A3458" s="6">
        <v>406.30936000000003</v>
      </c>
      <c r="B3458" s="6">
        <v>2595918</v>
      </c>
      <c r="C3458" s="6">
        <v>406.30939999999998</v>
      </c>
      <c r="G3458" s="6">
        <f t="shared" si="195"/>
        <v>3456</v>
      </c>
      <c r="H3458" s="6" t="e">
        <f t="shared" ref="H3458:H3521" si="196">IF(D3458=1,B3458*A3458,#N/A)</f>
        <v>#N/A</v>
      </c>
      <c r="I3458" s="6">
        <f t="shared" si="194"/>
        <v>1054745781.1924801</v>
      </c>
    </row>
    <row r="3459" spans="1:9">
      <c r="A3459" s="6">
        <v>1669.6344999999999</v>
      </c>
      <c r="B3459" s="6">
        <v>2597506.5</v>
      </c>
      <c r="C3459" s="6">
        <v>1669.635</v>
      </c>
      <c r="G3459" s="6">
        <f t="shared" si="195"/>
        <v>3457</v>
      </c>
      <c r="H3459" s="6" t="e">
        <f t="shared" si="196"/>
        <v>#N/A</v>
      </c>
      <c r="I3459" s="6">
        <f t="shared" ref="I3459:I3522" si="197">IF(D3459=1,#N/A,B3459*A3459)</f>
        <v>4336886466.3742495</v>
      </c>
    </row>
    <row r="3460" spans="1:9">
      <c r="A3460" s="6">
        <v>224.32156000000001</v>
      </c>
      <c r="B3460" s="6">
        <v>2597654.5</v>
      </c>
      <c r="C3460" s="6">
        <v>224.32159999999999</v>
      </c>
      <c r="G3460" s="6">
        <f t="shared" ref="G3460:G3523" si="198">G3459+1</f>
        <v>3458</v>
      </c>
      <c r="H3460" s="6" t="e">
        <f t="shared" si="196"/>
        <v>#N/A</v>
      </c>
      <c r="I3460" s="6">
        <f t="shared" si="197"/>
        <v>582709909.78102005</v>
      </c>
    </row>
    <row r="3461" spans="1:9">
      <c r="A3461" s="6">
        <v>3039.5509999999999</v>
      </c>
      <c r="B3461" s="6">
        <v>2599570</v>
      </c>
      <c r="C3461" s="6">
        <v>3039.5509999999999</v>
      </c>
      <c r="G3461" s="6">
        <f t="shared" si="198"/>
        <v>3459</v>
      </c>
      <c r="H3461" s="6" t="e">
        <f t="shared" si="196"/>
        <v>#N/A</v>
      </c>
      <c r="I3461" s="6">
        <f t="shared" si="197"/>
        <v>7901525593.0699997</v>
      </c>
    </row>
    <row r="3462" spans="1:9">
      <c r="A3462" s="6">
        <v>2641.4472999999998</v>
      </c>
      <c r="B3462" s="6">
        <v>2599992</v>
      </c>
      <c r="C3462" s="6">
        <v>2641.4470000000001</v>
      </c>
      <c r="G3462" s="6">
        <f t="shared" si="198"/>
        <v>3460</v>
      </c>
      <c r="H3462" s="6" t="e">
        <f t="shared" si="196"/>
        <v>#N/A</v>
      </c>
      <c r="I3462" s="6">
        <f t="shared" si="197"/>
        <v>6867741848.4215994</v>
      </c>
    </row>
    <row r="3463" spans="1:9">
      <c r="A3463" s="6">
        <v>1250.3773000000001</v>
      </c>
      <c r="B3463" s="6">
        <v>2601397.2999999998</v>
      </c>
      <c r="C3463" s="6">
        <v>1250.377</v>
      </c>
      <c r="G3463" s="6">
        <f t="shared" si="198"/>
        <v>3461</v>
      </c>
      <c r="H3463" s="6" t="e">
        <f t="shared" si="196"/>
        <v>#N/A</v>
      </c>
      <c r="I3463" s="6">
        <f t="shared" si="197"/>
        <v>3252728132.2012901</v>
      </c>
    </row>
    <row r="3464" spans="1:9">
      <c r="A3464" s="6">
        <v>1240.2153000000001</v>
      </c>
      <c r="B3464" s="6">
        <v>2602041.2999999998</v>
      </c>
      <c r="C3464" s="6">
        <v>1240.2149999999999</v>
      </c>
      <c r="G3464" s="6">
        <f t="shared" si="198"/>
        <v>3462</v>
      </c>
      <c r="H3464" s="6" t="e">
        <f t="shared" si="196"/>
        <v>#N/A</v>
      </c>
      <c r="I3464" s="6">
        <f t="shared" si="197"/>
        <v>3227091431.49189</v>
      </c>
    </row>
    <row r="3465" spans="1:9">
      <c r="A3465" s="6">
        <v>335.05169999999998</v>
      </c>
      <c r="B3465" s="6">
        <v>2602955</v>
      </c>
      <c r="C3465" s="6">
        <v>335.05169999999998</v>
      </c>
      <c r="G3465" s="6">
        <f t="shared" si="198"/>
        <v>3463</v>
      </c>
      <c r="H3465" s="6" t="e">
        <f t="shared" si="196"/>
        <v>#N/A</v>
      </c>
      <c r="I3465" s="6">
        <f t="shared" si="197"/>
        <v>872124497.77349997</v>
      </c>
    </row>
    <row r="3466" spans="1:9">
      <c r="A3466" s="6">
        <v>2932.7961</v>
      </c>
      <c r="B3466" s="6">
        <v>2603103.2999999998</v>
      </c>
      <c r="C3466" s="6">
        <v>2932.7959999999998</v>
      </c>
      <c r="G3466" s="6">
        <f t="shared" si="198"/>
        <v>3464</v>
      </c>
      <c r="H3466" s="6" t="e">
        <f t="shared" si="196"/>
        <v>#N/A</v>
      </c>
      <c r="I3466" s="6">
        <f t="shared" si="197"/>
        <v>7634371206.1371298</v>
      </c>
    </row>
    <row r="3467" spans="1:9">
      <c r="A3467" s="6">
        <v>871.47852</v>
      </c>
      <c r="B3467" s="6">
        <v>2604640.7999999998</v>
      </c>
      <c r="C3467" s="6">
        <v>871.47850000000005</v>
      </c>
      <c r="G3467" s="6">
        <f t="shared" si="198"/>
        <v>3465</v>
      </c>
      <c r="H3467" s="6" t="e">
        <f t="shared" si="196"/>
        <v>#N/A</v>
      </c>
      <c r="I3467" s="6">
        <f t="shared" si="197"/>
        <v>2269888509.5156159</v>
      </c>
    </row>
    <row r="3468" spans="1:9">
      <c r="A3468" s="6">
        <v>153.48098999999999</v>
      </c>
      <c r="B3468" s="6">
        <v>2604864.5</v>
      </c>
      <c r="C3468" s="6">
        <v>153.48099999999999</v>
      </c>
      <c r="G3468" s="6">
        <f t="shared" si="198"/>
        <v>3466</v>
      </c>
      <c r="H3468" s="6" t="e">
        <f t="shared" si="196"/>
        <v>#N/A</v>
      </c>
      <c r="I3468" s="6">
        <f t="shared" si="197"/>
        <v>399797182.275855</v>
      </c>
    </row>
    <row r="3469" spans="1:9">
      <c r="A3469" s="6">
        <v>891.21375</v>
      </c>
      <c r="B3469" s="6">
        <v>2606340</v>
      </c>
      <c r="C3469" s="6">
        <v>891.21370000000002</v>
      </c>
      <c r="G3469" s="6">
        <f t="shared" si="198"/>
        <v>3467</v>
      </c>
      <c r="H3469" s="6" t="e">
        <f t="shared" si="196"/>
        <v>#N/A</v>
      </c>
      <c r="I3469" s="6">
        <f t="shared" si="197"/>
        <v>2322806045.1750002</v>
      </c>
    </row>
    <row r="3470" spans="1:9">
      <c r="A3470" s="6">
        <v>952.31237999999996</v>
      </c>
      <c r="B3470" s="6">
        <v>2609222</v>
      </c>
      <c r="C3470" s="6">
        <v>952.31240000000003</v>
      </c>
      <c r="G3470" s="6">
        <f t="shared" si="198"/>
        <v>3468</v>
      </c>
      <c r="H3470" s="6" t="e">
        <f t="shared" si="196"/>
        <v>#N/A</v>
      </c>
      <c r="I3470" s="6">
        <f t="shared" si="197"/>
        <v>2484794412.7683601</v>
      </c>
    </row>
    <row r="3471" spans="1:9">
      <c r="A3471" s="6">
        <v>163.12577999999999</v>
      </c>
      <c r="B3471" s="6">
        <v>2614391.5</v>
      </c>
      <c r="C3471" s="6">
        <v>163.1258</v>
      </c>
      <c r="G3471" s="6">
        <f t="shared" si="198"/>
        <v>3469</v>
      </c>
      <c r="H3471" s="6" t="e">
        <f t="shared" si="196"/>
        <v>#N/A</v>
      </c>
      <c r="I3471" s="6">
        <f t="shared" si="197"/>
        <v>426474652.66286999</v>
      </c>
    </row>
    <row r="3472" spans="1:9">
      <c r="A3472" s="6">
        <v>2674.5216999999998</v>
      </c>
      <c r="B3472" s="6">
        <v>2614401.5</v>
      </c>
      <c r="C3472" s="6">
        <v>2674.5219999999999</v>
      </c>
      <c r="G3472" s="6">
        <f t="shared" si="198"/>
        <v>3470</v>
      </c>
      <c r="H3472" s="6" t="e">
        <f t="shared" si="196"/>
        <v>#N/A</v>
      </c>
      <c r="I3472" s="6">
        <f t="shared" si="197"/>
        <v>6992273544.2625494</v>
      </c>
    </row>
    <row r="3473" spans="1:9">
      <c r="A3473" s="6">
        <v>544.29327000000001</v>
      </c>
      <c r="B3473" s="6">
        <v>2618365.7999999998</v>
      </c>
      <c r="C3473" s="6">
        <v>544.29330000000004</v>
      </c>
      <c r="G3473" s="6">
        <f t="shared" si="198"/>
        <v>3471</v>
      </c>
      <c r="H3473" s="6" t="e">
        <f t="shared" si="196"/>
        <v>#N/A</v>
      </c>
      <c r="I3473" s="6">
        <f t="shared" si="197"/>
        <v>1425158883.338166</v>
      </c>
    </row>
    <row r="3474" spans="1:9">
      <c r="A3474" s="6">
        <v>315.87009</v>
      </c>
      <c r="B3474" s="6">
        <v>2621221.5</v>
      </c>
      <c r="C3474" s="6">
        <v>315.87009999999998</v>
      </c>
      <c r="G3474" s="6">
        <f t="shared" si="198"/>
        <v>3472</v>
      </c>
      <c r="H3474" s="6" t="e">
        <f t="shared" si="196"/>
        <v>#N/A</v>
      </c>
      <c r="I3474" s="6">
        <f t="shared" si="197"/>
        <v>827965471.11493504</v>
      </c>
    </row>
    <row r="3475" spans="1:9">
      <c r="A3475" s="6">
        <v>1799.5327</v>
      </c>
      <c r="B3475" s="6">
        <v>2621700.5</v>
      </c>
      <c r="C3475" s="6">
        <v>1799.5329999999999</v>
      </c>
      <c r="G3475" s="6">
        <f t="shared" si="198"/>
        <v>3473</v>
      </c>
      <c r="H3475" s="6" t="e">
        <f t="shared" si="196"/>
        <v>#N/A</v>
      </c>
      <c r="I3475" s="6">
        <f t="shared" si="197"/>
        <v>4717835779.3563499</v>
      </c>
    </row>
    <row r="3476" spans="1:9">
      <c r="A3476" s="6">
        <v>4875.6304</v>
      </c>
      <c r="B3476" s="6">
        <v>2622093</v>
      </c>
      <c r="C3476" s="6">
        <v>4875.63</v>
      </c>
      <c r="G3476" s="6">
        <f t="shared" si="198"/>
        <v>3474</v>
      </c>
      <c r="H3476" s="6" t="e">
        <f t="shared" si="196"/>
        <v>#N/A</v>
      </c>
      <c r="I3476" s="6">
        <f t="shared" si="197"/>
        <v>12784356342.4272</v>
      </c>
    </row>
    <row r="3477" spans="1:9">
      <c r="A3477" s="6">
        <v>2555.9486999999999</v>
      </c>
      <c r="B3477" s="6">
        <v>2623373.2999999998</v>
      </c>
      <c r="C3477" s="6">
        <v>2555.9490000000001</v>
      </c>
      <c r="G3477" s="6">
        <f t="shared" si="198"/>
        <v>3475</v>
      </c>
      <c r="H3477" s="6" t="e">
        <f t="shared" si="196"/>
        <v>#N/A</v>
      </c>
      <c r="I3477" s="6">
        <f t="shared" si="197"/>
        <v>6705207575.7497091</v>
      </c>
    </row>
    <row r="3478" spans="1:9">
      <c r="A3478" s="6">
        <v>723.28503000000001</v>
      </c>
      <c r="B3478" s="6">
        <v>2626976</v>
      </c>
      <c r="C3478" s="6">
        <v>723.28499999999997</v>
      </c>
      <c r="G3478" s="6">
        <f t="shared" si="198"/>
        <v>3476</v>
      </c>
      <c r="H3478" s="6" t="e">
        <f t="shared" si="196"/>
        <v>#N/A</v>
      </c>
      <c r="I3478" s="6">
        <f t="shared" si="197"/>
        <v>1900052414.96928</v>
      </c>
    </row>
    <row r="3479" spans="1:9">
      <c r="A3479" s="6">
        <v>123.53588999999999</v>
      </c>
      <c r="B3479" s="6">
        <v>2628706.5</v>
      </c>
      <c r="C3479" s="6">
        <v>123.5359</v>
      </c>
      <c r="G3479" s="6">
        <f t="shared" si="198"/>
        <v>3477</v>
      </c>
      <c r="H3479" s="6" t="e">
        <f t="shared" si="196"/>
        <v>#N/A</v>
      </c>
      <c r="I3479" s="6">
        <f t="shared" si="197"/>
        <v>324739597.02628499</v>
      </c>
    </row>
    <row r="3480" spans="1:9">
      <c r="A3480" s="6">
        <v>2841.6042000000002</v>
      </c>
      <c r="B3480" s="6">
        <v>2630037.5</v>
      </c>
      <c r="C3480" s="6">
        <v>2841.6039999999998</v>
      </c>
      <c r="G3480" s="6">
        <f t="shared" si="198"/>
        <v>3478</v>
      </c>
      <c r="H3480" s="6" t="e">
        <f t="shared" si="196"/>
        <v>#N/A</v>
      </c>
      <c r="I3480" s="6">
        <f t="shared" si="197"/>
        <v>7473525606.1575003</v>
      </c>
    </row>
    <row r="3481" spans="1:9">
      <c r="A3481" s="6">
        <v>916.22028</v>
      </c>
      <c r="B3481" s="6">
        <v>2631583.2999999998</v>
      </c>
      <c r="C3481" s="6">
        <v>916.22029999999995</v>
      </c>
      <c r="G3481" s="6">
        <f t="shared" si="198"/>
        <v>3479</v>
      </c>
      <c r="H3481" s="6" t="e">
        <f t="shared" si="196"/>
        <v>#N/A</v>
      </c>
      <c r="I3481" s="6">
        <f t="shared" si="197"/>
        <v>2411109987.9693236</v>
      </c>
    </row>
    <row r="3482" spans="1:9">
      <c r="A3482" s="6">
        <v>1406.6018999999999</v>
      </c>
      <c r="B3482" s="6">
        <v>2632674</v>
      </c>
      <c r="C3482" s="6">
        <v>1406.6020000000001</v>
      </c>
      <c r="G3482" s="6">
        <f t="shared" si="198"/>
        <v>3480</v>
      </c>
      <c r="H3482" s="6" t="e">
        <f t="shared" si="196"/>
        <v>#N/A</v>
      </c>
      <c r="I3482" s="6">
        <f t="shared" si="197"/>
        <v>3703124250.4805999</v>
      </c>
    </row>
    <row r="3483" spans="1:9">
      <c r="A3483" s="6">
        <v>343.43112000000002</v>
      </c>
      <c r="B3483" s="6">
        <v>2633023.7999999998</v>
      </c>
      <c r="C3483" s="6">
        <v>343.43110000000001</v>
      </c>
      <c r="G3483" s="6">
        <f t="shared" si="198"/>
        <v>3481</v>
      </c>
      <c r="H3483" s="6" t="e">
        <f t="shared" si="196"/>
        <v>#N/A</v>
      </c>
      <c r="I3483" s="6">
        <f t="shared" si="197"/>
        <v>904262312.62065601</v>
      </c>
    </row>
    <row r="3484" spans="1:9">
      <c r="A3484" s="6">
        <v>824.25085000000001</v>
      </c>
      <c r="B3484" s="6">
        <v>2637605.5</v>
      </c>
      <c r="C3484" s="6">
        <v>824.2509</v>
      </c>
      <c r="G3484" s="6">
        <f t="shared" si="198"/>
        <v>3482</v>
      </c>
      <c r="H3484" s="6" t="e">
        <f t="shared" si="196"/>
        <v>#N/A</v>
      </c>
      <c r="I3484" s="6">
        <f t="shared" si="197"/>
        <v>2174048575.3396749</v>
      </c>
    </row>
    <row r="3485" spans="1:9">
      <c r="A3485" s="6">
        <v>512.20630000000006</v>
      </c>
      <c r="B3485" s="6">
        <v>2638703</v>
      </c>
      <c r="C3485" s="6">
        <v>512.20630000000006</v>
      </c>
      <c r="G3485" s="6">
        <f t="shared" si="198"/>
        <v>3483</v>
      </c>
      <c r="H3485" s="6" t="e">
        <f t="shared" si="196"/>
        <v>#N/A</v>
      </c>
      <c r="I3485" s="6">
        <f t="shared" si="197"/>
        <v>1351560300.4289002</v>
      </c>
    </row>
    <row r="3486" spans="1:9">
      <c r="A3486" s="6">
        <v>1349.0151000000001</v>
      </c>
      <c r="B3486" s="6">
        <v>2639165</v>
      </c>
      <c r="C3486" s="6">
        <v>1349.0150000000001</v>
      </c>
      <c r="G3486" s="6">
        <f t="shared" si="198"/>
        <v>3484</v>
      </c>
      <c r="H3486" s="6" t="e">
        <f t="shared" si="196"/>
        <v>#N/A</v>
      </c>
      <c r="I3486" s="6">
        <f t="shared" si="197"/>
        <v>3560273436.3915</v>
      </c>
    </row>
    <row r="3487" spans="1:9">
      <c r="A3487" s="6">
        <v>474.45220999999998</v>
      </c>
      <c r="B3487" s="6">
        <v>2642481.7999999998</v>
      </c>
      <c r="C3487" s="6">
        <v>474.4522</v>
      </c>
      <c r="G3487" s="6">
        <f t="shared" si="198"/>
        <v>3485</v>
      </c>
      <c r="H3487" s="6" t="e">
        <f t="shared" si="196"/>
        <v>#N/A</v>
      </c>
      <c r="I3487" s="6">
        <f t="shared" si="197"/>
        <v>1253731329.8947778</v>
      </c>
    </row>
    <row r="3488" spans="1:9">
      <c r="A3488" s="6">
        <v>1720.4047</v>
      </c>
      <c r="B3488" s="6">
        <v>2643710.5</v>
      </c>
      <c r="C3488" s="6">
        <v>1720.405</v>
      </c>
      <c r="G3488" s="6">
        <f t="shared" si="198"/>
        <v>3486</v>
      </c>
      <c r="H3488" s="6" t="e">
        <f t="shared" si="196"/>
        <v>#N/A</v>
      </c>
      <c r="I3488" s="6">
        <f t="shared" si="197"/>
        <v>4548251969.6393499</v>
      </c>
    </row>
    <row r="3489" spans="1:9">
      <c r="A3489" s="6">
        <v>249.73797999999999</v>
      </c>
      <c r="B3489" s="6">
        <v>2644435.7999999998</v>
      </c>
      <c r="C3489" s="6">
        <v>249.738</v>
      </c>
      <c r="G3489" s="6">
        <f t="shared" si="198"/>
        <v>3487</v>
      </c>
      <c r="H3489" s="6" t="e">
        <f t="shared" si="196"/>
        <v>#N/A</v>
      </c>
      <c r="I3489" s="6">
        <f t="shared" si="197"/>
        <v>660416054.9316839</v>
      </c>
    </row>
    <row r="3490" spans="1:9">
      <c r="A3490" s="6">
        <v>408.92230000000001</v>
      </c>
      <c r="B3490" s="6">
        <v>2645910.5</v>
      </c>
      <c r="C3490" s="6">
        <v>408.92230000000001</v>
      </c>
      <c r="G3490" s="6">
        <f t="shared" si="198"/>
        <v>3488</v>
      </c>
      <c r="H3490" s="6" t="e">
        <f t="shared" si="196"/>
        <v>#N/A</v>
      </c>
      <c r="I3490" s="6">
        <f t="shared" si="197"/>
        <v>1081971807.2541499</v>
      </c>
    </row>
    <row r="3491" spans="1:9">
      <c r="A3491" s="6">
        <v>1545.5471</v>
      </c>
      <c r="B3491" s="6">
        <v>2646570</v>
      </c>
      <c r="C3491" s="6">
        <v>1545.547</v>
      </c>
      <c r="G3491" s="6">
        <f t="shared" si="198"/>
        <v>3489</v>
      </c>
      <c r="H3491" s="6" t="e">
        <f t="shared" si="196"/>
        <v>#N/A</v>
      </c>
      <c r="I3491" s="6">
        <f t="shared" si="197"/>
        <v>4090398588.447</v>
      </c>
    </row>
    <row r="3492" spans="1:9">
      <c r="A3492" s="6">
        <v>187.63086999999999</v>
      </c>
      <c r="B3492" s="6">
        <v>2647038.2999999998</v>
      </c>
      <c r="C3492" s="6">
        <v>187.6309</v>
      </c>
      <c r="G3492" s="6">
        <f t="shared" si="198"/>
        <v>3490</v>
      </c>
      <c r="H3492" s="6" t="e">
        <f t="shared" si="196"/>
        <v>#N/A</v>
      </c>
      <c r="I3492" s="6">
        <f t="shared" si="197"/>
        <v>496666099.15232092</v>
      </c>
    </row>
    <row r="3493" spans="1:9">
      <c r="A3493" s="6">
        <v>214.96141</v>
      </c>
      <c r="B3493" s="6">
        <v>2647536.7999999998</v>
      </c>
      <c r="C3493" s="6">
        <v>214.9614</v>
      </c>
      <c r="G3493" s="6">
        <f t="shared" si="198"/>
        <v>3491</v>
      </c>
      <c r="H3493" s="6" t="e">
        <f t="shared" si="196"/>
        <v>#N/A</v>
      </c>
      <c r="I3493" s="6">
        <f t="shared" si="197"/>
        <v>569118243.55488801</v>
      </c>
    </row>
    <row r="3494" spans="1:9">
      <c r="A3494" s="6">
        <v>1027.4060999999999</v>
      </c>
      <c r="B3494" s="6">
        <v>2648910.5</v>
      </c>
      <c r="C3494" s="6">
        <v>1027.4059999999999</v>
      </c>
      <c r="G3494" s="6">
        <f t="shared" si="198"/>
        <v>3492</v>
      </c>
      <c r="H3494" s="6" t="e">
        <f t="shared" si="196"/>
        <v>#N/A</v>
      </c>
      <c r="I3494" s="6">
        <f t="shared" si="197"/>
        <v>2721506806.05405</v>
      </c>
    </row>
    <row r="3495" spans="1:9">
      <c r="A3495" s="6">
        <v>1475.1257000000001</v>
      </c>
      <c r="B3495" s="6">
        <v>2649095.5</v>
      </c>
      <c r="C3495" s="6">
        <v>1475.126</v>
      </c>
      <c r="G3495" s="6">
        <f t="shared" si="198"/>
        <v>3493</v>
      </c>
      <c r="H3495" s="6" t="e">
        <f t="shared" si="196"/>
        <v>#N/A</v>
      </c>
      <c r="I3495" s="6">
        <f t="shared" si="197"/>
        <v>3907748853.8043499</v>
      </c>
    </row>
    <row r="3496" spans="1:9">
      <c r="A3496" s="6">
        <v>762.47222999999997</v>
      </c>
      <c r="B3496" s="6">
        <v>2649297.7999999998</v>
      </c>
      <c r="C3496" s="6">
        <v>762.47220000000004</v>
      </c>
      <c r="G3496" s="6">
        <f t="shared" si="198"/>
        <v>3494</v>
      </c>
      <c r="H3496" s="6" t="e">
        <f t="shared" si="196"/>
        <v>#N/A</v>
      </c>
      <c r="I3496" s="6">
        <f t="shared" si="197"/>
        <v>2020016001.5000937</v>
      </c>
    </row>
    <row r="3497" spans="1:9">
      <c r="A3497" s="6">
        <v>2340.6233000000002</v>
      </c>
      <c r="B3497" s="6">
        <v>2652319</v>
      </c>
      <c r="C3497" s="6">
        <v>2340.623</v>
      </c>
      <c r="G3497" s="6">
        <f t="shared" si="198"/>
        <v>3495</v>
      </c>
      <c r="H3497" s="6" t="e">
        <f t="shared" si="196"/>
        <v>#N/A</v>
      </c>
      <c r="I3497" s="6">
        <f t="shared" si="197"/>
        <v>6208079650.4327002</v>
      </c>
    </row>
    <row r="3498" spans="1:9">
      <c r="A3498" s="6">
        <v>75.901961999999997</v>
      </c>
      <c r="B3498" s="6">
        <v>2657149.2999999998</v>
      </c>
      <c r="C3498" s="6">
        <v>75.901960000000003</v>
      </c>
      <c r="G3498" s="6">
        <f t="shared" si="198"/>
        <v>3496</v>
      </c>
      <c r="H3498" s="6" t="e">
        <f t="shared" si="196"/>
        <v>#N/A</v>
      </c>
      <c r="I3498" s="6">
        <f t="shared" si="197"/>
        <v>201682845.19692659</v>
      </c>
    </row>
    <row r="3499" spans="1:9">
      <c r="A3499" s="6">
        <v>163.61562000000001</v>
      </c>
      <c r="B3499" s="6">
        <v>2657823.5</v>
      </c>
      <c r="C3499" s="6">
        <v>163.6156</v>
      </c>
      <c r="G3499" s="6">
        <f t="shared" si="198"/>
        <v>3497</v>
      </c>
      <c r="H3499" s="6" t="e">
        <f t="shared" si="196"/>
        <v>#N/A</v>
      </c>
      <c r="I3499" s="6">
        <f t="shared" si="197"/>
        <v>434861439.80307001</v>
      </c>
    </row>
    <row r="3500" spans="1:9">
      <c r="A3500" s="6">
        <v>513.61823000000004</v>
      </c>
      <c r="B3500" s="6">
        <v>2658578.5</v>
      </c>
      <c r="C3500" s="6">
        <v>513.6182</v>
      </c>
      <c r="G3500" s="6">
        <f t="shared" si="198"/>
        <v>3498</v>
      </c>
      <c r="H3500" s="6" t="e">
        <f t="shared" si="196"/>
        <v>#N/A</v>
      </c>
      <c r="I3500" s="6">
        <f t="shared" si="197"/>
        <v>1365494383.4860551</v>
      </c>
    </row>
    <row r="3501" spans="1:9">
      <c r="A3501" s="6">
        <v>5845.5888999999997</v>
      </c>
      <c r="B3501" s="6">
        <v>2664217.5</v>
      </c>
      <c r="C3501" s="6">
        <v>5845.5889999999999</v>
      </c>
      <c r="G3501" s="6">
        <f t="shared" si="198"/>
        <v>3499</v>
      </c>
      <c r="H3501" s="6" t="e">
        <f t="shared" si="196"/>
        <v>#N/A</v>
      </c>
      <c r="I3501" s="6">
        <f t="shared" si="197"/>
        <v>15573920245.185749</v>
      </c>
    </row>
    <row r="3502" spans="1:9">
      <c r="A3502" s="6">
        <v>352.14672999999999</v>
      </c>
      <c r="B3502" s="6">
        <v>2665553.5</v>
      </c>
      <c r="C3502" s="6">
        <v>352.14670000000001</v>
      </c>
      <c r="G3502" s="6">
        <f t="shared" si="198"/>
        <v>3500</v>
      </c>
      <c r="H3502" s="6" t="e">
        <f t="shared" si="196"/>
        <v>#N/A</v>
      </c>
      <c r="I3502" s="6">
        <f t="shared" si="197"/>
        <v>938665948.66505492</v>
      </c>
    </row>
    <row r="3503" spans="1:9">
      <c r="A3503" s="6">
        <v>389.15996999999999</v>
      </c>
      <c r="B3503" s="6">
        <v>2669494.7999999998</v>
      </c>
      <c r="C3503" s="6">
        <v>389.16</v>
      </c>
      <c r="G3503" s="6">
        <f t="shared" si="198"/>
        <v>3501</v>
      </c>
      <c r="H3503" s="6" t="e">
        <f t="shared" si="196"/>
        <v>#N/A</v>
      </c>
      <c r="I3503" s="6">
        <f t="shared" si="197"/>
        <v>1038860516.2831559</v>
      </c>
    </row>
    <row r="3504" spans="1:9">
      <c r="A3504" s="6">
        <v>331.25603999999998</v>
      </c>
      <c r="B3504" s="6">
        <v>2669792.5</v>
      </c>
      <c r="C3504" s="6">
        <v>331.25599999999997</v>
      </c>
      <c r="G3504" s="6">
        <f t="shared" si="198"/>
        <v>3502</v>
      </c>
      <c r="H3504" s="6" t="e">
        <f t="shared" si="196"/>
        <v>#N/A</v>
      </c>
      <c r="I3504" s="6">
        <f t="shared" si="197"/>
        <v>884384891.1717</v>
      </c>
    </row>
    <row r="3505" spans="1:9">
      <c r="A3505" s="6">
        <v>1012.78</v>
      </c>
      <c r="B3505" s="6">
        <v>2671896.5</v>
      </c>
      <c r="C3505" s="6">
        <v>1012.78</v>
      </c>
      <c r="G3505" s="6">
        <f t="shared" si="198"/>
        <v>3503</v>
      </c>
      <c r="H3505" s="6" t="e">
        <f t="shared" si="196"/>
        <v>#N/A</v>
      </c>
      <c r="I3505" s="6">
        <f t="shared" si="197"/>
        <v>2706043337.27</v>
      </c>
    </row>
    <row r="3506" spans="1:9">
      <c r="A3506" s="6">
        <v>1793.4418000000001</v>
      </c>
      <c r="B3506" s="6">
        <v>2672154</v>
      </c>
      <c r="C3506" s="6">
        <v>1793.442</v>
      </c>
      <c r="G3506" s="6">
        <f t="shared" si="198"/>
        <v>3504</v>
      </c>
      <c r="H3506" s="6" t="e">
        <f t="shared" si="196"/>
        <v>#N/A</v>
      </c>
      <c r="I3506" s="6">
        <f t="shared" si="197"/>
        <v>4792352679.6372004</v>
      </c>
    </row>
    <row r="3507" spans="1:9">
      <c r="A3507" s="6">
        <v>481.50333000000001</v>
      </c>
      <c r="B3507" s="6">
        <v>2675461.5</v>
      </c>
      <c r="C3507" s="6">
        <v>481.50330000000002</v>
      </c>
      <c r="G3507" s="6">
        <f t="shared" si="198"/>
        <v>3505</v>
      </c>
      <c r="H3507" s="6" t="e">
        <f t="shared" si="196"/>
        <v>#N/A</v>
      </c>
      <c r="I3507" s="6">
        <f t="shared" si="197"/>
        <v>1288243621.5367949</v>
      </c>
    </row>
    <row r="3508" spans="1:9">
      <c r="A3508" s="6">
        <v>864.86725000000001</v>
      </c>
      <c r="B3508" s="6">
        <v>2677360.5</v>
      </c>
      <c r="C3508" s="6">
        <v>864.86720000000003</v>
      </c>
      <c r="G3508" s="6">
        <f t="shared" si="198"/>
        <v>3506</v>
      </c>
      <c r="H3508" s="6" t="e">
        <f t="shared" si="196"/>
        <v>#N/A</v>
      </c>
      <c r="I3508" s="6">
        <f t="shared" si="197"/>
        <v>2315561412.8936253</v>
      </c>
    </row>
    <row r="3509" spans="1:9">
      <c r="A3509" s="6">
        <v>402.40305000000001</v>
      </c>
      <c r="B3509" s="6">
        <v>2682043.5</v>
      </c>
      <c r="C3509" s="6">
        <v>402.40300000000002</v>
      </c>
      <c r="G3509" s="6">
        <f t="shared" si="198"/>
        <v>3507</v>
      </c>
      <c r="H3509" s="6" t="e">
        <f t="shared" si="196"/>
        <v>#N/A</v>
      </c>
      <c r="I3509" s="6">
        <f t="shared" si="197"/>
        <v>1079262484.6326749</v>
      </c>
    </row>
    <row r="3510" spans="1:9">
      <c r="A3510" s="6">
        <v>1709.9646</v>
      </c>
      <c r="B3510" s="6">
        <v>2683309</v>
      </c>
      <c r="C3510" s="6">
        <v>1709.9649999999999</v>
      </c>
      <c r="G3510" s="6">
        <f t="shared" si="198"/>
        <v>3508</v>
      </c>
      <c r="H3510" s="6" t="e">
        <f t="shared" si="196"/>
        <v>#N/A</v>
      </c>
      <c r="I3510" s="6">
        <f t="shared" si="197"/>
        <v>4588363400.8613997</v>
      </c>
    </row>
    <row r="3511" spans="1:9">
      <c r="A3511" s="6">
        <v>1045.269</v>
      </c>
      <c r="B3511" s="6">
        <v>2683778.5</v>
      </c>
      <c r="C3511" s="6">
        <v>1045.269</v>
      </c>
      <c r="G3511" s="6">
        <f t="shared" si="198"/>
        <v>3509</v>
      </c>
      <c r="H3511" s="6" t="e">
        <f t="shared" si="196"/>
        <v>#N/A</v>
      </c>
      <c r="I3511" s="6">
        <f t="shared" si="197"/>
        <v>2805270468.9165001</v>
      </c>
    </row>
    <row r="3512" spans="1:9">
      <c r="A3512" s="6">
        <v>890.79467999999997</v>
      </c>
      <c r="B3512" s="6">
        <v>2683977.5</v>
      </c>
      <c r="C3512" s="6">
        <v>890.79470000000003</v>
      </c>
      <c r="G3512" s="6">
        <f t="shared" si="198"/>
        <v>3510</v>
      </c>
      <c r="H3512" s="6" t="e">
        <f t="shared" si="196"/>
        <v>#N/A</v>
      </c>
      <c r="I3512" s="6">
        <f t="shared" si="197"/>
        <v>2390872878.2396998</v>
      </c>
    </row>
    <row r="3513" spans="1:9">
      <c r="A3513" s="6">
        <v>3368.0626999999999</v>
      </c>
      <c r="B3513" s="6">
        <v>2685241.8</v>
      </c>
      <c r="C3513" s="6">
        <v>3368.0630000000001</v>
      </c>
      <c r="G3513" s="6">
        <f t="shared" si="198"/>
        <v>3511</v>
      </c>
      <c r="H3513" s="6" t="e">
        <f t="shared" si="196"/>
        <v>#N/A</v>
      </c>
      <c r="I3513" s="6">
        <f t="shared" si="197"/>
        <v>9044062747.0608597</v>
      </c>
    </row>
    <row r="3514" spans="1:9">
      <c r="A3514" s="6">
        <v>240.88925</v>
      </c>
      <c r="B3514" s="6">
        <v>2685881</v>
      </c>
      <c r="C3514" s="6">
        <v>240.88929999999999</v>
      </c>
      <c r="G3514" s="6">
        <f t="shared" si="198"/>
        <v>3512</v>
      </c>
      <c r="H3514" s="6" t="e">
        <f t="shared" si="196"/>
        <v>#N/A</v>
      </c>
      <c r="I3514" s="6">
        <f t="shared" si="197"/>
        <v>646999859.67925</v>
      </c>
    </row>
    <row r="3515" spans="1:9">
      <c r="A3515" s="6">
        <v>274.51227</v>
      </c>
      <c r="B3515" s="6">
        <v>2688305</v>
      </c>
      <c r="C3515" s="6">
        <v>274.51229999999998</v>
      </c>
      <c r="G3515" s="6">
        <f t="shared" si="198"/>
        <v>3513</v>
      </c>
      <c r="H3515" s="6" t="e">
        <f t="shared" si="196"/>
        <v>#N/A</v>
      </c>
      <c r="I3515" s="6">
        <f t="shared" si="197"/>
        <v>737972708.00234997</v>
      </c>
    </row>
    <row r="3516" spans="1:9">
      <c r="A3516" s="6">
        <v>502.49984999999998</v>
      </c>
      <c r="B3516" s="6">
        <v>2689399.5</v>
      </c>
      <c r="C3516" s="6">
        <v>502.49979999999999</v>
      </c>
      <c r="G3516" s="6">
        <f t="shared" si="198"/>
        <v>3514</v>
      </c>
      <c r="H3516" s="6" t="e">
        <f t="shared" si="196"/>
        <v>#N/A</v>
      </c>
      <c r="I3516" s="6">
        <f t="shared" si="197"/>
        <v>1351422845.340075</v>
      </c>
    </row>
    <row r="3517" spans="1:9">
      <c r="A3517" s="6">
        <v>2608.2993000000001</v>
      </c>
      <c r="B3517" s="6">
        <v>2691848.5</v>
      </c>
      <c r="C3517" s="6">
        <v>2608.299</v>
      </c>
      <c r="G3517" s="6">
        <f t="shared" si="198"/>
        <v>3515</v>
      </c>
      <c r="H3517" s="6" t="e">
        <f t="shared" si="196"/>
        <v>#N/A</v>
      </c>
      <c r="I3517" s="6">
        <f t="shared" si="197"/>
        <v>7021146558.2560501</v>
      </c>
    </row>
    <row r="3518" spans="1:9">
      <c r="A3518" s="6">
        <v>1342.3677</v>
      </c>
      <c r="B3518" s="6">
        <v>2692373</v>
      </c>
      <c r="C3518" s="6">
        <v>1342.3679999999999</v>
      </c>
      <c r="G3518" s="6">
        <f t="shared" si="198"/>
        <v>3516</v>
      </c>
      <c r="H3518" s="6" t="e">
        <f t="shared" si="196"/>
        <v>#N/A</v>
      </c>
      <c r="I3518" s="6">
        <f t="shared" si="197"/>
        <v>3614154551.5521002</v>
      </c>
    </row>
    <row r="3519" spans="1:9">
      <c r="A3519" s="6">
        <v>1097.6985</v>
      </c>
      <c r="B3519" s="6">
        <v>2693753.8</v>
      </c>
      <c r="C3519" s="6">
        <v>1097.6980000000001</v>
      </c>
      <c r="G3519" s="6">
        <f t="shared" si="198"/>
        <v>3517</v>
      </c>
      <c r="H3519" s="6" t="e">
        <f t="shared" si="196"/>
        <v>#N/A</v>
      </c>
      <c r="I3519" s="6">
        <f t="shared" si="197"/>
        <v>2956929505.6292996</v>
      </c>
    </row>
    <row r="3520" spans="1:9">
      <c r="A3520" s="6">
        <v>95.657157999999995</v>
      </c>
      <c r="B3520" s="6">
        <v>2694908</v>
      </c>
      <c r="C3520" s="6">
        <v>95.657160000000005</v>
      </c>
      <c r="G3520" s="6">
        <f t="shared" si="198"/>
        <v>3518</v>
      </c>
      <c r="H3520" s="6" t="e">
        <f t="shared" si="196"/>
        <v>#N/A</v>
      </c>
      <c r="I3520" s="6">
        <f t="shared" si="197"/>
        <v>257787240.35146397</v>
      </c>
    </row>
    <row r="3521" spans="1:9">
      <c r="A3521" s="6">
        <v>139.28283999999999</v>
      </c>
      <c r="B3521" s="6">
        <v>2695197.5</v>
      </c>
      <c r="C3521" s="6">
        <v>139.28280000000001</v>
      </c>
      <c r="G3521" s="6">
        <f t="shared" si="198"/>
        <v>3519</v>
      </c>
      <c r="H3521" s="6" t="e">
        <f t="shared" si="196"/>
        <v>#N/A</v>
      </c>
      <c r="I3521" s="6">
        <f t="shared" si="197"/>
        <v>375394762.1609</v>
      </c>
    </row>
    <row r="3522" spans="1:9">
      <c r="A3522" s="6">
        <v>88.326469000000003</v>
      </c>
      <c r="B3522" s="6">
        <v>2700819.5</v>
      </c>
      <c r="C3522" s="6">
        <v>88.32647</v>
      </c>
      <c r="G3522" s="6">
        <f t="shared" si="198"/>
        <v>3520</v>
      </c>
      <c r="H3522" s="6" t="e">
        <f t="shared" ref="H3522:H3585" si="199">IF(D3522=1,B3522*A3522,#N/A)</f>
        <v>#N/A</v>
      </c>
      <c r="I3522" s="6">
        <f t="shared" si="197"/>
        <v>238553849.84134552</v>
      </c>
    </row>
    <row r="3523" spans="1:9">
      <c r="A3523" s="6">
        <v>600.05791999999997</v>
      </c>
      <c r="B3523" s="6">
        <v>2704133.8</v>
      </c>
      <c r="C3523" s="6">
        <v>600.05790000000002</v>
      </c>
      <c r="G3523" s="6">
        <f t="shared" si="198"/>
        <v>3521</v>
      </c>
      <c r="H3523" s="6" t="e">
        <f t="shared" si="199"/>
        <v>#N/A</v>
      </c>
      <c r="I3523" s="6">
        <f t="shared" ref="I3523:I3586" si="200">IF(D3523=1,#N/A,B3523*A3523)</f>
        <v>1622636903.4296958</v>
      </c>
    </row>
    <row r="3524" spans="1:9">
      <c r="A3524" s="6">
        <v>748.54687999999999</v>
      </c>
      <c r="B3524" s="6">
        <v>2706332</v>
      </c>
      <c r="C3524" s="6">
        <v>748.54690000000005</v>
      </c>
      <c r="G3524" s="6">
        <f t="shared" ref="G3524:G3587" si="201">G3523+1</f>
        <v>3522</v>
      </c>
      <c r="H3524" s="6" t="e">
        <f t="shared" si="199"/>
        <v>#N/A</v>
      </c>
      <c r="I3524" s="6">
        <f t="shared" si="200"/>
        <v>2025816374.8441601</v>
      </c>
    </row>
    <row r="3525" spans="1:9">
      <c r="A3525" s="6">
        <v>303.60242</v>
      </c>
      <c r="B3525" s="6">
        <v>2708167</v>
      </c>
      <c r="C3525" s="6">
        <v>303.60239999999999</v>
      </c>
      <c r="G3525" s="6">
        <f t="shared" si="201"/>
        <v>3523</v>
      </c>
      <c r="H3525" s="6" t="e">
        <f t="shared" si="199"/>
        <v>#N/A</v>
      </c>
      <c r="I3525" s="6">
        <f t="shared" si="200"/>
        <v>822206054.96413994</v>
      </c>
    </row>
    <row r="3526" spans="1:9">
      <c r="A3526" s="6">
        <v>362.08832000000001</v>
      </c>
      <c r="B3526" s="6">
        <v>2709215.8</v>
      </c>
      <c r="C3526" s="6">
        <v>362.0883</v>
      </c>
      <c r="G3526" s="6">
        <f t="shared" si="201"/>
        <v>3524</v>
      </c>
      <c r="H3526" s="6" t="e">
        <f t="shared" si="199"/>
        <v>#N/A</v>
      </c>
      <c r="I3526" s="6">
        <f t="shared" si="200"/>
        <v>980975397.53945601</v>
      </c>
    </row>
    <row r="3527" spans="1:9">
      <c r="A3527" s="6">
        <v>407.60861</v>
      </c>
      <c r="B3527" s="6">
        <v>2709500</v>
      </c>
      <c r="C3527" s="6">
        <v>407.60860000000002</v>
      </c>
      <c r="G3527" s="6">
        <f t="shared" si="201"/>
        <v>3525</v>
      </c>
      <c r="H3527" s="6" t="e">
        <f t="shared" si="199"/>
        <v>#N/A</v>
      </c>
      <c r="I3527" s="6">
        <f t="shared" si="200"/>
        <v>1104415528.7950001</v>
      </c>
    </row>
    <row r="3528" spans="1:9">
      <c r="A3528" s="6">
        <v>422.05047999999999</v>
      </c>
      <c r="B3528" s="6">
        <v>2711038</v>
      </c>
      <c r="C3528" s="6">
        <v>422.0505</v>
      </c>
      <c r="G3528" s="6">
        <f t="shared" si="201"/>
        <v>3526</v>
      </c>
      <c r="H3528" s="6" t="e">
        <f t="shared" si="199"/>
        <v>#N/A</v>
      </c>
      <c r="I3528" s="6">
        <f t="shared" si="200"/>
        <v>1144194889.19824</v>
      </c>
    </row>
    <row r="3529" spans="1:9">
      <c r="A3529" s="6">
        <v>1320.4193</v>
      </c>
      <c r="B3529" s="6">
        <v>2711190.3</v>
      </c>
      <c r="C3529" s="6">
        <v>1320.4190000000001</v>
      </c>
      <c r="G3529" s="6">
        <f t="shared" si="201"/>
        <v>3527</v>
      </c>
      <c r="H3529" s="6" t="e">
        <f t="shared" si="199"/>
        <v>#N/A</v>
      </c>
      <c r="I3529" s="6">
        <f t="shared" si="200"/>
        <v>3579907998.0927896</v>
      </c>
    </row>
    <row r="3530" spans="1:9">
      <c r="A3530" s="6">
        <v>647.95081000000005</v>
      </c>
      <c r="B3530" s="6">
        <v>2711366.5</v>
      </c>
      <c r="C3530" s="6">
        <v>647.95079999999996</v>
      </c>
      <c r="G3530" s="6">
        <f t="shared" si="201"/>
        <v>3528</v>
      </c>
      <c r="H3530" s="6" t="e">
        <f t="shared" si="199"/>
        <v>#N/A</v>
      </c>
      <c r="I3530" s="6">
        <f t="shared" si="200"/>
        <v>1756832119.881865</v>
      </c>
    </row>
    <row r="3531" spans="1:9">
      <c r="A3531" s="6">
        <v>1987.3402000000001</v>
      </c>
      <c r="B3531" s="6">
        <v>2711815.5</v>
      </c>
      <c r="C3531" s="6">
        <v>1987.34</v>
      </c>
      <c r="G3531" s="6">
        <f t="shared" si="201"/>
        <v>3529</v>
      </c>
      <c r="H3531" s="6" t="e">
        <f t="shared" si="199"/>
        <v>#N/A</v>
      </c>
      <c r="I3531" s="6">
        <f t="shared" si="200"/>
        <v>5389299958.1331005</v>
      </c>
    </row>
    <row r="3532" spans="1:9">
      <c r="A3532" s="6">
        <v>315.49130000000002</v>
      </c>
      <c r="B3532" s="6">
        <v>2714129</v>
      </c>
      <c r="C3532" s="6">
        <v>315.49130000000002</v>
      </c>
      <c r="G3532" s="6">
        <f t="shared" si="201"/>
        <v>3530</v>
      </c>
      <c r="H3532" s="6" t="e">
        <f t="shared" si="199"/>
        <v>#N/A</v>
      </c>
      <c r="I3532" s="6">
        <f t="shared" si="200"/>
        <v>856284086.57770002</v>
      </c>
    </row>
    <row r="3533" spans="1:9">
      <c r="A3533" s="6">
        <v>285.27771000000001</v>
      </c>
      <c r="B3533" s="6">
        <v>2714441.3</v>
      </c>
      <c r="C3533" s="6">
        <v>285.27769999999998</v>
      </c>
      <c r="G3533" s="6">
        <f t="shared" si="201"/>
        <v>3531</v>
      </c>
      <c r="H3533" s="6" t="e">
        <f t="shared" si="199"/>
        <v>#N/A</v>
      </c>
      <c r="I3533" s="6">
        <f t="shared" si="200"/>
        <v>774369597.99342299</v>
      </c>
    </row>
    <row r="3534" spans="1:9">
      <c r="A3534" s="6">
        <v>480.68691999999999</v>
      </c>
      <c r="B3534" s="6">
        <v>2715166.8</v>
      </c>
      <c r="C3534" s="6">
        <v>480.68689999999998</v>
      </c>
      <c r="G3534" s="6">
        <f t="shared" si="201"/>
        <v>3532</v>
      </c>
      <c r="H3534" s="6" t="e">
        <f t="shared" si="199"/>
        <v>#N/A</v>
      </c>
      <c r="I3534" s="6">
        <f t="shared" si="200"/>
        <v>1305145166.3782558</v>
      </c>
    </row>
    <row r="3535" spans="1:9">
      <c r="A3535" s="6">
        <v>3066.3966999999998</v>
      </c>
      <c r="B3535" s="6">
        <v>2715408.8</v>
      </c>
      <c r="C3535" s="6">
        <v>3066.3969999999999</v>
      </c>
      <c r="G3535" s="6">
        <f t="shared" si="201"/>
        <v>3533</v>
      </c>
      <c r="H3535" s="6" t="e">
        <f t="shared" si="199"/>
        <v>#N/A</v>
      </c>
      <c r="I3535" s="6">
        <f t="shared" si="200"/>
        <v>8326520583.4709587</v>
      </c>
    </row>
    <row r="3536" spans="1:9">
      <c r="A3536" s="6">
        <v>690.79187000000002</v>
      </c>
      <c r="B3536" s="6">
        <v>2715991.3</v>
      </c>
      <c r="C3536" s="6">
        <v>690.79190000000006</v>
      </c>
      <c r="G3536" s="6">
        <f t="shared" si="201"/>
        <v>3534</v>
      </c>
      <c r="H3536" s="6" t="e">
        <f t="shared" si="199"/>
        <v>#N/A</v>
      </c>
      <c r="I3536" s="6">
        <f t="shared" si="200"/>
        <v>1876184709.030731</v>
      </c>
    </row>
    <row r="3537" spans="1:9">
      <c r="A3537" s="6">
        <v>1807.6797999999999</v>
      </c>
      <c r="B3537" s="6">
        <v>2721451.5</v>
      </c>
      <c r="C3537" s="6">
        <v>1807.68</v>
      </c>
      <c r="G3537" s="6">
        <f t="shared" si="201"/>
        <v>3535</v>
      </c>
      <c r="H3537" s="6" t="e">
        <f t="shared" si="199"/>
        <v>#N/A</v>
      </c>
      <c r="I3537" s="6">
        <f t="shared" si="200"/>
        <v>4919512903.2297001</v>
      </c>
    </row>
    <row r="3538" spans="1:9">
      <c r="A3538" s="6">
        <v>74.501700999999997</v>
      </c>
      <c r="B3538" s="6">
        <v>2721457.3</v>
      </c>
      <c r="C3538" s="6">
        <v>74.5017</v>
      </c>
      <c r="G3538" s="6">
        <f t="shared" si="201"/>
        <v>3536</v>
      </c>
      <c r="H3538" s="6" t="e">
        <f t="shared" si="199"/>
        <v>#N/A</v>
      </c>
      <c r="I3538" s="6">
        <f t="shared" si="200"/>
        <v>202753198.04886729</v>
      </c>
    </row>
    <row r="3539" spans="1:9">
      <c r="A3539" s="6">
        <v>546.02399000000003</v>
      </c>
      <c r="B3539" s="6">
        <v>2722252.3</v>
      </c>
      <c r="C3539" s="6">
        <v>546.024</v>
      </c>
      <c r="G3539" s="6">
        <f t="shared" si="201"/>
        <v>3537</v>
      </c>
      <c r="H3539" s="6" t="e">
        <f t="shared" si="199"/>
        <v>#N/A</v>
      </c>
      <c r="I3539" s="6">
        <f t="shared" si="200"/>
        <v>1486415062.6326771</v>
      </c>
    </row>
    <row r="3540" spans="1:9">
      <c r="A3540" s="6">
        <v>636.63904000000002</v>
      </c>
      <c r="B3540" s="6">
        <v>2722954</v>
      </c>
      <c r="C3540" s="6">
        <v>636.63900000000001</v>
      </c>
      <c r="G3540" s="6">
        <f t="shared" si="201"/>
        <v>3538</v>
      </c>
      <c r="H3540" s="6" t="e">
        <f t="shared" si="199"/>
        <v>#N/A</v>
      </c>
      <c r="I3540" s="6">
        <f t="shared" si="200"/>
        <v>1733538820.5241601</v>
      </c>
    </row>
    <row r="3541" spans="1:9">
      <c r="A3541" s="6">
        <v>54.989159000000001</v>
      </c>
      <c r="B3541" s="6">
        <v>2726644.8</v>
      </c>
      <c r="C3541" s="6">
        <v>54.989159999999998</v>
      </c>
      <c r="G3541" s="6">
        <f t="shared" si="201"/>
        <v>3539</v>
      </c>
      <c r="H3541" s="6" t="e">
        <f t="shared" si="199"/>
        <v>#N/A</v>
      </c>
      <c r="I3541" s="6">
        <f t="shared" si="200"/>
        <v>149935904.4437232</v>
      </c>
    </row>
    <row r="3542" spans="1:9">
      <c r="A3542" s="6">
        <v>488.12639999999999</v>
      </c>
      <c r="B3542" s="6">
        <v>2728219.3</v>
      </c>
      <c r="C3542" s="6">
        <v>488.12639999999999</v>
      </c>
      <c r="G3542" s="6">
        <f t="shared" si="201"/>
        <v>3540</v>
      </c>
      <c r="H3542" s="6" t="e">
        <f t="shared" si="199"/>
        <v>#N/A</v>
      </c>
      <c r="I3542" s="6">
        <f t="shared" si="200"/>
        <v>1331715865.31952</v>
      </c>
    </row>
    <row r="3543" spans="1:9">
      <c r="A3543" s="6">
        <v>201.7766</v>
      </c>
      <c r="B3543" s="6">
        <v>2729846.5</v>
      </c>
      <c r="C3543" s="6">
        <v>201.7766</v>
      </c>
      <c r="G3543" s="6">
        <f t="shared" si="201"/>
        <v>3541</v>
      </c>
      <c r="H3543" s="6" t="e">
        <f t="shared" si="199"/>
        <v>#N/A</v>
      </c>
      <c r="I3543" s="6">
        <f t="shared" si="200"/>
        <v>550819145.29190004</v>
      </c>
    </row>
    <row r="3544" spans="1:9">
      <c r="A3544" s="6">
        <v>342.51110999999997</v>
      </c>
      <c r="B3544" s="6">
        <v>2730779.5</v>
      </c>
      <c r="C3544" s="6">
        <v>342.5111</v>
      </c>
      <c r="G3544" s="6">
        <f t="shared" si="201"/>
        <v>3542</v>
      </c>
      <c r="H3544" s="6" t="e">
        <f t="shared" si="199"/>
        <v>#N/A</v>
      </c>
      <c r="I3544" s="6">
        <f t="shared" si="200"/>
        <v>935322317.71024489</v>
      </c>
    </row>
    <row r="3545" spans="1:9">
      <c r="A3545" s="6">
        <v>772.95452999999998</v>
      </c>
      <c r="B3545" s="6">
        <v>2732923.5</v>
      </c>
      <c r="C3545" s="6">
        <v>772.95450000000005</v>
      </c>
      <c r="G3545" s="6">
        <f t="shared" si="201"/>
        <v>3543</v>
      </c>
      <c r="H3545" s="6" t="e">
        <f t="shared" si="199"/>
        <v>#N/A</v>
      </c>
      <c r="I3545" s="6">
        <f t="shared" si="200"/>
        <v>2112425599.4684548</v>
      </c>
    </row>
    <row r="3546" spans="1:9">
      <c r="A3546" s="6">
        <v>562.94879000000003</v>
      </c>
      <c r="B3546" s="6">
        <v>2733508.5</v>
      </c>
      <c r="C3546" s="6">
        <v>562.94880000000001</v>
      </c>
      <c r="G3546" s="6">
        <f t="shared" si="201"/>
        <v>3544</v>
      </c>
      <c r="H3546" s="6" t="e">
        <f t="shared" si="199"/>
        <v>#N/A</v>
      </c>
      <c r="I3546" s="6">
        <f t="shared" si="200"/>
        <v>1538825302.5297151</v>
      </c>
    </row>
    <row r="3547" spans="1:9">
      <c r="A3547" s="6">
        <v>681.40819999999997</v>
      </c>
      <c r="B3547" s="6">
        <v>2734585.5</v>
      </c>
      <c r="C3547" s="6">
        <v>681.40819999999997</v>
      </c>
      <c r="G3547" s="6">
        <f t="shared" si="201"/>
        <v>3545</v>
      </c>
      <c r="H3547" s="6" t="e">
        <f t="shared" si="199"/>
        <v>#N/A</v>
      </c>
      <c r="I3547" s="6">
        <f t="shared" si="200"/>
        <v>1863368983.3011</v>
      </c>
    </row>
    <row r="3548" spans="1:9">
      <c r="A3548" s="6">
        <v>1671.9591</v>
      </c>
      <c r="B3548" s="6">
        <v>2736507.5</v>
      </c>
      <c r="C3548" s="6">
        <v>1671.9590000000001</v>
      </c>
      <c r="G3548" s="6">
        <f t="shared" si="201"/>
        <v>3546</v>
      </c>
      <c r="H3548" s="6" t="e">
        <f t="shared" si="199"/>
        <v>#N/A</v>
      </c>
      <c r="I3548" s="6">
        <f t="shared" si="200"/>
        <v>4575328616.8432503</v>
      </c>
    </row>
    <row r="3549" spans="1:9">
      <c r="A3549" s="6">
        <v>218.48517000000001</v>
      </c>
      <c r="B3549" s="6">
        <v>2739548.3</v>
      </c>
      <c r="C3549" s="6">
        <v>218.48519999999999</v>
      </c>
      <c r="G3549" s="6">
        <f t="shared" si="201"/>
        <v>3547</v>
      </c>
      <c r="H3549" s="6" t="e">
        <f t="shared" si="199"/>
        <v>#N/A</v>
      </c>
      <c r="I3549" s="6">
        <f t="shared" si="200"/>
        <v>598550676.04871094</v>
      </c>
    </row>
    <row r="3550" spans="1:9">
      <c r="A3550" s="6">
        <v>403.20015999999998</v>
      </c>
      <c r="B3550" s="6">
        <v>2739549.5</v>
      </c>
      <c r="C3550" s="6">
        <v>403.2002</v>
      </c>
      <c r="G3550" s="6">
        <f t="shared" si="201"/>
        <v>3548</v>
      </c>
      <c r="H3550" s="6" t="e">
        <f t="shared" si="199"/>
        <v>#N/A</v>
      </c>
      <c r="I3550" s="6">
        <f t="shared" si="200"/>
        <v>1104586796.7279201</v>
      </c>
    </row>
    <row r="3551" spans="1:9">
      <c r="A3551" s="6">
        <v>993.35559000000001</v>
      </c>
      <c r="B3551" s="6">
        <v>2741047.3</v>
      </c>
      <c r="C3551" s="6">
        <v>993.35559999999998</v>
      </c>
      <c r="G3551" s="6">
        <f t="shared" si="201"/>
        <v>3549</v>
      </c>
      <c r="H3551" s="6" t="e">
        <f t="shared" si="199"/>
        <v>#N/A</v>
      </c>
      <c r="I3551" s="6">
        <f t="shared" si="200"/>
        <v>2722834657.9094067</v>
      </c>
    </row>
    <row r="3552" spans="1:9">
      <c r="A3552" s="6">
        <v>201.26997</v>
      </c>
      <c r="B3552" s="6">
        <v>2741242.5</v>
      </c>
      <c r="C3552" s="6">
        <v>201.27</v>
      </c>
      <c r="G3552" s="6">
        <f t="shared" si="201"/>
        <v>3550</v>
      </c>
      <c r="H3552" s="6" t="e">
        <f t="shared" si="199"/>
        <v>#N/A</v>
      </c>
      <c r="I3552" s="6">
        <f t="shared" si="200"/>
        <v>551729795.73772502</v>
      </c>
    </row>
    <row r="3553" spans="1:9">
      <c r="A3553" s="6">
        <v>2048.1626000000001</v>
      </c>
      <c r="B3553" s="6">
        <v>2742044.3</v>
      </c>
      <c r="C3553" s="6">
        <v>2048.163</v>
      </c>
      <c r="G3553" s="6">
        <f t="shared" si="201"/>
        <v>3551</v>
      </c>
      <c r="H3553" s="6" t="e">
        <f t="shared" si="199"/>
        <v>#N/A</v>
      </c>
      <c r="I3553" s="6">
        <f t="shared" si="200"/>
        <v>5616152582.8031797</v>
      </c>
    </row>
    <row r="3554" spans="1:9">
      <c r="A3554" s="6">
        <v>141.12106</v>
      </c>
      <c r="B3554" s="6">
        <v>2743342</v>
      </c>
      <c r="C3554" s="6">
        <v>141.12110000000001</v>
      </c>
      <c r="G3554" s="6">
        <f t="shared" si="201"/>
        <v>3552</v>
      </c>
      <c r="H3554" s="6" t="e">
        <f t="shared" si="199"/>
        <v>#N/A</v>
      </c>
      <c r="I3554" s="6">
        <f t="shared" si="200"/>
        <v>387143330.98251998</v>
      </c>
    </row>
    <row r="3555" spans="1:9">
      <c r="A3555" s="6">
        <v>498.36858999999998</v>
      </c>
      <c r="B3555" s="6">
        <v>2744958.5</v>
      </c>
      <c r="C3555" s="6">
        <v>498.36860000000001</v>
      </c>
      <c r="G3555" s="6">
        <f t="shared" si="201"/>
        <v>3553</v>
      </c>
      <c r="H3555" s="6" t="e">
        <f t="shared" si="199"/>
        <v>#N/A</v>
      </c>
      <c r="I3555" s="6">
        <f t="shared" si="200"/>
        <v>1368001097.253515</v>
      </c>
    </row>
    <row r="3556" spans="1:9">
      <c r="A3556" s="6">
        <v>39.342936999999999</v>
      </c>
      <c r="B3556" s="6">
        <v>2748998</v>
      </c>
      <c r="C3556" s="6">
        <v>39.342939999999999</v>
      </c>
      <c r="G3556" s="6">
        <f t="shared" si="201"/>
        <v>3554</v>
      </c>
      <c r="H3556" s="6" t="e">
        <f t="shared" si="199"/>
        <v>#N/A</v>
      </c>
      <c r="I3556" s="6">
        <f t="shared" si="200"/>
        <v>108153655.12712599</v>
      </c>
    </row>
    <row r="3557" spans="1:9">
      <c r="A3557" s="6">
        <v>929.90668000000005</v>
      </c>
      <c r="B3557" s="6">
        <v>2749356.5</v>
      </c>
      <c r="C3557" s="6">
        <v>929.9067</v>
      </c>
      <c r="G3557" s="6">
        <f t="shared" si="201"/>
        <v>3555</v>
      </c>
      <c r="H3557" s="6" t="e">
        <f t="shared" si="199"/>
        <v>#N/A</v>
      </c>
      <c r="I3557" s="6">
        <f t="shared" si="200"/>
        <v>2556644975.0514202</v>
      </c>
    </row>
    <row r="3558" spans="1:9">
      <c r="A3558" s="6">
        <v>1898.9601</v>
      </c>
      <c r="B3558" s="6">
        <v>2749472.8</v>
      </c>
      <c r="C3558" s="6">
        <v>1898.96</v>
      </c>
      <c r="G3558" s="6">
        <f t="shared" si="201"/>
        <v>3556</v>
      </c>
      <c r="H3558" s="6" t="e">
        <f t="shared" si="199"/>
        <v>#N/A</v>
      </c>
      <c r="I3558" s="6">
        <f t="shared" si="200"/>
        <v>5221139143.23528</v>
      </c>
    </row>
    <row r="3559" spans="1:9">
      <c r="A3559" s="6">
        <v>2107.3325</v>
      </c>
      <c r="B3559" s="6">
        <v>2751815</v>
      </c>
      <c r="C3559" s="6">
        <v>2107.3330000000001</v>
      </c>
      <c r="G3559" s="6">
        <f t="shared" si="201"/>
        <v>3557</v>
      </c>
      <c r="H3559" s="6" t="e">
        <f t="shared" si="199"/>
        <v>#N/A</v>
      </c>
      <c r="I3559" s="6">
        <f t="shared" si="200"/>
        <v>5798989183.4875002</v>
      </c>
    </row>
    <row r="3560" spans="1:9">
      <c r="A3560" s="6">
        <v>1043.22</v>
      </c>
      <c r="B3560" s="6">
        <v>2752285.5</v>
      </c>
      <c r="C3560" s="6">
        <v>1043.22</v>
      </c>
      <c r="G3560" s="6">
        <f t="shared" si="201"/>
        <v>3558</v>
      </c>
      <c r="H3560" s="6" t="e">
        <f t="shared" si="199"/>
        <v>#N/A</v>
      </c>
      <c r="I3560" s="6">
        <f t="shared" si="200"/>
        <v>2871239279.3099999</v>
      </c>
    </row>
    <row r="3561" spans="1:9">
      <c r="A3561" s="6">
        <v>105.84621</v>
      </c>
      <c r="B3561" s="6">
        <v>2758837</v>
      </c>
      <c r="C3561" s="6">
        <v>105.8462</v>
      </c>
      <c r="G3561" s="6">
        <f t="shared" si="201"/>
        <v>3559</v>
      </c>
      <c r="H3561" s="6" t="e">
        <f t="shared" si="199"/>
        <v>#N/A</v>
      </c>
      <c r="I3561" s="6">
        <f t="shared" si="200"/>
        <v>292012440.45776999</v>
      </c>
    </row>
    <row r="3562" spans="1:9">
      <c r="A3562" s="6">
        <v>117.3895</v>
      </c>
      <c r="B3562" s="6">
        <v>2763163</v>
      </c>
      <c r="C3562" s="6">
        <v>117.3895</v>
      </c>
      <c r="G3562" s="6">
        <f t="shared" si="201"/>
        <v>3560</v>
      </c>
      <c r="H3562" s="6" t="e">
        <f t="shared" si="199"/>
        <v>#N/A</v>
      </c>
      <c r="I3562" s="6">
        <f t="shared" si="200"/>
        <v>324366322.9885</v>
      </c>
    </row>
    <row r="3563" spans="1:9">
      <c r="A3563" s="6">
        <v>3194.1167</v>
      </c>
      <c r="B3563" s="6">
        <v>2763821</v>
      </c>
      <c r="C3563" s="6">
        <v>3194.1170000000002</v>
      </c>
      <c r="G3563" s="6">
        <f t="shared" si="201"/>
        <v>3561</v>
      </c>
      <c r="H3563" s="6" t="e">
        <f t="shared" si="199"/>
        <v>#N/A</v>
      </c>
      <c r="I3563" s="6">
        <f t="shared" si="200"/>
        <v>8827966811.9106998</v>
      </c>
    </row>
    <row r="3564" spans="1:9">
      <c r="A3564" s="6">
        <v>255.6617</v>
      </c>
      <c r="B3564" s="6">
        <v>2764101.3</v>
      </c>
      <c r="C3564" s="6">
        <v>255.6617</v>
      </c>
      <c r="G3564" s="6">
        <f t="shared" si="201"/>
        <v>3562</v>
      </c>
      <c r="H3564" s="6" t="e">
        <f t="shared" si="199"/>
        <v>#N/A</v>
      </c>
      <c r="I3564" s="6">
        <f t="shared" si="200"/>
        <v>706674837.33020997</v>
      </c>
    </row>
    <row r="3565" spans="1:9">
      <c r="A3565" s="6">
        <v>291.51134999999999</v>
      </c>
      <c r="B3565" s="6">
        <v>2765412</v>
      </c>
      <c r="C3565" s="6">
        <v>291.51139999999998</v>
      </c>
      <c r="G3565" s="6">
        <f t="shared" si="201"/>
        <v>3563</v>
      </c>
      <c r="H3565" s="6" t="e">
        <f t="shared" si="199"/>
        <v>#N/A</v>
      </c>
      <c r="I3565" s="6">
        <f t="shared" si="200"/>
        <v>806148985.42620003</v>
      </c>
    </row>
    <row r="3566" spans="1:9">
      <c r="A3566" s="6">
        <v>768.46123999999998</v>
      </c>
      <c r="B3566" s="6">
        <v>2768847</v>
      </c>
      <c r="C3566" s="6">
        <v>768.46119999999996</v>
      </c>
      <c r="G3566" s="6">
        <f t="shared" si="201"/>
        <v>3564</v>
      </c>
      <c r="H3566" s="6" t="e">
        <f t="shared" si="199"/>
        <v>#N/A</v>
      </c>
      <c r="I3566" s="6">
        <f t="shared" si="200"/>
        <v>2127751598.9902799</v>
      </c>
    </row>
    <row r="3567" spans="1:9">
      <c r="A3567" s="6">
        <v>195.37945999999999</v>
      </c>
      <c r="B3567" s="6">
        <v>2770312.5</v>
      </c>
      <c r="C3567" s="6">
        <v>195.37950000000001</v>
      </c>
      <c r="G3567" s="6">
        <f t="shared" si="201"/>
        <v>3565</v>
      </c>
      <c r="H3567" s="6" t="e">
        <f t="shared" si="199"/>
        <v>#N/A</v>
      </c>
      <c r="I3567" s="6">
        <f t="shared" si="200"/>
        <v>541262160.28125</v>
      </c>
    </row>
    <row r="3568" spans="1:9">
      <c r="A3568" s="6">
        <v>2041.2546</v>
      </c>
      <c r="B3568" s="6">
        <v>2771086.5</v>
      </c>
      <c r="C3568" s="6">
        <v>2041.2550000000001</v>
      </c>
      <c r="G3568" s="6">
        <f t="shared" si="201"/>
        <v>3566</v>
      </c>
      <c r="H3568" s="6" t="e">
        <f t="shared" si="199"/>
        <v>#N/A</v>
      </c>
      <c r="I3568" s="6">
        <f t="shared" si="200"/>
        <v>5656493065.1229</v>
      </c>
    </row>
    <row r="3569" spans="1:9">
      <c r="A3569" s="6">
        <v>423.15514999999999</v>
      </c>
      <c r="B3569" s="6">
        <v>2776571</v>
      </c>
      <c r="C3569" s="6">
        <v>423.15519999999998</v>
      </c>
      <c r="G3569" s="6">
        <f t="shared" si="201"/>
        <v>3567</v>
      </c>
      <c r="H3569" s="6" t="e">
        <f t="shared" si="199"/>
        <v>#N/A</v>
      </c>
      <c r="I3569" s="6">
        <f t="shared" si="200"/>
        <v>1174920317.9906499</v>
      </c>
    </row>
    <row r="3570" spans="1:9">
      <c r="A3570" s="6">
        <v>328.91913</v>
      </c>
      <c r="B3570" s="6">
        <v>2776750.8</v>
      </c>
      <c r="C3570" s="6">
        <v>328.91910000000001</v>
      </c>
      <c r="G3570" s="6">
        <f t="shared" si="201"/>
        <v>3568</v>
      </c>
      <c r="H3570" s="6" t="e">
        <f t="shared" si="199"/>
        <v>#N/A</v>
      </c>
      <c r="I3570" s="6">
        <f t="shared" si="200"/>
        <v>913326457.36280394</v>
      </c>
    </row>
    <row r="3571" spans="1:9">
      <c r="A3571" s="6">
        <v>664.50707999999997</v>
      </c>
      <c r="B3571" s="6">
        <v>2777408.5</v>
      </c>
      <c r="C3571" s="6">
        <v>664.50710000000004</v>
      </c>
      <c r="G3571" s="6">
        <f t="shared" si="201"/>
        <v>3569</v>
      </c>
      <c r="H3571" s="6" t="e">
        <f t="shared" si="199"/>
        <v>#N/A</v>
      </c>
      <c r="I3571" s="6">
        <f t="shared" si="200"/>
        <v>1845607612.3021798</v>
      </c>
    </row>
    <row r="3572" spans="1:9">
      <c r="A3572" s="6">
        <v>2702.2858999999999</v>
      </c>
      <c r="B3572" s="6">
        <v>2778988</v>
      </c>
      <c r="C3572" s="6">
        <v>2702.2860000000001</v>
      </c>
      <c r="G3572" s="6">
        <f t="shared" si="201"/>
        <v>3570</v>
      </c>
      <c r="H3572" s="6" t="e">
        <f t="shared" si="199"/>
        <v>#N/A</v>
      </c>
      <c r="I3572" s="6">
        <f t="shared" si="200"/>
        <v>7509620088.6691999</v>
      </c>
    </row>
    <row r="3573" spans="1:9">
      <c r="A3573" s="6">
        <v>535.59753000000001</v>
      </c>
      <c r="B3573" s="6">
        <v>2779179.5</v>
      </c>
      <c r="C3573" s="6">
        <v>535.59749999999997</v>
      </c>
      <c r="G3573" s="6">
        <f t="shared" si="201"/>
        <v>3571</v>
      </c>
      <c r="H3573" s="6" t="e">
        <f t="shared" si="199"/>
        <v>#N/A</v>
      </c>
      <c r="I3573" s="6">
        <f t="shared" si="200"/>
        <v>1488521675.6266351</v>
      </c>
    </row>
    <row r="3574" spans="1:9">
      <c r="A3574" s="6">
        <v>1036.8087</v>
      </c>
      <c r="B3574" s="6">
        <v>2781430</v>
      </c>
      <c r="C3574" s="6">
        <v>1036.809</v>
      </c>
      <c r="G3574" s="6">
        <f t="shared" si="201"/>
        <v>3572</v>
      </c>
      <c r="H3574" s="6" t="e">
        <f t="shared" si="199"/>
        <v>#N/A</v>
      </c>
      <c r="I3574" s="6">
        <f t="shared" si="200"/>
        <v>2883810822.441</v>
      </c>
    </row>
    <row r="3575" spans="1:9">
      <c r="A3575" s="6">
        <v>560.03375000000005</v>
      </c>
      <c r="B3575" s="6">
        <v>2783212</v>
      </c>
      <c r="C3575" s="6">
        <v>560.03380000000004</v>
      </c>
      <c r="G3575" s="6">
        <f t="shared" si="201"/>
        <v>3573</v>
      </c>
      <c r="H3575" s="6" t="e">
        <f t="shared" si="199"/>
        <v>#N/A</v>
      </c>
      <c r="I3575" s="6">
        <f t="shared" si="200"/>
        <v>1558692653.4050002</v>
      </c>
    </row>
    <row r="3576" spans="1:9">
      <c r="A3576" s="6">
        <v>371.01602000000003</v>
      </c>
      <c r="B3576" s="6">
        <v>2789355</v>
      </c>
      <c r="C3576" s="6">
        <v>371.01600000000002</v>
      </c>
      <c r="G3576" s="6">
        <f t="shared" si="201"/>
        <v>3574</v>
      </c>
      <c r="H3576" s="6" t="e">
        <f t="shared" si="199"/>
        <v>#N/A</v>
      </c>
      <c r="I3576" s="6">
        <f t="shared" si="200"/>
        <v>1034895390.4671</v>
      </c>
    </row>
    <row r="3577" spans="1:9">
      <c r="A3577" s="6">
        <v>703.15070000000003</v>
      </c>
      <c r="B3577" s="6">
        <v>2789714.5</v>
      </c>
      <c r="C3577" s="6">
        <v>703.15070000000003</v>
      </c>
      <c r="G3577" s="6">
        <f t="shared" si="201"/>
        <v>3575</v>
      </c>
      <c r="H3577" s="6" t="e">
        <f t="shared" si="199"/>
        <v>#N/A</v>
      </c>
      <c r="I3577" s="6">
        <f t="shared" si="200"/>
        <v>1961589703.4751501</v>
      </c>
    </row>
    <row r="3578" spans="1:9">
      <c r="A3578" s="6">
        <v>105.75660999999999</v>
      </c>
      <c r="B3578" s="6">
        <v>2790668</v>
      </c>
      <c r="C3578" s="6">
        <v>105.75660000000001</v>
      </c>
      <c r="G3578" s="6">
        <f t="shared" si="201"/>
        <v>3576</v>
      </c>
      <c r="H3578" s="6" t="e">
        <f t="shared" si="199"/>
        <v>#N/A</v>
      </c>
      <c r="I3578" s="6">
        <f t="shared" si="200"/>
        <v>295131587.31547999</v>
      </c>
    </row>
    <row r="3579" spans="1:9">
      <c r="A3579" s="6">
        <v>543.03186000000005</v>
      </c>
      <c r="B3579" s="6">
        <v>2792168.5</v>
      </c>
      <c r="C3579" s="6">
        <v>543.03189999999995</v>
      </c>
      <c r="G3579" s="6">
        <f t="shared" si="201"/>
        <v>3577</v>
      </c>
      <c r="H3579" s="6" t="e">
        <f t="shared" si="199"/>
        <v>#N/A</v>
      </c>
      <c r="I3579" s="6">
        <f t="shared" si="200"/>
        <v>1516236453.9884102</v>
      </c>
    </row>
    <row r="3580" spans="1:9">
      <c r="A3580" s="6">
        <v>305.85861</v>
      </c>
      <c r="B3580" s="6">
        <v>2794589.3</v>
      </c>
      <c r="C3580" s="6">
        <v>305.85860000000002</v>
      </c>
      <c r="G3580" s="6">
        <f t="shared" si="201"/>
        <v>3578</v>
      </c>
      <c r="H3580" s="6" t="e">
        <f t="shared" si="199"/>
        <v>#N/A</v>
      </c>
      <c r="I3580" s="6">
        <f t="shared" si="200"/>
        <v>854749198.81887293</v>
      </c>
    </row>
    <row r="3581" spans="1:9">
      <c r="A3581" s="6">
        <v>660.18035999999995</v>
      </c>
      <c r="B3581" s="6">
        <v>2796672</v>
      </c>
      <c r="C3581" s="6">
        <v>660.18039999999996</v>
      </c>
      <c r="G3581" s="6">
        <f t="shared" si="201"/>
        <v>3579</v>
      </c>
      <c r="H3581" s="6" t="e">
        <f t="shared" si="199"/>
        <v>#N/A</v>
      </c>
      <c r="I3581" s="6">
        <f t="shared" si="200"/>
        <v>1846307927.76192</v>
      </c>
    </row>
    <row r="3582" spans="1:9">
      <c r="A3582" s="6">
        <v>989.98186999999996</v>
      </c>
      <c r="B3582" s="6">
        <v>2797772</v>
      </c>
      <c r="C3582" s="6">
        <v>989.9819</v>
      </c>
      <c r="G3582" s="6">
        <f t="shared" si="201"/>
        <v>3580</v>
      </c>
      <c r="H3582" s="6" t="e">
        <f t="shared" si="199"/>
        <v>#N/A</v>
      </c>
      <c r="I3582" s="6">
        <f t="shared" si="200"/>
        <v>2769743556.39364</v>
      </c>
    </row>
    <row r="3583" spans="1:9">
      <c r="A3583" s="6">
        <v>499.9975</v>
      </c>
      <c r="B3583" s="6">
        <v>2799684.5</v>
      </c>
      <c r="C3583" s="6">
        <v>499.9975</v>
      </c>
      <c r="G3583" s="6">
        <f t="shared" si="201"/>
        <v>3581</v>
      </c>
      <c r="H3583" s="6" t="e">
        <f t="shared" si="199"/>
        <v>#N/A</v>
      </c>
      <c r="I3583" s="6">
        <f t="shared" si="200"/>
        <v>1399835250.7887499</v>
      </c>
    </row>
    <row r="3584" spans="1:9">
      <c r="A3584" s="6">
        <v>2893.509</v>
      </c>
      <c r="B3584" s="6">
        <v>2803619.3</v>
      </c>
      <c r="C3584" s="6">
        <v>2893.509</v>
      </c>
      <c r="G3584" s="6">
        <f t="shared" si="201"/>
        <v>3582</v>
      </c>
      <c r="H3584" s="6" t="e">
        <f t="shared" si="199"/>
        <v>#N/A</v>
      </c>
      <c r="I3584" s="6">
        <f t="shared" si="200"/>
        <v>8112297677.1236992</v>
      </c>
    </row>
    <row r="3585" spans="1:9">
      <c r="A3585" s="6">
        <v>3438.4623999999999</v>
      </c>
      <c r="B3585" s="6">
        <v>2808484</v>
      </c>
      <c r="C3585" s="6">
        <v>3438.462</v>
      </c>
      <c r="G3585" s="6">
        <f t="shared" si="201"/>
        <v>3583</v>
      </c>
      <c r="H3585" s="6" t="e">
        <f t="shared" si="199"/>
        <v>#N/A</v>
      </c>
      <c r="I3585" s="6">
        <f t="shared" si="200"/>
        <v>9656866635.0016003</v>
      </c>
    </row>
    <row r="3586" spans="1:9">
      <c r="A3586" s="6">
        <v>225.53648000000001</v>
      </c>
      <c r="B3586" s="6">
        <v>2808580</v>
      </c>
      <c r="C3586" s="6">
        <v>225.53649999999999</v>
      </c>
      <c r="G3586" s="6">
        <f t="shared" si="201"/>
        <v>3584</v>
      </c>
      <c r="H3586" s="6" t="e">
        <f t="shared" ref="H3586:H3649" si="202">IF(D3586=1,B3586*A3586,#N/A)</f>
        <v>#N/A</v>
      </c>
      <c r="I3586" s="6">
        <f t="shared" si="200"/>
        <v>633437246.99840009</v>
      </c>
    </row>
    <row r="3587" spans="1:9">
      <c r="A3587" s="6">
        <v>329.83179000000001</v>
      </c>
      <c r="B3587" s="6">
        <v>2811648.5</v>
      </c>
      <c r="C3587" s="6">
        <v>329.83179999999999</v>
      </c>
      <c r="G3587" s="6">
        <f t="shared" si="201"/>
        <v>3585</v>
      </c>
      <c r="H3587" s="6" t="e">
        <f t="shared" si="202"/>
        <v>#N/A</v>
      </c>
      <c r="I3587" s="6">
        <f t="shared" ref="I3587:I3650" si="203">IF(D3587=1,#N/A,B3587*A3587)</f>
        <v>927371057.60581505</v>
      </c>
    </row>
    <row r="3588" spans="1:9">
      <c r="A3588" s="6">
        <v>167.42078000000001</v>
      </c>
      <c r="B3588" s="6">
        <v>2814732.5</v>
      </c>
      <c r="C3588" s="6">
        <v>167.42080000000001</v>
      </c>
      <c r="G3588" s="6">
        <f t="shared" ref="G3588:G3651" si="204">G3587+1</f>
        <v>3586</v>
      </c>
      <c r="H3588" s="6" t="e">
        <f t="shared" si="202"/>
        <v>#N/A</v>
      </c>
      <c r="I3588" s="6">
        <f t="shared" si="203"/>
        <v>471244710.64135003</v>
      </c>
    </row>
    <row r="3589" spans="1:9">
      <c r="A3589" s="6">
        <v>536.84937000000002</v>
      </c>
      <c r="B3589" s="6">
        <v>2815216.3</v>
      </c>
      <c r="C3589" s="6">
        <v>536.84939999999995</v>
      </c>
      <c r="G3589" s="6">
        <f t="shared" si="204"/>
        <v>3587</v>
      </c>
      <c r="H3589" s="6" t="e">
        <f t="shared" si="202"/>
        <v>#N/A</v>
      </c>
      <c r="I3589" s="6">
        <f t="shared" si="203"/>
        <v>1511347097.0687311</v>
      </c>
    </row>
    <row r="3590" spans="1:9">
      <c r="A3590" s="6">
        <v>2101.7707999999998</v>
      </c>
      <c r="B3590" s="6">
        <v>2816862.3</v>
      </c>
      <c r="C3590" s="6">
        <v>2101.7710000000002</v>
      </c>
      <c r="G3590" s="6">
        <f t="shared" si="204"/>
        <v>3588</v>
      </c>
      <c r="H3590" s="6" t="e">
        <f t="shared" si="202"/>
        <v>#N/A</v>
      </c>
      <c r="I3590" s="6">
        <f t="shared" si="203"/>
        <v>5920398929.7608395</v>
      </c>
    </row>
    <row r="3591" spans="1:9">
      <c r="A3591" s="6">
        <v>619.78979000000004</v>
      </c>
      <c r="B3591" s="6">
        <v>2819080.3</v>
      </c>
      <c r="C3591" s="6">
        <v>619.78980000000001</v>
      </c>
      <c r="G3591" s="6">
        <f t="shared" si="204"/>
        <v>3589</v>
      </c>
      <c r="H3591" s="6" t="e">
        <f t="shared" si="202"/>
        <v>#N/A</v>
      </c>
      <c r="I3591" s="6">
        <f t="shared" si="203"/>
        <v>1747237187.130137</v>
      </c>
    </row>
    <row r="3592" spans="1:9">
      <c r="A3592" s="6">
        <v>541.54425000000003</v>
      </c>
      <c r="B3592" s="6">
        <v>2821830.8</v>
      </c>
      <c r="C3592" s="6">
        <v>541.54430000000002</v>
      </c>
      <c r="G3592" s="6">
        <f t="shared" si="204"/>
        <v>3590</v>
      </c>
      <c r="H3592" s="6" t="e">
        <f t="shared" si="202"/>
        <v>#N/A</v>
      </c>
      <c r="I3592" s="6">
        <f t="shared" si="203"/>
        <v>1528146244.2128999</v>
      </c>
    </row>
    <row r="3593" spans="1:9">
      <c r="A3593" s="6">
        <v>257.79266000000001</v>
      </c>
      <c r="B3593" s="6">
        <v>2826249.5</v>
      </c>
      <c r="C3593" s="6">
        <v>257.79270000000002</v>
      </c>
      <c r="G3593" s="6">
        <f t="shared" si="204"/>
        <v>3591</v>
      </c>
      <c r="H3593" s="6" t="e">
        <f t="shared" si="202"/>
        <v>#N/A</v>
      </c>
      <c r="I3593" s="6">
        <f t="shared" si="203"/>
        <v>728586376.42867005</v>
      </c>
    </row>
    <row r="3594" spans="1:9">
      <c r="A3594" s="6">
        <v>1312.9187999999999</v>
      </c>
      <c r="B3594" s="6">
        <v>2828106.5</v>
      </c>
      <c r="C3594" s="6">
        <v>1312.9190000000001</v>
      </c>
      <c r="G3594" s="6">
        <f t="shared" si="204"/>
        <v>3592</v>
      </c>
      <c r="H3594" s="6" t="e">
        <f t="shared" si="202"/>
        <v>#N/A</v>
      </c>
      <c r="I3594" s="6">
        <f t="shared" si="203"/>
        <v>3713074192.2521996</v>
      </c>
    </row>
    <row r="3595" spans="1:9">
      <c r="A3595" s="6">
        <v>303.19677999999999</v>
      </c>
      <c r="B3595" s="6">
        <v>2828785.5</v>
      </c>
      <c r="C3595" s="6">
        <v>303.1968</v>
      </c>
      <c r="G3595" s="6">
        <f t="shared" si="204"/>
        <v>3593</v>
      </c>
      <c r="H3595" s="6" t="e">
        <f t="shared" si="202"/>
        <v>#N/A</v>
      </c>
      <c r="I3595" s="6">
        <f t="shared" si="203"/>
        <v>857678654.91068995</v>
      </c>
    </row>
    <row r="3596" spans="1:9">
      <c r="A3596" s="6">
        <v>614.77062999999998</v>
      </c>
      <c r="B3596" s="6">
        <v>2831172.5</v>
      </c>
      <c r="C3596" s="6">
        <v>614.77059999999994</v>
      </c>
      <c r="G3596" s="6">
        <f t="shared" si="204"/>
        <v>3594</v>
      </c>
      <c r="H3596" s="6" t="e">
        <f t="shared" si="202"/>
        <v>#N/A</v>
      </c>
      <c r="I3596" s="6">
        <f t="shared" si="203"/>
        <v>1740521701.463675</v>
      </c>
    </row>
    <row r="3597" spans="1:9">
      <c r="A3597" s="6">
        <v>1210.2734</v>
      </c>
      <c r="B3597" s="6">
        <v>2833532.5</v>
      </c>
      <c r="C3597" s="6">
        <v>1210.2729999999999</v>
      </c>
      <c r="G3597" s="6">
        <f t="shared" si="204"/>
        <v>3595</v>
      </c>
      <c r="H3597" s="6" t="e">
        <f t="shared" si="202"/>
        <v>#N/A</v>
      </c>
      <c r="I3597" s="6">
        <f t="shared" si="203"/>
        <v>3429349012.7855</v>
      </c>
    </row>
    <row r="3598" spans="1:9">
      <c r="A3598" s="6">
        <v>1624.0178000000001</v>
      </c>
      <c r="B3598" s="6">
        <v>2835000</v>
      </c>
      <c r="C3598" s="6">
        <v>1624.018</v>
      </c>
      <c r="G3598" s="6">
        <f t="shared" si="204"/>
        <v>3596</v>
      </c>
      <c r="H3598" s="6" t="e">
        <f t="shared" si="202"/>
        <v>#N/A</v>
      </c>
      <c r="I3598" s="6">
        <f t="shared" si="203"/>
        <v>4604090463</v>
      </c>
    </row>
    <row r="3599" spans="1:9">
      <c r="A3599" s="6">
        <v>704.23846000000003</v>
      </c>
      <c r="B3599" s="6">
        <v>2836525</v>
      </c>
      <c r="C3599" s="6">
        <v>704.23850000000004</v>
      </c>
      <c r="G3599" s="6">
        <f t="shared" si="204"/>
        <v>3597</v>
      </c>
      <c r="H3599" s="6" t="e">
        <f t="shared" si="202"/>
        <v>#N/A</v>
      </c>
      <c r="I3599" s="6">
        <f t="shared" si="203"/>
        <v>1997589997.7515001</v>
      </c>
    </row>
    <row r="3600" spans="1:9">
      <c r="A3600" s="6">
        <v>361.60739000000001</v>
      </c>
      <c r="B3600" s="6">
        <v>2842953.3</v>
      </c>
      <c r="C3600" s="6">
        <v>361.60739999999998</v>
      </c>
      <c r="G3600" s="6">
        <f t="shared" si="204"/>
        <v>3598</v>
      </c>
      <c r="H3600" s="6" t="e">
        <f t="shared" si="202"/>
        <v>#N/A</v>
      </c>
      <c r="I3600" s="6">
        <f t="shared" si="203"/>
        <v>1028032922.7048869</v>
      </c>
    </row>
    <row r="3601" spans="1:9">
      <c r="A3601" s="6">
        <v>202.22882000000001</v>
      </c>
      <c r="B3601" s="6">
        <v>2843264</v>
      </c>
      <c r="C3601" s="6">
        <v>202.22880000000001</v>
      </c>
      <c r="G3601" s="6">
        <f t="shared" si="204"/>
        <v>3599</v>
      </c>
      <c r="H3601" s="6" t="e">
        <f t="shared" si="202"/>
        <v>#N/A</v>
      </c>
      <c r="I3601" s="6">
        <f t="shared" si="203"/>
        <v>574989923.66848004</v>
      </c>
    </row>
    <row r="3602" spans="1:9">
      <c r="A3602" s="6">
        <v>1396.1853000000001</v>
      </c>
      <c r="B3602" s="6">
        <v>2843932</v>
      </c>
      <c r="C3602" s="6">
        <v>1396.1849999999999</v>
      </c>
      <c r="G3602" s="6">
        <f t="shared" si="204"/>
        <v>3600</v>
      </c>
      <c r="H3602" s="6" t="e">
        <f t="shared" si="202"/>
        <v>#N/A</v>
      </c>
      <c r="I3602" s="6">
        <f t="shared" si="203"/>
        <v>3970656052.5996003</v>
      </c>
    </row>
    <row r="3603" spans="1:9">
      <c r="A3603" s="6">
        <v>274.71042</v>
      </c>
      <c r="B3603" s="6">
        <v>2845150.8</v>
      </c>
      <c r="C3603" s="6">
        <v>274.71039999999999</v>
      </c>
      <c r="G3603" s="6">
        <f t="shared" si="204"/>
        <v>3601</v>
      </c>
      <c r="H3603" s="6" t="e">
        <f t="shared" si="202"/>
        <v>#N/A</v>
      </c>
      <c r="I3603" s="6">
        <f t="shared" si="203"/>
        <v>781592571.231336</v>
      </c>
    </row>
    <row r="3604" spans="1:9">
      <c r="A3604" s="6">
        <v>1108.9331999999999</v>
      </c>
      <c r="B3604" s="6">
        <v>2845741</v>
      </c>
      <c r="C3604" s="6">
        <v>1108.933</v>
      </c>
      <c r="G3604" s="6">
        <f t="shared" si="204"/>
        <v>3602</v>
      </c>
      <c r="H3604" s="6" t="e">
        <f t="shared" si="202"/>
        <v>#N/A</v>
      </c>
      <c r="I3604" s="6">
        <f t="shared" si="203"/>
        <v>3155736673.5011997</v>
      </c>
    </row>
    <row r="3605" spans="1:9">
      <c r="A3605" s="6">
        <v>433.25522000000001</v>
      </c>
      <c r="B3605" s="6">
        <v>2847512.5</v>
      </c>
      <c r="C3605" s="6">
        <v>433.2552</v>
      </c>
      <c r="G3605" s="6">
        <f t="shared" si="204"/>
        <v>3603</v>
      </c>
      <c r="H3605" s="6" t="e">
        <f t="shared" si="202"/>
        <v>#N/A</v>
      </c>
      <c r="I3605" s="6">
        <f t="shared" si="203"/>
        <v>1233699654.64025</v>
      </c>
    </row>
    <row r="3606" spans="1:9">
      <c r="A3606" s="6">
        <v>743.01062000000002</v>
      </c>
      <c r="B3606" s="6">
        <v>2847576</v>
      </c>
      <c r="C3606" s="6">
        <v>743.01059999999995</v>
      </c>
      <c r="G3606" s="6">
        <f t="shared" si="204"/>
        <v>3604</v>
      </c>
      <c r="H3606" s="6" t="e">
        <f t="shared" si="202"/>
        <v>#N/A</v>
      </c>
      <c r="I3606" s="6">
        <f t="shared" si="203"/>
        <v>2115779209.2571201</v>
      </c>
    </row>
    <row r="3607" spans="1:9">
      <c r="A3607" s="6">
        <v>1577.34</v>
      </c>
      <c r="B3607" s="6">
        <v>2848737</v>
      </c>
      <c r="C3607" s="6">
        <v>1577.34</v>
      </c>
      <c r="G3607" s="6">
        <f t="shared" si="204"/>
        <v>3605</v>
      </c>
      <c r="H3607" s="6" t="e">
        <f t="shared" si="202"/>
        <v>#N/A</v>
      </c>
      <c r="I3607" s="6">
        <f t="shared" si="203"/>
        <v>4493426819.5799999</v>
      </c>
    </row>
    <row r="3608" spans="1:9">
      <c r="A3608" s="6">
        <v>247.80520999999999</v>
      </c>
      <c r="B3608" s="6">
        <v>2851683</v>
      </c>
      <c r="C3608" s="6">
        <v>247.80520000000001</v>
      </c>
      <c r="G3608" s="6">
        <f t="shared" si="204"/>
        <v>3606</v>
      </c>
      <c r="H3608" s="6" t="e">
        <f t="shared" si="202"/>
        <v>#N/A</v>
      </c>
      <c r="I3608" s="6">
        <f t="shared" si="203"/>
        <v>706661904.66842997</v>
      </c>
    </row>
    <row r="3609" spans="1:9">
      <c r="A3609" s="6">
        <v>1161.8828000000001</v>
      </c>
      <c r="B3609" s="6">
        <v>2854292.5</v>
      </c>
      <c r="C3609" s="6">
        <v>1161.883</v>
      </c>
      <c r="G3609" s="6">
        <f t="shared" si="204"/>
        <v>3607</v>
      </c>
      <c r="H3609" s="6" t="e">
        <f t="shared" si="202"/>
        <v>#N/A</v>
      </c>
      <c r="I3609" s="6">
        <f t="shared" si="203"/>
        <v>3316353361.9190001</v>
      </c>
    </row>
    <row r="3610" spans="1:9">
      <c r="A3610" s="6">
        <v>342.02575999999999</v>
      </c>
      <c r="B3610" s="6">
        <v>2857118.5</v>
      </c>
      <c r="C3610" s="6">
        <v>342.0258</v>
      </c>
      <c r="G3610" s="6">
        <f t="shared" si="204"/>
        <v>3608</v>
      </c>
      <c r="H3610" s="6" t="e">
        <f t="shared" si="202"/>
        <v>#N/A</v>
      </c>
      <c r="I3610" s="6">
        <f t="shared" si="203"/>
        <v>977208126.37256002</v>
      </c>
    </row>
    <row r="3611" spans="1:9">
      <c r="A3611" s="6">
        <v>94.617026999999993</v>
      </c>
      <c r="B3611" s="6">
        <v>2861924.5</v>
      </c>
      <c r="C3611" s="6">
        <v>94.61703</v>
      </c>
      <c r="G3611" s="6">
        <f t="shared" si="204"/>
        <v>3609</v>
      </c>
      <c r="H3611" s="6" t="e">
        <f t="shared" si="202"/>
        <v>#N/A</v>
      </c>
      <c r="I3611" s="6">
        <f t="shared" si="203"/>
        <v>270786787.68846148</v>
      </c>
    </row>
    <row r="3612" spans="1:9">
      <c r="A3612" s="6">
        <v>55.575096000000002</v>
      </c>
      <c r="B3612" s="6">
        <v>2864852</v>
      </c>
      <c r="C3612" s="6">
        <v>55.575099999999999</v>
      </c>
      <c r="G3612" s="6">
        <f t="shared" si="204"/>
        <v>3610</v>
      </c>
      <c r="H3612" s="6" t="e">
        <f t="shared" si="202"/>
        <v>#N/A</v>
      </c>
      <c r="I3612" s="6">
        <f t="shared" si="203"/>
        <v>159214424.92579201</v>
      </c>
    </row>
    <row r="3613" spans="1:9">
      <c r="A3613" s="6">
        <v>2041.0829000000001</v>
      </c>
      <c r="B3613" s="6">
        <v>2867142</v>
      </c>
      <c r="C3613" s="6">
        <v>2041.0830000000001</v>
      </c>
      <c r="G3613" s="6">
        <f t="shared" si="204"/>
        <v>3611</v>
      </c>
      <c r="H3613" s="6" t="e">
        <f t="shared" si="202"/>
        <v>#N/A</v>
      </c>
      <c r="I3613" s="6">
        <f t="shared" si="203"/>
        <v>5852074508.0718002</v>
      </c>
    </row>
    <row r="3614" spans="1:9">
      <c r="A3614" s="6">
        <v>138.18485999999999</v>
      </c>
      <c r="B3614" s="6">
        <v>2868802.5</v>
      </c>
      <c r="C3614" s="6">
        <v>138.1849</v>
      </c>
      <c r="G3614" s="6">
        <f t="shared" si="204"/>
        <v>3612</v>
      </c>
      <c r="H3614" s="6" t="e">
        <f t="shared" si="202"/>
        <v>#N/A</v>
      </c>
      <c r="I3614" s="6">
        <f t="shared" si="203"/>
        <v>396425071.83014995</v>
      </c>
    </row>
    <row r="3615" spans="1:9">
      <c r="A3615" s="6">
        <v>1003.4986</v>
      </c>
      <c r="B3615" s="6">
        <v>2872232.5</v>
      </c>
      <c r="C3615" s="6">
        <v>1003.499</v>
      </c>
      <c r="G3615" s="6">
        <f t="shared" si="204"/>
        <v>3613</v>
      </c>
      <c r="H3615" s="6" t="e">
        <f t="shared" si="202"/>
        <v>#N/A</v>
      </c>
      <c r="I3615" s="6">
        <f t="shared" si="203"/>
        <v>2882281292.6244998</v>
      </c>
    </row>
    <row r="3616" spans="1:9">
      <c r="A3616" s="6">
        <v>274.04050000000001</v>
      </c>
      <c r="B3616" s="6">
        <v>2872275.5</v>
      </c>
      <c r="C3616" s="6">
        <v>274.04050000000001</v>
      </c>
      <c r="G3616" s="6">
        <f t="shared" si="204"/>
        <v>3614</v>
      </c>
      <c r="H3616" s="6" t="e">
        <f t="shared" si="202"/>
        <v>#N/A</v>
      </c>
      <c r="I3616" s="6">
        <f t="shared" si="203"/>
        <v>787119814.15775001</v>
      </c>
    </row>
    <row r="3617" spans="1:9">
      <c r="A3617" s="6">
        <v>618.44824000000006</v>
      </c>
      <c r="B3617" s="6">
        <v>2878259</v>
      </c>
      <c r="C3617" s="6">
        <v>618.44820000000004</v>
      </c>
      <c r="G3617" s="6">
        <f t="shared" si="204"/>
        <v>3615</v>
      </c>
      <c r="H3617" s="6" t="e">
        <f t="shared" si="202"/>
        <v>#N/A</v>
      </c>
      <c r="I3617" s="6">
        <f t="shared" si="203"/>
        <v>1780054212.8141601</v>
      </c>
    </row>
    <row r="3618" spans="1:9">
      <c r="A3618" s="6">
        <v>112.88551</v>
      </c>
      <c r="B3618" s="6">
        <v>2881341.5</v>
      </c>
      <c r="C3618" s="6">
        <v>112.88549999999999</v>
      </c>
      <c r="G3618" s="6">
        <f t="shared" si="204"/>
        <v>3616</v>
      </c>
      <c r="H3618" s="6" t="e">
        <f t="shared" si="202"/>
        <v>#N/A</v>
      </c>
      <c r="I3618" s="6">
        <f t="shared" si="203"/>
        <v>325261704.71166497</v>
      </c>
    </row>
    <row r="3619" spans="1:9">
      <c r="A3619" s="6">
        <v>1099.1478</v>
      </c>
      <c r="B3619" s="6">
        <v>2888310.5</v>
      </c>
      <c r="C3619" s="6">
        <v>1099.1479999999999</v>
      </c>
      <c r="G3619" s="6">
        <f t="shared" si="204"/>
        <v>3617</v>
      </c>
      <c r="H3619" s="6" t="e">
        <f t="shared" si="202"/>
        <v>#N/A</v>
      </c>
      <c r="I3619" s="6">
        <f t="shared" si="203"/>
        <v>3174680131.7918997</v>
      </c>
    </row>
    <row r="3620" spans="1:9">
      <c r="A3620" s="6">
        <v>570.0163</v>
      </c>
      <c r="B3620" s="6">
        <v>2890870.3</v>
      </c>
      <c r="C3620" s="6">
        <v>570.0163</v>
      </c>
      <c r="G3620" s="6">
        <f t="shared" si="204"/>
        <v>3618</v>
      </c>
      <c r="H3620" s="6" t="e">
        <f t="shared" si="202"/>
        <v>#N/A</v>
      </c>
      <c r="I3620" s="6">
        <f t="shared" si="203"/>
        <v>1647843192.18589</v>
      </c>
    </row>
    <row r="3621" spans="1:9">
      <c r="A3621" s="6">
        <v>870.02094</v>
      </c>
      <c r="B3621" s="6">
        <v>2893360.8</v>
      </c>
      <c r="C3621" s="6">
        <v>870.02089999999998</v>
      </c>
      <c r="G3621" s="6">
        <f t="shared" si="204"/>
        <v>3619</v>
      </c>
      <c r="H3621" s="6" t="e">
        <f t="shared" si="202"/>
        <v>#N/A</v>
      </c>
      <c r="I3621" s="6">
        <f t="shared" si="203"/>
        <v>2517284482.975152</v>
      </c>
    </row>
    <row r="3622" spans="1:9">
      <c r="A3622" s="6">
        <v>2839.4677999999999</v>
      </c>
      <c r="B3622" s="6">
        <v>2894913.8</v>
      </c>
      <c r="C3622" s="6">
        <v>2839.4679999999998</v>
      </c>
      <c r="G3622" s="6">
        <f t="shared" si="204"/>
        <v>3620</v>
      </c>
      <c r="H3622" s="6" t="e">
        <f t="shared" si="202"/>
        <v>#N/A</v>
      </c>
      <c r="I3622" s="6">
        <f t="shared" si="203"/>
        <v>8220014518.875639</v>
      </c>
    </row>
    <row r="3623" spans="1:9">
      <c r="A3623" s="6">
        <v>837.29816000000005</v>
      </c>
      <c r="B3623" s="6">
        <v>2895802.5</v>
      </c>
      <c r="C3623" s="6">
        <v>837.29819999999995</v>
      </c>
      <c r="G3623" s="6">
        <f t="shared" si="204"/>
        <v>3621</v>
      </c>
      <c r="H3623" s="6" t="e">
        <f t="shared" si="202"/>
        <v>#N/A</v>
      </c>
      <c r="I3623" s="6">
        <f t="shared" si="203"/>
        <v>2424650104.9734001</v>
      </c>
    </row>
    <row r="3624" spans="1:9">
      <c r="A3624" s="6">
        <v>235.54739000000001</v>
      </c>
      <c r="B3624" s="6">
        <v>2896116.3</v>
      </c>
      <c r="C3624" s="6">
        <v>235.54740000000001</v>
      </c>
      <c r="G3624" s="6">
        <f t="shared" si="204"/>
        <v>3622</v>
      </c>
      <c r="H3624" s="6" t="e">
        <f t="shared" si="202"/>
        <v>#N/A</v>
      </c>
      <c r="I3624" s="6">
        <f t="shared" si="203"/>
        <v>682172635.601457</v>
      </c>
    </row>
    <row r="3625" spans="1:9">
      <c r="A3625" s="6">
        <v>1383.5183</v>
      </c>
      <c r="B3625" s="6">
        <v>2896519.8</v>
      </c>
      <c r="C3625" s="6">
        <v>1383.518</v>
      </c>
      <c r="G3625" s="6">
        <f t="shared" si="204"/>
        <v>3623</v>
      </c>
      <c r="H3625" s="6" t="e">
        <f t="shared" si="202"/>
        <v>#N/A</v>
      </c>
      <c r="I3625" s="6">
        <f t="shared" si="203"/>
        <v>4007388149.6123395</v>
      </c>
    </row>
    <row r="3626" spans="1:9">
      <c r="A3626" s="6">
        <v>1100.7909999999999</v>
      </c>
      <c r="B3626" s="6">
        <v>2899281</v>
      </c>
      <c r="C3626" s="6">
        <v>1100.7909999999999</v>
      </c>
      <c r="G3626" s="6">
        <f t="shared" si="204"/>
        <v>3624</v>
      </c>
      <c r="H3626" s="6" t="e">
        <f t="shared" si="202"/>
        <v>#N/A</v>
      </c>
      <c r="I3626" s="6">
        <f t="shared" si="203"/>
        <v>3191502431.2709999</v>
      </c>
    </row>
    <row r="3627" spans="1:9">
      <c r="A3627" s="6">
        <v>325.70821999999998</v>
      </c>
      <c r="B3627" s="6">
        <v>2901107.5</v>
      </c>
      <c r="C3627" s="6">
        <v>325.70819999999998</v>
      </c>
      <c r="G3627" s="6">
        <f t="shared" si="204"/>
        <v>3625</v>
      </c>
      <c r="H3627" s="6" t="e">
        <f t="shared" si="202"/>
        <v>#N/A</v>
      </c>
      <c r="I3627" s="6">
        <f t="shared" si="203"/>
        <v>944914559.85364997</v>
      </c>
    </row>
    <row r="3628" spans="1:9">
      <c r="A3628" s="6">
        <v>133.98859999999999</v>
      </c>
      <c r="B3628" s="6">
        <v>2902848.5</v>
      </c>
      <c r="C3628" s="6">
        <v>133.98859999999999</v>
      </c>
      <c r="G3628" s="6">
        <f t="shared" si="204"/>
        <v>3626</v>
      </c>
      <c r="H3628" s="6" t="e">
        <f t="shared" si="202"/>
        <v>#N/A</v>
      </c>
      <c r="I3628" s="6">
        <f t="shared" si="203"/>
        <v>388948606.52709997</v>
      </c>
    </row>
    <row r="3629" spans="1:9">
      <c r="A3629" s="6">
        <v>1623.7308</v>
      </c>
      <c r="B3629" s="6">
        <v>2903412.3</v>
      </c>
      <c r="C3629" s="6">
        <v>1623.731</v>
      </c>
      <c r="G3629" s="6">
        <f t="shared" si="204"/>
        <v>3627</v>
      </c>
      <c r="H3629" s="6" t="e">
        <f t="shared" si="202"/>
        <v>#N/A</v>
      </c>
      <c r="I3629" s="6">
        <f t="shared" si="203"/>
        <v>4714359976.60884</v>
      </c>
    </row>
    <row r="3630" spans="1:9">
      <c r="A3630" s="6">
        <v>250.00565</v>
      </c>
      <c r="B3630" s="6">
        <v>2905340</v>
      </c>
      <c r="C3630" s="6">
        <v>250.00559999999999</v>
      </c>
      <c r="G3630" s="6">
        <f t="shared" si="204"/>
        <v>3628</v>
      </c>
      <c r="H3630" s="6" t="e">
        <f t="shared" si="202"/>
        <v>#N/A</v>
      </c>
      <c r="I3630" s="6">
        <f t="shared" si="203"/>
        <v>726351415.171</v>
      </c>
    </row>
    <row r="3631" spans="1:9">
      <c r="A3631" s="6">
        <v>372.37671</v>
      </c>
      <c r="B3631" s="6">
        <v>2907171.3</v>
      </c>
      <c r="C3631" s="6">
        <v>372.37670000000003</v>
      </c>
      <c r="G3631" s="6">
        <f t="shared" si="204"/>
        <v>3629</v>
      </c>
      <c r="H3631" s="6" t="e">
        <f t="shared" si="202"/>
        <v>#N/A</v>
      </c>
      <c r="I3631" s="6">
        <f t="shared" si="203"/>
        <v>1082562884.1004229</v>
      </c>
    </row>
    <row r="3632" spans="1:9">
      <c r="A3632" s="6">
        <v>340.67354999999998</v>
      </c>
      <c r="B3632" s="6">
        <v>2908744.3</v>
      </c>
      <c r="C3632" s="6">
        <v>340.67360000000002</v>
      </c>
      <c r="G3632" s="6">
        <f t="shared" si="204"/>
        <v>3630</v>
      </c>
      <c r="H3632" s="6" t="e">
        <f t="shared" si="202"/>
        <v>#N/A</v>
      </c>
      <c r="I3632" s="6">
        <f t="shared" si="203"/>
        <v>990932246.72326481</v>
      </c>
    </row>
    <row r="3633" spans="1:9">
      <c r="A3633" s="6">
        <v>401.10464000000002</v>
      </c>
      <c r="B3633" s="6">
        <v>2909139</v>
      </c>
      <c r="C3633" s="6">
        <v>401.1046</v>
      </c>
      <c r="G3633" s="6">
        <f t="shared" si="204"/>
        <v>3631</v>
      </c>
      <c r="H3633" s="6" t="e">
        <f t="shared" si="202"/>
        <v>#N/A</v>
      </c>
      <c r="I3633" s="6">
        <f t="shared" si="203"/>
        <v>1166869151.30496</v>
      </c>
    </row>
    <row r="3634" spans="1:9">
      <c r="A3634" s="6">
        <v>971.83148000000006</v>
      </c>
      <c r="B3634" s="6">
        <v>2912129</v>
      </c>
      <c r="C3634" s="6">
        <v>971.83150000000001</v>
      </c>
      <c r="G3634" s="6">
        <f t="shared" si="204"/>
        <v>3632</v>
      </c>
      <c r="H3634" s="6" t="e">
        <f t="shared" si="202"/>
        <v>#N/A</v>
      </c>
      <c r="I3634" s="6">
        <f t="shared" si="203"/>
        <v>2830098636.0209203</v>
      </c>
    </row>
    <row r="3635" spans="1:9">
      <c r="A3635" s="6">
        <v>406.02069</v>
      </c>
      <c r="B3635" s="6">
        <v>2912702.5</v>
      </c>
      <c r="C3635" s="6">
        <v>406.02069999999998</v>
      </c>
      <c r="G3635" s="6">
        <f t="shared" si="204"/>
        <v>3633</v>
      </c>
      <c r="H3635" s="6" t="e">
        <f t="shared" si="202"/>
        <v>#N/A</v>
      </c>
      <c r="I3635" s="6">
        <f t="shared" si="203"/>
        <v>1182617478.8147249</v>
      </c>
    </row>
    <row r="3636" spans="1:9">
      <c r="A3636" s="6">
        <v>679.16643999999997</v>
      </c>
      <c r="B3636" s="6">
        <v>2916900.3</v>
      </c>
      <c r="C3636" s="6">
        <v>679.16639999999995</v>
      </c>
      <c r="G3636" s="6">
        <f t="shared" si="204"/>
        <v>3634</v>
      </c>
      <c r="H3636" s="6" t="e">
        <f t="shared" si="202"/>
        <v>#N/A</v>
      </c>
      <c r="I3636" s="6">
        <f t="shared" si="203"/>
        <v>1981060792.5859318</v>
      </c>
    </row>
    <row r="3637" spans="1:9">
      <c r="A3637" s="6">
        <v>1314.2028</v>
      </c>
      <c r="B3637" s="6">
        <v>2923057.5</v>
      </c>
      <c r="C3637" s="6">
        <v>1314.203</v>
      </c>
      <c r="G3637" s="6">
        <f t="shared" si="204"/>
        <v>3635</v>
      </c>
      <c r="H3637" s="6" t="e">
        <f t="shared" si="202"/>
        <v>#N/A</v>
      </c>
      <c r="I3637" s="6">
        <f t="shared" si="203"/>
        <v>3841490351.0609999</v>
      </c>
    </row>
    <row r="3638" spans="1:9">
      <c r="A3638" s="6">
        <v>264.53098</v>
      </c>
      <c r="B3638" s="6">
        <v>2932951.5</v>
      </c>
      <c r="C3638" s="6">
        <v>264.53100000000001</v>
      </c>
      <c r="G3638" s="6">
        <f t="shared" si="204"/>
        <v>3636</v>
      </c>
      <c r="H3638" s="6" t="e">
        <f t="shared" si="202"/>
        <v>#N/A</v>
      </c>
      <c r="I3638" s="6">
        <f t="shared" si="203"/>
        <v>775856534.58747005</v>
      </c>
    </row>
    <row r="3639" spans="1:9">
      <c r="A3639" s="6">
        <v>4164.6684999999998</v>
      </c>
      <c r="B3639" s="6">
        <v>2938909.5</v>
      </c>
      <c r="C3639" s="6">
        <v>4164.6679999999997</v>
      </c>
      <c r="G3639" s="6">
        <f t="shared" si="204"/>
        <v>3637</v>
      </c>
      <c r="H3639" s="6" t="e">
        <f t="shared" si="202"/>
        <v>#N/A</v>
      </c>
      <c r="I3639" s="6">
        <f t="shared" si="203"/>
        <v>12239583819.00075</v>
      </c>
    </row>
    <row r="3640" spans="1:9">
      <c r="A3640" s="6">
        <v>402.87261999999998</v>
      </c>
      <c r="B3640" s="6">
        <v>2939705.3</v>
      </c>
      <c r="C3640" s="6">
        <v>402.87259999999998</v>
      </c>
      <c r="G3640" s="6">
        <f t="shared" si="204"/>
        <v>3638</v>
      </c>
      <c r="H3640" s="6" t="e">
        <f t="shared" si="202"/>
        <v>#N/A</v>
      </c>
      <c r="I3640" s="6">
        <f t="shared" si="203"/>
        <v>1184326776.2388859</v>
      </c>
    </row>
    <row r="3641" spans="1:9">
      <c r="A3641" s="6">
        <v>1069.0016000000001</v>
      </c>
      <c r="B3641" s="6">
        <v>2940989</v>
      </c>
      <c r="C3641" s="6">
        <v>1069.002</v>
      </c>
      <c r="G3641" s="6">
        <f t="shared" si="204"/>
        <v>3639</v>
      </c>
      <c r="H3641" s="6" t="e">
        <f t="shared" si="202"/>
        <v>#N/A</v>
      </c>
      <c r="I3641" s="6">
        <f t="shared" si="203"/>
        <v>3143921946.5824003</v>
      </c>
    </row>
    <row r="3642" spans="1:9">
      <c r="A3642" s="6">
        <v>196.77571</v>
      </c>
      <c r="B3642" s="6">
        <v>2945138</v>
      </c>
      <c r="C3642" s="6">
        <v>196.7757</v>
      </c>
      <c r="G3642" s="6">
        <f t="shared" si="204"/>
        <v>3640</v>
      </c>
      <c r="H3642" s="6" t="e">
        <f t="shared" si="202"/>
        <v>#N/A</v>
      </c>
      <c r="I3642" s="6">
        <f t="shared" si="203"/>
        <v>579531620.99798</v>
      </c>
    </row>
    <row r="3643" spans="1:9">
      <c r="A3643" s="6">
        <v>107.78162</v>
      </c>
      <c r="B3643" s="6">
        <v>2945964.8</v>
      </c>
      <c r="C3643" s="6">
        <v>107.7816</v>
      </c>
      <c r="G3643" s="6">
        <f t="shared" si="204"/>
        <v>3641</v>
      </c>
      <c r="H3643" s="6" t="e">
        <f t="shared" si="202"/>
        <v>#N/A</v>
      </c>
      <c r="I3643" s="6">
        <f t="shared" si="203"/>
        <v>317520858.60697597</v>
      </c>
    </row>
    <row r="3644" spans="1:9">
      <c r="A3644" s="6">
        <v>1116.5513000000001</v>
      </c>
      <c r="B3644" s="6">
        <v>2948172.5</v>
      </c>
      <c r="C3644" s="6">
        <v>1116.5509999999999</v>
      </c>
      <c r="G3644" s="6">
        <f t="shared" si="204"/>
        <v>3642</v>
      </c>
      <c r="H3644" s="6" t="e">
        <f t="shared" si="202"/>
        <v>#N/A</v>
      </c>
      <c r="I3644" s="6">
        <f t="shared" si="203"/>
        <v>3291785837.4992504</v>
      </c>
    </row>
    <row r="3645" spans="1:9">
      <c r="A3645" s="6">
        <v>265.71868999999998</v>
      </c>
      <c r="B3645" s="6">
        <v>2948221</v>
      </c>
      <c r="C3645" s="6">
        <v>265.71870000000001</v>
      </c>
      <c r="G3645" s="6">
        <f t="shared" si="204"/>
        <v>3643</v>
      </c>
      <c r="H3645" s="6" t="e">
        <f t="shared" si="202"/>
        <v>#N/A</v>
      </c>
      <c r="I3645" s="6">
        <f t="shared" si="203"/>
        <v>783397421.95049</v>
      </c>
    </row>
    <row r="3646" spans="1:9">
      <c r="A3646" s="6">
        <v>93.421295000000001</v>
      </c>
      <c r="B3646" s="6">
        <v>2948258.5</v>
      </c>
      <c r="C3646" s="6">
        <v>93.421300000000002</v>
      </c>
      <c r="G3646" s="6">
        <f t="shared" si="204"/>
        <v>3644</v>
      </c>
      <c r="H3646" s="6" t="e">
        <f t="shared" si="202"/>
        <v>#N/A</v>
      </c>
      <c r="I3646" s="6">
        <f t="shared" si="203"/>
        <v>275430127.06475753</v>
      </c>
    </row>
    <row r="3647" spans="1:9">
      <c r="A3647" s="6">
        <v>280.47296</v>
      </c>
      <c r="B3647" s="6">
        <v>2948579</v>
      </c>
      <c r="C3647" s="6">
        <v>280.47300000000001</v>
      </c>
      <c r="G3647" s="6">
        <f t="shared" si="204"/>
        <v>3645</v>
      </c>
      <c r="H3647" s="6" t="e">
        <f t="shared" si="202"/>
        <v>#N/A</v>
      </c>
      <c r="I3647" s="6">
        <f t="shared" si="203"/>
        <v>826996679.92384005</v>
      </c>
    </row>
    <row r="3648" spans="1:9">
      <c r="A3648" s="6">
        <v>1489.6874</v>
      </c>
      <c r="B3648" s="6">
        <v>2950464.8</v>
      </c>
      <c r="C3648" s="6">
        <v>1489.6869999999999</v>
      </c>
      <c r="G3648" s="6">
        <f t="shared" si="204"/>
        <v>3646</v>
      </c>
      <c r="H3648" s="6" t="e">
        <f t="shared" si="202"/>
        <v>#N/A</v>
      </c>
      <c r="I3648" s="6">
        <f t="shared" si="203"/>
        <v>4395270236.7035198</v>
      </c>
    </row>
    <row r="3649" spans="1:9">
      <c r="A3649" s="6">
        <v>745.94574</v>
      </c>
      <c r="B3649" s="6">
        <v>2951984.5</v>
      </c>
      <c r="C3649" s="6">
        <v>745.94569999999999</v>
      </c>
      <c r="G3649" s="6">
        <f t="shared" si="204"/>
        <v>3647</v>
      </c>
      <c r="H3649" s="6" t="e">
        <f t="shared" si="202"/>
        <v>#N/A</v>
      </c>
      <c r="I3649" s="6">
        <f t="shared" si="203"/>
        <v>2202020262.3210301</v>
      </c>
    </row>
    <row r="3650" spans="1:9">
      <c r="A3650" s="6">
        <v>907.04418999999996</v>
      </c>
      <c r="B3650" s="6">
        <v>2952205.5</v>
      </c>
      <c r="C3650" s="6">
        <v>907.04420000000005</v>
      </c>
      <c r="G3650" s="6">
        <f t="shared" si="204"/>
        <v>3648</v>
      </c>
      <c r="H3650" s="6" t="e">
        <f t="shared" ref="H3650:H3713" si="205">IF(D3650=1,B3650*A3650,#N/A)</f>
        <v>#N/A</v>
      </c>
      <c r="I3650" s="6">
        <f t="shared" si="203"/>
        <v>2677780846.4610448</v>
      </c>
    </row>
    <row r="3651" spans="1:9">
      <c r="A3651" s="6">
        <v>220.77615</v>
      </c>
      <c r="B3651" s="6">
        <v>2961980</v>
      </c>
      <c r="C3651" s="6">
        <v>220.77619999999999</v>
      </c>
      <c r="G3651" s="6">
        <f t="shared" si="204"/>
        <v>3649</v>
      </c>
      <c r="H3651" s="6" t="e">
        <f t="shared" si="205"/>
        <v>#N/A</v>
      </c>
      <c r="I3651" s="6">
        <f t="shared" ref="I3651:I3714" si="206">IF(D3651=1,#N/A,B3651*A3651)</f>
        <v>653934540.77699995</v>
      </c>
    </row>
    <row r="3652" spans="1:9">
      <c r="A3652" s="6">
        <v>439.55410999999998</v>
      </c>
      <c r="B3652" s="6">
        <v>2963851.8</v>
      </c>
      <c r="C3652" s="6">
        <v>439.55410000000001</v>
      </c>
      <c r="G3652" s="6">
        <f t="shared" ref="G3652:G3715" si="207">G3651+1</f>
        <v>3650</v>
      </c>
      <c r="H3652" s="6" t="e">
        <f t="shared" si="205"/>
        <v>#N/A</v>
      </c>
      <c r="I3652" s="6">
        <f t="shared" si="206"/>
        <v>1302773240.1208978</v>
      </c>
    </row>
    <row r="3653" spans="1:9">
      <c r="A3653" s="6">
        <v>263.65839</v>
      </c>
      <c r="B3653" s="6">
        <v>2971223.5</v>
      </c>
      <c r="C3653" s="6">
        <v>263.65839999999997</v>
      </c>
      <c r="G3653" s="6">
        <f t="shared" si="207"/>
        <v>3651</v>
      </c>
      <c r="H3653" s="6" t="e">
        <f t="shared" si="205"/>
        <v>#N/A</v>
      </c>
      <c r="I3653" s="6">
        <f t="shared" si="206"/>
        <v>783388004.34016502</v>
      </c>
    </row>
    <row r="3654" spans="1:9">
      <c r="A3654" s="6">
        <v>618.69623000000001</v>
      </c>
      <c r="B3654" s="6">
        <v>2972125</v>
      </c>
      <c r="C3654" s="6">
        <v>618.69619999999998</v>
      </c>
      <c r="G3654" s="6">
        <f t="shared" si="207"/>
        <v>3652</v>
      </c>
      <c r="H3654" s="6" t="e">
        <f t="shared" si="205"/>
        <v>#N/A</v>
      </c>
      <c r="I3654" s="6">
        <f t="shared" si="206"/>
        <v>1838842532.5887501</v>
      </c>
    </row>
    <row r="3655" spans="1:9">
      <c r="A3655" s="6">
        <v>306.40958000000001</v>
      </c>
      <c r="B3655" s="6">
        <v>2975341.5</v>
      </c>
      <c r="C3655" s="6">
        <v>306.40960000000001</v>
      </c>
      <c r="G3655" s="6">
        <f t="shared" si="207"/>
        <v>3653</v>
      </c>
      <c r="H3655" s="6" t="e">
        <f t="shared" si="205"/>
        <v>#N/A</v>
      </c>
      <c r="I3655" s="6">
        <f t="shared" si="206"/>
        <v>911673139.37156999</v>
      </c>
    </row>
    <row r="3656" spans="1:9">
      <c r="A3656" s="6">
        <v>217.03894</v>
      </c>
      <c r="B3656" s="6">
        <v>2975791.5</v>
      </c>
      <c r="C3656" s="6">
        <v>217.03890000000001</v>
      </c>
      <c r="G3656" s="6">
        <f t="shared" si="207"/>
        <v>3654</v>
      </c>
      <c r="H3656" s="6" t="e">
        <f t="shared" si="205"/>
        <v>#N/A</v>
      </c>
      <c r="I3656" s="6">
        <f t="shared" si="206"/>
        <v>645862632.82100999</v>
      </c>
    </row>
    <row r="3657" spans="1:9">
      <c r="A3657" s="6">
        <v>3230.4281999999998</v>
      </c>
      <c r="B3657" s="6">
        <v>2976071.8</v>
      </c>
      <c r="C3657" s="6">
        <v>3230.4279999999999</v>
      </c>
      <c r="G3657" s="6">
        <f t="shared" si="207"/>
        <v>3655</v>
      </c>
      <c r="H3657" s="6" t="e">
        <f t="shared" si="205"/>
        <v>#N/A</v>
      </c>
      <c r="I3657" s="6">
        <f t="shared" si="206"/>
        <v>9613986267.9447594</v>
      </c>
    </row>
    <row r="3658" spans="1:9">
      <c r="A3658" s="6">
        <v>1565.0363</v>
      </c>
      <c r="B3658" s="6">
        <v>2985478.5</v>
      </c>
      <c r="C3658" s="6">
        <v>1565.0360000000001</v>
      </c>
      <c r="G3658" s="6">
        <f t="shared" si="207"/>
        <v>3656</v>
      </c>
      <c r="H3658" s="6" t="e">
        <f t="shared" si="205"/>
        <v>#N/A</v>
      </c>
      <c r="I3658" s="6">
        <f t="shared" si="206"/>
        <v>4672382225.3695498</v>
      </c>
    </row>
    <row r="3659" spans="1:9">
      <c r="A3659" s="6">
        <v>199.78801999999999</v>
      </c>
      <c r="B3659" s="6">
        <v>2985988.8</v>
      </c>
      <c r="C3659" s="6">
        <v>199.78800000000001</v>
      </c>
      <c r="G3659" s="6">
        <f t="shared" si="207"/>
        <v>3657</v>
      </c>
      <c r="H3659" s="6" t="e">
        <f t="shared" si="205"/>
        <v>#N/A</v>
      </c>
      <c r="I3659" s="6">
        <f t="shared" si="206"/>
        <v>596564790.09417593</v>
      </c>
    </row>
    <row r="3660" spans="1:9">
      <c r="A3660" s="6">
        <v>2951.3708000000001</v>
      </c>
      <c r="B3660" s="6">
        <v>2987129</v>
      </c>
      <c r="C3660" s="6">
        <v>2951.3710000000001</v>
      </c>
      <c r="G3660" s="6">
        <f t="shared" si="207"/>
        <v>3658</v>
      </c>
      <c r="H3660" s="6" t="e">
        <f t="shared" si="205"/>
        <v>#N/A</v>
      </c>
      <c r="I3660" s="6">
        <f t="shared" si="206"/>
        <v>8816125306.4332008</v>
      </c>
    </row>
    <row r="3661" spans="1:9">
      <c r="A3661" s="6">
        <v>479.57031000000001</v>
      </c>
      <c r="B3661" s="6">
        <v>2988168.8</v>
      </c>
      <c r="C3661" s="6">
        <v>479.57029999999997</v>
      </c>
      <c r="G3661" s="6">
        <f t="shared" si="207"/>
        <v>3659</v>
      </c>
      <c r="H3661" s="6" t="e">
        <f t="shared" si="205"/>
        <v>#N/A</v>
      </c>
      <c r="I3661" s="6">
        <f t="shared" si="206"/>
        <v>1433037037.748328</v>
      </c>
    </row>
    <row r="3662" spans="1:9">
      <c r="A3662" s="6">
        <v>134.96655000000001</v>
      </c>
      <c r="B3662" s="6">
        <v>2989739</v>
      </c>
      <c r="C3662" s="6">
        <v>134.9666</v>
      </c>
      <c r="G3662" s="6">
        <f t="shared" si="207"/>
        <v>3660</v>
      </c>
      <c r="H3662" s="6" t="e">
        <f t="shared" si="205"/>
        <v>#N/A</v>
      </c>
      <c r="I3662" s="6">
        <f t="shared" si="206"/>
        <v>403514758.23045003</v>
      </c>
    </row>
    <row r="3663" spans="1:9">
      <c r="A3663" s="6">
        <v>199.99280999999999</v>
      </c>
      <c r="B3663" s="6">
        <v>2994637</v>
      </c>
      <c r="C3663" s="6">
        <v>199.99279999999999</v>
      </c>
      <c r="G3663" s="6">
        <f t="shared" si="207"/>
        <v>3661</v>
      </c>
      <c r="H3663" s="6" t="e">
        <f t="shared" si="205"/>
        <v>#N/A</v>
      </c>
      <c r="I3663" s="6">
        <f t="shared" si="206"/>
        <v>598905868.55997002</v>
      </c>
    </row>
    <row r="3664" spans="1:9">
      <c r="A3664" s="6">
        <v>677.16210999999998</v>
      </c>
      <c r="B3664" s="6">
        <v>2996935.8</v>
      </c>
      <c r="C3664" s="6">
        <v>677.16210000000001</v>
      </c>
      <c r="G3664" s="6">
        <f t="shared" si="207"/>
        <v>3662</v>
      </c>
      <c r="H3664" s="6" t="e">
        <f t="shared" si="205"/>
        <v>#N/A</v>
      </c>
      <c r="I3664" s="6">
        <f t="shared" si="206"/>
        <v>2029411369.8625379</v>
      </c>
    </row>
    <row r="3665" spans="1:9">
      <c r="A3665" s="6">
        <v>1192.1943000000001</v>
      </c>
      <c r="B3665" s="6">
        <v>3000392</v>
      </c>
      <c r="C3665" s="6">
        <v>1192.194</v>
      </c>
      <c r="G3665" s="6">
        <f t="shared" si="207"/>
        <v>3663</v>
      </c>
      <c r="H3665" s="6" t="e">
        <f t="shared" si="205"/>
        <v>#N/A</v>
      </c>
      <c r="I3665" s="6">
        <f t="shared" si="206"/>
        <v>3577050240.1656003</v>
      </c>
    </row>
    <row r="3666" spans="1:9">
      <c r="A3666" s="6">
        <v>3729.3894</v>
      </c>
      <c r="B3666" s="6">
        <v>3006634</v>
      </c>
      <c r="C3666" s="6">
        <v>3729.3890000000001</v>
      </c>
      <c r="G3666" s="6">
        <f t="shared" si="207"/>
        <v>3664</v>
      </c>
      <c r="H3666" s="6" t="e">
        <f t="shared" si="205"/>
        <v>#N/A</v>
      </c>
      <c r="I3666" s="6">
        <f t="shared" si="206"/>
        <v>11212908969.2796</v>
      </c>
    </row>
    <row r="3667" spans="1:9">
      <c r="A3667" s="6">
        <v>301.27199999999999</v>
      </c>
      <c r="B3667" s="6">
        <v>3009418</v>
      </c>
      <c r="C3667" s="6">
        <v>301.27199999999999</v>
      </c>
      <c r="G3667" s="6">
        <f t="shared" si="207"/>
        <v>3665</v>
      </c>
      <c r="H3667" s="6" t="e">
        <f t="shared" si="205"/>
        <v>#N/A</v>
      </c>
      <c r="I3667" s="6">
        <f t="shared" si="206"/>
        <v>906653379.69599998</v>
      </c>
    </row>
    <row r="3668" spans="1:9">
      <c r="A3668" s="6">
        <v>208.02313000000001</v>
      </c>
      <c r="B3668" s="6">
        <v>3013411.5</v>
      </c>
      <c r="C3668" s="6">
        <v>208.0231</v>
      </c>
      <c r="G3668" s="6">
        <f t="shared" si="207"/>
        <v>3666</v>
      </c>
      <c r="H3668" s="6" t="e">
        <f t="shared" si="205"/>
        <v>#N/A</v>
      </c>
      <c r="I3668" s="6">
        <f t="shared" si="206"/>
        <v>626859292.20799506</v>
      </c>
    </row>
    <row r="3669" spans="1:9">
      <c r="A3669" s="6">
        <v>509.19177000000002</v>
      </c>
      <c r="B3669" s="6">
        <v>3016961</v>
      </c>
      <c r="C3669" s="6">
        <v>509.1918</v>
      </c>
      <c r="G3669" s="6">
        <f t="shared" si="207"/>
        <v>3667</v>
      </c>
      <c r="H3669" s="6" t="e">
        <f t="shared" si="205"/>
        <v>#N/A</v>
      </c>
      <c r="I3669" s="6">
        <f t="shared" si="206"/>
        <v>1536211711.61097</v>
      </c>
    </row>
    <row r="3670" spans="1:9">
      <c r="A3670" s="6">
        <v>318.06635</v>
      </c>
      <c r="B3670" s="6">
        <v>3017215.5</v>
      </c>
      <c r="C3670" s="6">
        <v>318.06630000000001</v>
      </c>
      <c r="G3670" s="6">
        <f t="shared" si="207"/>
        <v>3668</v>
      </c>
      <c r="H3670" s="6" t="e">
        <f t="shared" si="205"/>
        <v>#N/A</v>
      </c>
      <c r="I3670" s="6">
        <f t="shared" si="206"/>
        <v>959674721.24842501</v>
      </c>
    </row>
    <row r="3671" spans="1:9">
      <c r="A3671" s="6">
        <v>200.78228999999999</v>
      </c>
      <c r="B3671" s="6">
        <v>3022906.8</v>
      </c>
      <c r="C3671" s="6">
        <v>200.78229999999999</v>
      </c>
      <c r="G3671" s="6">
        <f t="shared" si="207"/>
        <v>3669</v>
      </c>
      <c r="H3671" s="6" t="e">
        <f t="shared" si="205"/>
        <v>#N/A</v>
      </c>
      <c r="I3671" s="6">
        <f t="shared" si="206"/>
        <v>606946149.76057196</v>
      </c>
    </row>
    <row r="3672" spans="1:9">
      <c r="A3672" s="6">
        <v>635.33154000000002</v>
      </c>
      <c r="B3672" s="6">
        <v>3025748</v>
      </c>
      <c r="C3672" s="6">
        <v>635.33150000000001</v>
      </c>
      <c r="G3672" s="6">
        <f t="shared" si="207"/>
        <v>3670</v>
      </c>
      <c r="H3672" s="6" t="e">
        <f t="shared" si="205"/>
        <v>#N/A</v>
      </c>
      <c r="I3672" s="6">
        <f t="shared" si="206"/>
        <v>1922353136.49192</v>
      </c>
    </row>
    <row r="3673" spans="1:9">
      <c r="A3673" s="6">
        <v>35.490963000000001</v>
      </c>
      <c r="B3673" s="6">
        <v>3026234.3</v>
      </c>
      <c r="C3673" s="6">
        <v>35.490960000000001</v>
      </c>
      <c r="G3673" s="6">
        <f t="shared" si="207"/>
        <v>3671</v>
      </c>
      <c r="H3673" s="6" t="e">
        <f t="shared" si="205"/>
        <v>#N/A</v>
      </c>
      <c r="I3673" s="6">
        <f t="shared" si="206"/>
        <v>107403969.57063089</v>
      </c>
    </row>
    <row r="3674" spans="1:9">
      <c r="A3674" s="6">
        <v>826.02941999999996</v>
      </c>
      <c r="B3674" s="6">
        <v>3026621.8</v>
      </c>
      <c r="C3674" s="6">
        <v>826.02940000000001</v>
      </c>
      <c r="G3674" s="6">
        <f t="shared" si="207"/>
        <v>3672</v>
      </c>
      <c r="H3674" s="6" t="e">
        <f t="shared" si="205"/>
        <v>#N/A</v>
      </c>
      <c r="I3674" s="6">
        <f t="shared" si="206"/>
        <v>2500078650.0133557</v>
      </c>
    </row>
    <row r="3675" spans="1:9">
      <c r="A3675" s="6">
        <v>397.01807000000002</v>
      </c>
      <c r="B3675" s="6">
        <v>3027947</v>
      </c>
      <c r="C3675" s="6">
        <v>397.0181</v>
      </c>
      <c r="G3675" s="6">
        <f t="shared" si="207"/>
        <v>3673</v>
      </c>
      <c r="H3675" s="6" t="e">
        <f t="shared" si="205"/>
        <v>#N/A</v>
      </c>
      <c r="I3675" s="6">
        <f t="shared" si="206"/>
        <v>1202149674.00229</v>
      </c>
    </row>
    <row r="3676" spans="1:9">
      <c r="A3676" s="6">
        <v>168.10856999999999</v>
      </c>
      <c r="B3676" s="6">
        <v>3031948.5</v>
      </c>
      <c r="C3676" s="6">
        <v>168.1086</v>
      </c>
      <c r="G3676" s="6">
        <f t="shared" si="207"/>
        <v>3674</v>
      </c>
      <c r="H3676" s="6" t="e">
        <f t="shared" si="205"/>
        <v>#N/A</v>
      </c>
      <c r="I3676" s="6">
        <f t="shared" si="206"/>
        <v>509696526.64864498</v>
      </c>
    </row>
    <row r="3677" spans="1:9">
      <c r="A3677" s="6">
        <v>3087.7649000000001</v>
      </c>
      <c r="B3677" s="6">
        <v>3033162.8</v>
      </c>
      <c r="C3677" s="6">
        <v>3087.7649999999999</v>
      </c>
      <c r="G3677" s="6">
        <f t="shared" si="207"/>
        <v>3675</v>
      </c>
      <c r="H3677" s="6" t="e">
        <f t="shared" si="205"/>
        <v>#N/A</v>
      </c>
      <c r="I3677" s="6">
        <f t="shared" si="206"/>
        <v>9365693629.8257198</v>
      </c>
    </row>
    <row r="3678" spans="1:9">
      <c r="A3678" s="6">
        <v>134.75488000000001</v>
      </c>
      <c r="B3678" s="6">
        <v>3035030</v>
      </c>
      <c r="C3678" s="6">
        <v>134.75489999999999</v>
      </c>
      <c r="G3678" s="6">
        <f t="shared" si="207"/>
        <v>3676</v>
      </c>
      <c r="H3678" s="6" t="e">
        <f t="shared" si="205"/>
        <v>#N/A</v>
      </c>
      <c r="I3678" s="6">
        <f t="shared" si="206"/>
        <v>408985103.44640005</v>
      </c>
    </row>
    <row r="3679" spans="1:9">
      <c r="A3679" s="6">
        <v>166.38632000000001</v>
      </c>
      <c r="B3679" s="6">
        <v>3046482.3</v>
      </c>
      <c r="C3679" s="6">
        <v>166.38630000000001</v>
      </c>
      <c r="G3679" s="6">
        <f t="shared" si="207"/>
        <v>3677</v>
      </c>
      <c r="H3679" s="6" t="e">
        <f t="shared" si="205"/>
        <v>#N/A</v>
      </c>
      <c r="I3679" s="6">
        <f t="shared" si="206"/>
        <v>506892978.84213603</v>
      </c>
    </row>
    <row r="3680" spans="1:9">
      <c r="A3680" s="6">
        <v>251.97774000000001</v>
      </c>
      <c r="B3680" s="6">
        <v>3049009</v>
      </c>
      <c r="C3680" s="6">
        <v>251.9777</v>
      </c>
      <c r="G3680" s="6">
        <f t="shared" si="207"/>
        <v>3678</v>
      </c>
      <c r="H3680" s="6" t="e">
        <f t="shared" si="205"/>
        <v>#N/A</v>
      </c>
      <c r="I3680" s="6">
        <f t="shared" si="206"/>
        <v>768282397.05966008</v>
      </c>
    </row>
    <row r="3681" spans="1:9">
      <c r="A3681" s="6">
        <v>2126.5725000000002</v>
      </c>
      <c r="B3681" s="6">
        <v>3050242.8</v>
      </c>
      <c r="C3681" s="6">
        <v>2126.5729999999999</v>
      </c>
      <c r="G3681" s="6">
        <f t="shared" si="207"/>
        <v>3679</v>
      </c>
      <c r="H3681" s="6" t="e">
        <f t="shared" si="205"/>
        <v>#N/A</v>
      </c>
      <c r="I3681" s="6">
        <f t="shared" si="206"/>
        <v>6486562456.8030005</v>
      </c>
    </row>
    <row r="3682" spans="1:9">
      <c r="A3682" s="6">
        <v>129.19931</v>
      </c>
      <c r="B3682" s="6">
        <v>3053430.5</v>
      </c>
      <c r="C3682" s="6">
        <v>129.19929999999999</v>
      </c>
      <c r="G3682" s="6">
        <f t="shared" si="207"/>
        <v>3680</v>
      </c>
      <c r="H3682" s="6" t="e">
        <f t="shared" si="205"/>
        <v>#N/A</v>
      </c>
      <c r="I3682" s="6">
        <f t="shared" si="206"/>
        <v>394501113.73295498</v>
      </c>
    </row>
    <row r="3683" spans="1:9">
      <c r="A3683" s="6">
        <v>322.29086000000001</v>
      </c>
      <c r="B3683" s="6">
        <v>3055000</v>
      </c>
      <c r="C3683" s="6">
        <v>322.29090000000002</v>
      </c>
      <c r="G3683" s="6">
        <f t="shared" si="207"/>
        <v>3681</v>
      </c>
      <c r="H3683" s="6" t="e">
        <f t="shared" si="205"/>
        <v>#N/A</v>
      </c>
      <c r="I3683" s="6">
        <f t="shared" si="206"/>
        <v>984598577.30000007</v>
      </c>
    </row>
    <row r="3684" spans="1:9">
      <c r="A3684" s="6">
        <v>171.88745</v>
      </c>
      <c r="B3684" s="6">
        <v>3057424</v>
      </c>
      <c r="C3684" s="6">
        <v>171.88749999999999</v>
      </c>
      <c r="G3684" s="6">
        <f t="shared" si="207"/>
        <v>3682</v>
      </c>
      <c r="H3684" s="6" t="e">
        <f t="shared" si="205"/>
        <v>#N/A</v>
      </c>
      <c r="I3684" s="6">
        <f t="shared" si="206"/>
        <v>525532814.92879999</v>
      </c>
    </row>
    <row r="3685" spans="1:9">
      <c r="A3685" s="6">
        <v>84.169441000000006</v>
      </c>
      <c r="B3685" s="6">
        <v>3060250</v>
      </c>
      <c r="C3685" s="6">
        <v>84.169439999999994</v>
      </c>
      <c r="G3685" s="6">
        <f t="shared" si="207"/>
        <v>3683</v>
      </c>
      <c r="H3685" s="6" t="e">
        <f t="shared" si="205"/>
        <v>#N/A</v>
      </c>
      <c r="I3685" s="6">
        <f t="shared" si="206"/>
        <v>257579531.82025</v>
      </c>
    </row>
    <row r="3686" spans="1:9">
      <c r="A3686" s="6">
        <v>519.07543999999996</v>
      </c>
      <c r="B3686" s="6">
        <v>3060644.3</v>
      </c>
      <c r="C3686" s="6">
        <v>519.07539999999995</v>
      </c>
      <c r="G3686" s="6">
        <f t="shared" si="207"/>
        <v>3684</v>
      </c>
      <c r="H3686" s="6" t="e">
        <f t="shared" si="205"/>
        <v>#N/A</v>
      </c>
      <c r="I3686" s="6">
        <f t="shared" si="206"/>
        <v>1588705286.7059917</v>
      </c>
    </row>
    <row r="3687" spans="1:9">
      <c r="A3687" s="6">
        <v>943.78539999999998</v>
      </c>
      <c r="B3687" s="6">
        <v>3061176.5</v>
      </c>
      <c r="C3687" s="6">
        <v>943.78539999999998</v>
      </c>
      <c r="G3687" s="6">
        <f t="shared" si="207"/>
        <v>3685</v>
      </c>
      <c r="H3687" s="6" t="e">
        <f t="shared" si="205"/>
        <v>#N/A</v>
      </c>
      <c r="I3687" s="6">
        <f t="shared" si="206"/>
        <v>2889093687.5230999</v>
      </c>
    </row>
    <row r="3688" spans="1:9">
      <c r="A3688" s="6">
        <v>2328.1923999999999</v>
      </c>
      <c r="B3688" s="6">
        <v>3062801</v>
      </c>
      <c r="C3688" s="6">
        <v>2328.192</v>
      </c>
      <c r="G3688" s="6">
        <f t="shared" si="207"/>
        <v>3686</v>
      </c>
      <c r="H3688" s="6" t="e">
        <f t="shared" si="205"/>
        <v>#N/A</v>
      </c>
      <c r="I3688" s="6">
        <f t="shared" si="206"/>
        <v>7130790010.9123993</v>
      </c>
    </row>
    <row r="3689" spans="1:9">
      <c r="A3689" s="6">
        <v>238.28787</v>
      </c>
      <c r="B3689" s="6">
        <v>3064397</v>
      </c>
      <c r="C3689" s="6">
        <v>238.28790000000001</v>
      </c>
      <c r="G3689" s="6">
        <f t="shared" si="207"/>
        <v>3687</v>
      </c>
      <c r="H3689" s="6" t="e">
        <f t="shared" si="205"/>
        <v>#N/A</v>
      </c>
      <c r="I3689" s="6">
        <f t="shared" si="206"/>
        <v>730208633.96439004</v>
      </c>
    </row>
    <row r="3690" spans="1:9">
      <c r="A3690" s="6">
        <v>210.82060000000001</v>
      </c>
      <c r="B3690" s="6">
        <v>3066543.5</v>
      </c>
      <c r="C3690" s="6">
        <v>210.82060000000001</v>
      </c>
      <c r="G3690" s="6">
        <f t="shared" si="207"/>
        <v>3688</v>
      </c>
      <c r="H3690" s="6" t="e">
        <f t="shared" si="205"/>
        <v>#N/A</v>
      </c>
      <c r="I3690" s="6">
        <f t="shared" si="206"/>
        <v>646490540.59610009</v>
      </c>
    </row>
    <row r="3691" spans="1:9">
      <c r="A3691" s="6">
        <v>254.67261999999999</v>
      </c>
      <c r="B3691" s="6">
        <v>3070229</v>
      </c>
      <c r="C3691" s="6">
        <v>254.67259999999999</v>
      </c>
      <c r="G3691" s="6">
        <f t="shared" si="207"/>
        <v>3689</v>
      </c>
      <c r="H3691" s="6" t="e">
        <f t="shared" si="205"/>
        <v>#N/A</v>
      </c>
      <c r="I3691" s="6">
        <f t="shared" si="206"/>
        <v>781903263.42998004</v>
      </c>
    </row>
    <row r="3692" spans="1:9">
      <c r="A3692" s="6">
        <v>381.37975999999998</v>
      </c>
      <c r="B3692" s="6">
        <v>3074510.8</v>
      </c>
      <c r="C3692" s="6">
        <v>381.37979999999999</v>
      </c>
      <c r="G3692" s="6">
        <f t="shared" si="207"/>
        <v>3690</v>
      </c>
      <c r="H3692" s="6" t="e">
        <f t="shared" si="205"/>
        <v>#N/A</v>
      </c>
      <c r="I3692" s="6">
        <f t="shared" si="206"/>
        <v>1172556191.0214078</v>
      </c>
    </row>
    <row r="3693" spans="1:9">
      <c r="A3693" s="6">
        <v>179.07068000000001</v>
      </c>
      <c r="B3693" s="6">
        <v>3078211</v>
      </c>
      <c r="C3693" s="6">
        <v>179.07069999999999</v>
      </c>
      <c r="G3693" s="6">
        <f t="shared" si="207"/>
        <v>3691</v>
      </c>
      <c r="H3693" s="6" t="e">
        <f t="shared" si="205"/>
        <v>#N/A</v>
      </c>
      <c r="I3693" s="6">
        <f t="shared" si="206"/>
        <v>551217336.95348001</v>
      </c>
    </row>
    <row r="3694" spans="1:9">
      <c r="A3694" s="6">
        <v>641.78992000000005</v>
      </c>
      <c r="B3694" s="6">
        <v>3082669.3</v>
      </c>
      <c r="C3694" s="6">
        <v>641.78989999999999</v>
      </c>
      <c r="G3694" s="6">
        <f t="shared" si="207"/>
        <v>3692</v>
      </c>
      <c r="H3694" s="6" t="e">
        <f t="shared" si="205"/>
        <v>#N/A</v>
      </c>
      <c r="I3694" s="6">
        <f t="shared" si="206"/>
        <v>1978426083.4334559</v>
      </c>
    </row>
    <row r="3695" spans="1:9">
      <c r="A3695" s="6">
        <v>125.46086</v>
      </c>
      <c r="B3695" s="6">
        <v>3088249</v>
      </c>
      <c r="C3695" s="6">
        <v>125.4609</v>
      </c>
      <c r="G3695" s="6">
        <f t="shared" si="207"/>
        <v>3693</v>
      </c>
      <c r="H3695" s="6" t="e">
        <f t="shared" si="205"/>
        <v>#N/A</v>
      </c>
      <c r="I3695" s="6">
        <f t="shared" si="206"/>
        <v>387454375.43413997</v>
      </c>
    </row>
    <row r="3696" spans="1:9">
      <c r="A3696" s="6">
        <v>2531.2449000000001</v>
      </c>
      <c r="B3696" s="6">
        <v>3089414.8</v>
      </c>
      <c r="C3696" s="6">
        <v>2531.2449999999999</v>
      </c>
      <c r="G3696" s="6">
        <f t="shared" si="207"/>
        <v>3694</v>
      </c>
      <c r="H3696" s="6" t="e">
        <f t="shared" si="205"/>
        <v>#N/A</v>
      </c>
      <c r="I3696" s="6">
        <f t="shared" si="206"/>
        <v>7820065456.48452</v>
      </c>
    </row>
    <row r="3697" spans="1:9">
      <c r="A3697" s="6">
        <v>387.10906999999997</v>
      </c>
      <c r="B3697" s="6">
        <v>3096491.3</v>
      </c>
      <c r="C3697" s="6">
        <v>387.10910000000001</v>
      </c>
      <c r="G3697" s="6">
        <f t="shared" si="207"/>
        <v>3695</v>
      </c>
      <c r="H3697" s="6" t="e">
        <f t="shared" si="205"/>
        <v>#N/A</v>
      </c>
      <c r="I3697" s="6">
        <f t="shared" si="206"/>
        <v>1198679867.4060907</v>
      </c>
    </row>
    <row r="3698" spans="1:9">
      <c r="A3698" s="6">
        <v>683.77050999999994</v>
      </c>
      <c r="B3698" s="6">
        <v>3101388.7999999998</v>
      </c>
      <c r="C3698" s="6">
        <v>683.77049999999997</v>
      </c>
      <c r="G3698" s="6">
        <f t="shared" si="207"/>
        <v>3696</v>
      </c>
      <c r="H3698" s="6" t="e">
        <f t="shared" si="205"/>
        <v>#N/A</v>
      </c>
      <c r="I3698" s="6">
        <f t="shared" si="206"/>
        <v>2120638201.4842877</v>
      </c>
    </row>
    <row r="3699" spans="1:9">
      <c r="A3699" s="6">
        <v>1440.0712000000001</v>
      </c>
      <c r="B3699" s="6">
        <v>3103994</v>
      </c>
      <c r="C3699" s="6">
        <v>1440.0709999999999</v>
      </c>
      <c r="G3699" s="6">
        <f t="shared" si="207"/>
        <v>3697</v>
      </c>
      <c r="H3699" s="6" t="e">
        <f t="shared" si="205"/>
        <v>#N/A</v>
      </c>
      <c r="I3699" s="6">
        <f t="shared" si="206"/>
        <v>4469972364.3727999</v>
      </c>
    </row>
    <row r="3700" spans="1:9">
      <c r="A3700" s="6">
        <v>323.03487999999999</v>
      </c>
      <c r="B3700" s="6">
        <v>3104993.3</v>
      </c>
      <c r="C3700" s="6">
        <v>323.03489999999999</v>
      </c>
      <c r="G3700" s="6">
        <f t="shared" si="207"/>
        <v>3698</v>
      </c>
      <c r="H3700" s="6" t="e">
        <f t="shared" si="205"/>
        <v>#N/A</v>
      </c>
      <c r="I3700" s="6">
        <f t="shared" si="206"/>
        <v>1003021138.0663038</v>
      </c>
    </row>
    <row r="3701" spans="1:9">
      <c r="A3701" s="6">
        <v>1725.7007000000001</v>
      </c>
      <c r="B3701" s="6">
        <v>3105054.5</v>
      </c>
      <c r="C3701" s="6">
        <v>1725.701</v>
      </c>
      <c r="G3701" s="6">
        <f t="shared" si="207"/>
        <v>3699</v>
      </c>
      <c r="H3701" s="6" t="e">
        <f t="shared" si="205"/>
        <v>#N/A</v>
      </c>
      <c r="I3701" s="6">
        <f t="shared" si="206"/>
        <v>5358394724.1881504</v>
      </c>
    </row>
    <row r="3702" spans="1:9">
      <c r="A3702" s="6">
        <v>3591.6372000000001</v>
      </c>
      <c r="B3702" s="6">
        <v>3106938</v>
      </c>
      <c r="C3702" s="6">
        <v>3591.6370000000002</v>
      </c>
      <c r="G3702" s="6">
        <f t="shared" si="207"/>
        <v>3700</v>
      </c>
      <c r="H3702" s="6" t="e">
        <f t="shared" si="205"/>
        <v>#N/A</v>
      </c>
      <c r="I3702" s="6">
        <f t="shared" si="206"/>
        <v>11158994098.8936</v>
      </c>
    </row>
    <row r="3703" spans="1:9">
      <c r="A3703" s="6">
        <v>1968.9783</v>
      </c>
      <c r="B3703" s="6">
        <v>3107394</v>
      </c>
      <c r="C3703" s="6">
        <v>1968.9780000000001</v>
      </c>
      <c r="G3703" s="6">
        <f t="shared" si="207"/>
        <v>3701</v>
      </c>
      <c r="H3703" s="6" t="e">
        <f t="shared" si="205"/>
        <v>#N/A</v>
      </c>
      <c r="I3703" s="6">
        <f t="shared" si="206"/>
        <v>6118391355.5501995</v>
      </c>
    </row>
    <row r="3704" spans="1:9">
      <c r="A3704" s="6">
        <v>212.21646000000001</v>
      </c>
      <c r="B3704" s="6">
        <v>3107656.5</v>
      </c>
      <c r="C3704" s="6">
        <v>212.2165</v>
      </c>
      <c r="G3704" s="6">
        <f t="shared" si="207"/>
        <v>3702</v>
      </c>
      <c r="H3704" s="6" t="e">
        <f t="shared" si="205"/>
        <v>#N/A</v>
      </c>
      <c r="I3704" s="6">
        <f t="shared" si="206"/>
        <v>659495861.32599008</v>
      </c>
    </row>
    <row r="3705" spans="1:9">
      <c r="A3705" s="6">
        <v>1211.4884999999999</v>
      </c>
      <c r="B3705" s="6">
        <v>3112233.3</v>
      </c>
      <c r="C3705" s="6">
        <v>1211.489</v>
      </c>
      <c r="G3705" s="6">
        <f t="shared" si="207"/>
        <v>3703</v>
      </c>
      <c r="H3705" s="6" t="e">
        <f t="shared" si="205"/>
        <v>#N/A</v>
      </c>
      <c r="I3705" s="6">
        <f t="shared" si="206"/>
        <v>3770434852.2670498</v>
      </c>
    </row>
    <row r="3706" spans="1:9">
      <c r="A3706" s="6">
        <v>706.80651999999998</v>
      </c>
      <c r="B3706" s="6">
        <v>3113157</v>
      </c>
      <c r="C3706" s="6">
        <v>706.80650000000003</v>
      </c>
      <c r="G3706" s="6">
        <f t="shared" si="207"/>
        <v>3704</v>
      </c>
      <c r="H3706" s="6" t="e">
        <f t="shared" si="205"/>
        <v>#N/A</v>
      </c>
      <c r="I3706" s="6">
        <f t="shared" si="206"/>
        <v>2200399665.3836398</v>
      </c>
    </row>
    <row r="3707" spans="1:9">
      <c r="A3707" s="6">
        <v>308.87515000000002</v>
      </c>
      <c r="B3707" s="6">
        <v>3116565.8</v>
      </c>
      <c r="C3707" s="6">
        <v>308.87520000000001</v>
      </c>
      <c r="G3707" s="6">
        <f t="shared" si="207"/>
        <v>3705</v>
      </c>
      <c r="H3707" s="6" t="e">
        <f t="shared" si="205"/>
        <v>#N/A</v>
      </c>
      <c r="I3707" s="6">
        <f t="shared" si="206"/>
        <v>962629728.95986998</v>
      </c>
    </row>
    <row r="3708" spans="1:9">
      <c r="A3708" s="6">
        <v>615.48621000000003</v>
      </c>
      <c r="B3708" s="6">
        <v>3117660</v>
      </c>
      <c r="C3708" s="6">
        <v>615.48620000000005</v>
      </c>
      <c r="G3708" s="6">
        <f t="shared" si="207"/>
        <v>3706</v>
      </c>
      <c r="H3708" s="6" t="e">
        <f t="shared" si="205"/>
        <v>#N/A</v>
      </c>
      <c r="I3708" s="6">
        <f t="shared" si="206"/>
        <v>1918876737.4686</v>
      </c>
    </row>
    <row r="3709" spans="1:9">
      <c r="A3709" s="6">
        <v>395.42493000000002</v>
      </c>
      <c r="B3709" s="6">
        <v>3118992</v>
      </c>
      <c r="C3709" s="6">
        <v>395.42489999999998</v>
      </c>
      <c r="G3709" s="6">
        <f t="shared" si="207"/>
        <v>3707</v>
      </c>
      <c r="H3709" s="6" t="e">
        <f t="shared" si="205"/>
        <v>#N/A</v>
      </c>
      <c r="I3709" s="6">
        <f t="shared" si="206"/>
        <v>1233327193.27056</v>
      </c>
    </row>
    <row r="3710" spans="1:9">
      <c r="A3710" s="6">
        <v>1058.3792000000001</v>
      </c>
      <c r="B3710" s="6">
        <v>3120645.8</v>
      </c>
      <c r="C3710" s="6">
        <v>1058.3789999999999</v>
      </c>
      <c r="G3710" s="6">
        <f t="shared" si="207"/>
        <v>3708</v>
      </c>
      <c r="H3710" s="6" t="e">
        <f t="shared" si="205"/>
        <v>#N/A</v>
      </c>
      <c r="I3710" s="6">
        <f t="shared" si="206"/>
        <v>3302826605.2873602</v>
      </c>
    </row>
    <row r="3711" spans="1:9">
      <c r="A3711" s="6">
        <v>345.58010999999999</v>
      </c>
      <c r="B3711" s="6">
        <v>3121477.3</v>
      </c>
      <c r="C3711" s="6">
        <v>345.58010000000002</v>
      </c>
      <c r="G3711" s="6">
        <f t="shared" si="207"/>
        <v>3709</v>
      </c>
      <c r="H3711" s="6" t="e">
        <f t="shared" si="205"/>
        <v>#N/A</v>
      </c>
      <c r="I3711" s="6">
        <f t="shared" si="206"/>
        <v>1078720468.6965029</v>
      </c>
    </row>
    <row r="3712" spans="1:9">
      <c r="A3712" s="6">
        <v>2680.1239999999998</v>
      </c>
      <c r="B3712" s="6">
        <v>3124264.8</v>
      </c>
      <c r="C3712" s="6">
        <v>2680.1239999999998</v>
      </c>
      <c r="G3712" s="6">
        <f t="shared" si="207"/>
        <v>3710</v>
      </c>
      <c r="H3712" s="6" t="e">
        <f t="shared" si="205"/>
        <v>#N/A</v>
      </c>
      <c r="I3712" s="6">
        <f t="shared" si="206"/>
        <v>8373417072.8351984</v>
      </c>
    </row>
    <row r="3713" spans="1:9">
      <c r="A3713" s="6">
        <v>283.23815999999999</v>
      </c>
      <c r="B3713" s="6">
        <v>3125922</v>
      </c>
      <c r="C3713" s="6">
        <v>283.23820000000001</v>
      </c>
      <c r="G3713" s="6">
        <f t="shared" si="207"/>
        <v>3711</v>
      </c>
      <c r="H3713" s="6" t="e">
        <f t="shared" si="205"/>
        <v>#N/A</v>
      </c>
      <c r="I3713" s="6">
        <f t="shared" si="206"/>
        <v>885380395.58351994</v>
      </c>
    </row>
    <row r="3714" spans="1:9">
      <c r="A3714" s="6">
        <v>285.70537999999999</v>
      </c>
      <c r="B3714" s="6">
        <v>3126184.5</v>
      </c>
      <c r="C3714" s="6">
        <v>285.7054</v>
      </c>
      <c r="G3714" s="6">
        <f t="shared" si="207"/>
        <v>3712</v>
      </c>
      <c r="H3714" s="6" t="e">
        <f t="shared" ref="H3714:H3777" si="208">IF(D3714=1,B3714*A3714,#N/A)</f>
        <v>#N/A</v>
      </c>
      <c r="I3714" s="6">
        <f t="shared" si="206"/>
        <v>893167730.52260995</v>
      </c>
    </row>
    <row r="3715" spans="1:9">
      <c r="A3715" s="6">
        <v>638.77368000000001</v>
      </c>
      <c r="B3715" s="6">
        <v>3126475</v>
      </c>
      <c r="C3715" s="6">
        <v>638.77369999999996</v>
      </c>
      <c r="G3715" s="6">
        <f t="shared" si="207"/>
        <v>3713</v>
      </c>
      <c r="H3715" s="6" t="e">
        <f t="shared" si="208"/>
        <v>#N/A</v>
      </c>
      <c r="I3715" s="6">
        <f t="shared" ref="I3715:I3778" si="209">IF(D3715=1,#N/A,B3715*A3715)</f>
        <v>1997109941.178</v>
      </c>
    </row>
    <row r="3716" spans="1:9">
      <c r="A3716" s="6">
        <v>350.99254999999999</v>
      </c>
      <c r="B3716" s="6">
        <v>3129998</v>
      </c>
      <c r="C3716" s="6">
        <v>350.99259999999998</v>
      </c>
      <c r="G3716" s="6">
        <f t="shared" ref="G3716:G3779" si="210">G3715+1</f>
        <v>3714</v>
      </c>
      <c r="H3716" s="6" t="e">
        <f t="shared" si="208"/>
        <v>#N/A</v>
      </c>
      <c r="I3716" s="6">
        <f t="shared" si="209"/>
        <v>1098605979.5149</v>
      </c>
    </row>
    <row r="3717" spans="1:9">
      <c r="A3717" s="6">
        <v>290.20505000000003</v>
      </c>
      <c r="B3717" s="6">
        <v>3130028</v>
      </c>
      <c r="C3717" s="6">
        <v>290.20499999999998</v>
      </c>
      <c r="G3717" s="6">
        <f t="shared" si="210"/>
        <v>3715</v>
      </c>
      <c r="H3717" s="6" t="e">
        <f t="shared" si="208"/>
        <v>#N/A</v>
      </c>
      <c r="I3717" s="6">
        <f t="shared" si="209"/>
        <v>908349932.24140012</v>
      </c>
    </row>
    <row r="3718" spans="1:9">
      <c r="A3718" s="6">
        <v>450.20078000000001</v>
      </c>
      <c r="B3718" s="6">
        <v>3133450</v>
      </c>
      <c r="C3718" s="6">
        <v>450.20080000000002</v>
      </c>
      <c r="G3718" s="6">
        <f t="shared" si="210"/>
        <v>3716</v>
      </c>
      <c r="H3718" s="6" t="e">
        <f t="shared" si="208"/>
        <v>#N/A</v>
      </c>
      <c r="I3718" s="6">
        <f t="shared" si="209"/>
        <v>1410681634.0910001</v>
      </c>
    </row>
    <row r="3719" spans="1:9">
      <c r="A3719" s="6">
        <v>2181.3501000000001</v>
      </c>
      <c r="B3719" s="6">
        <v>3135171.3</v>
      </c>
      <c r="C3719" s="6">
        <v>2181.35</v>
      </c>
      <c r="G3719" s="6">
        <f t="shared" si="210"/>
        <v>3717</v>
      </c>
      <c r="H3719" s="6" t="e">
        <f t="shared" si="208"/>
        <v>#N/A</v>
      </c>
      <c r="I3719" s="6">
        <f t="shared" si="209"/>
        <v>6838906228.77213</v>
      </c>
    </row>
    <row r="3720" spans="1:9">
      <c r="A3720" s="6">
        <v>1270.0146</v>
      </c>
      <c r="B3720" s="6">
        <v>3136497.3</v>
      </c>
      <c r="C3720" s="6">
        <v>1270.0150000000001</v>
      </c>
      <c r="G3720" s="6">
        <f t="shared" si="210"/>
        <v>3718</v>
      </c>
      <c r="H3720" s="6" t="e">
        <f t="shared" si="208"/>
        <v>#N/A</v>
      </c>
      <c r="I3720" s="6">
        <f t="shared" si="209"/>
        <v>3983397363.8605795</v>
      </c>
    </row>
    <row r="3721" spans="1:9">
      <c r="A3721" s="6">
        <v>314.84656000000001</v>
      </c>
      <c r="B3721" s="6">
        <v>3138900</v>
      </c>
      <c r="C3721" s="6">
        <v>314.84660000000002</v>
      </c>
      <c r="G3721" s="6">
        <f t="shared" si="210"/>
        <v>3719</v>
      </c>
      <c r="H3721" s="6" t="e">
        <f t="shared" si="208"/>
        <v>#N/A</v>
      </c>
      <c r="I3721" s="6">
        <f t="shared" si="209"/>
        <v>988271867.18400002</v>
      </c>
    </row>
    <row r="3722" spans="1:9">
      <c r="A3722" s="6">
        <v>361.41309000000001</v>
      </c>
      <c r="B3722" s="6">
        <v>3140172</v>
      </c>
      <c r="C3722" s="6">
        <v>361.41309999999999</v>
      </c>
      <c r="G3722" s="6">
        <f t="shared" si="210"/>
        <v>3720</v>
      </c>
      <c r="H3722" s="6" t="e">
        <f t="shared" si="208"/>
        <v>#N/A</v>
      </c>
      <c r="I3722" s="6">
        <f t="shared" si="209"/>
        <v>1134899265.65148</v>
      </c>
    </row>
    <row r="3723" spans="1:9">
      <c r="A3723" s="6">
        <v>309.54241999999999</v>
      </c>
      <c r="B3723" s="6">
        <v>3144795.5</v>
      </c>
      <c r="C3723" s="6">
        <v>309.54239999999999</v>
      </c>
      <c r="G3723" s="6">
        <f t="shared" si="210"/>
        <v>3721</v>
      </c>
      <c r="H3723" s="6" t="e">
        <f t="shared" si="208"/>
        <v>#N/A</v>
      </c>
      <c r="I3723" s="6">
        <f t="shared" si="209"/>
        <v>973447609.47510993</v>
      </c>
    </row>
    <row r="3724" spans="1:9">
      <c r="A3724" s="6">
        <v>720.00018</v>
      </c>
      <c r="B3724" s="6">
        <v>3153514.8</v>
      </c>
      <c r="C3724" s="6">
        <v>720.00019999999995</v>
      </c>
      <c r="G3724" s="6">
        <f t="shared" si="210"/>
        <v>3722</v>
      </c>
      <c r="H3724" s="6" t="e">
        <f t="shared" si="208"/>
        <v>#N/A</v>
      </c>
      <c r="I3724" s="6">
        <f t="shared" si="209"/>
        <v>2270531223.6326637</v>
      </c>
    </row>
    <row r="3725" spans="1:9">
      <c r="A3725" s="6">
        <v>729.02202999999997</v>
      </c>
      <c r="B3725" s="6">
        <v>3154096.5</v>
      </c>
      <c r="C3725" s="6">
        <v>729.02200000000005</v>
      </c>
      <c r="G3725" s="6">
        <f t="shared" si="210"/>
        <v>3723</v>
      </c>
      <c r="H3725" s="6" t="e">
        <f t="shared" si="208"/>
        <v>#N/A</v>
      </c>
      <c r="I3725" s="6">
        <f t="shared" si="209"/>
        <v>2299405833.2458949</v>
      </c>
    </row>
    <row r="3726" spans="1:9">
      <c r="A3726" s="6">
        <v>916.90814</v>
      </c>
      <c r="B3726" s="6">
        <v>3154588.5</v>
      </c>
      <c r="C3726" s="6">
        <v>916.90809999999999</v>
      </c>
      <c r="G3726" s="6">
        <f t="shared" si="210"/>
        <v>3724</v>
      </c>
      <c r="H3726" s="6" t="e">
        <f t="shared" si="208"/>
        <v>#N/A</v>
      </c>
      <c r="I3726" s="6">
        <f t="shared" si="209"/>
        <v>2892467874.0003901</v>
      </c>
    </row>
    <row r="3727" spans="1:9">
      <c r="A3727" s="6">
        <v>2161.8123000000001</v>
      </c>
      <c r="B3727" s="6">
        <v>3155463.5</v>
      </c>
      <c r="C3727" s="6">
        <v>2161.8119999999999</v>
      </c>
      <c r="G3727" s="6">
        <f t="shared" si="210"/>
        <v>3725</v>
      </c>
      <c r="H3727" s="6" t="e">
        <f t="shared" si="208"/>
        <v>#N/A</v>
      </c>
      <c r="I3727" s="6">
        <f t="shared" si="209"/>
        <v>6821519806.50105</v>
      </c>
    </row>
    <row r="3728" spans="1:9">
      <c r="A3728" s="6">
        <v>642.17047000000002</v>
      </c>
      <c r="B3728" s="6">
        <v>3156461.5</v>
      </c>
      <c r="C3728" s="6">
        <v>642.17049999999995</v>
      </c>
      <c r="G3728" s="6">
        <f t="shared" si="210"/>
        <v>3726</v>
      </c>
      <c r="H3728" s="6" t="e">
        <f t="shared" si="208"/>
        <v>#N/A</v>
      </c>
      <c r="I3728" s="6">
        <f t="shared" si="209"/>
        <v>2026986364.991905</v>
      </c>
    </row>
    <row r="3729" spans="1:9">
      <c r="A3729" s="6">
        <v>670.79845999999998</v>
      </c>
      <c r="B3729" s="6">
        <v>3157982</v>
      </c>
      <c r="C3729" s="6">
        <v>670.79849999999999</v>
      </c>
      <c r="G3729" s="6">
        <f t="shared" si="210"/>
        <v>3727</v>
      </c>
      <c r="H3729" s="6" t="e">
        <f t="shared" si="208"/>
        <v>#N/A</v>
      </c>
      <c r="I3729" s="6">
        <f t="shared" si="209"/>
        <v>2118369462.3077199</v>
      </c>
    </row>
    <row r="3730" spans="1:9">
      <c r="A3730" s="6">
        <v>242.19708</v>
      </c>
      <c r="B3730" s="6">
        <v>3158293</v>
      </c>
      <c r="C3730" s="6">
        <v>242.19710000000001</v>
      </c>
      <c r="G3730" s="6">
        <f t="shared" si="210"/>
        <v>3728</v>
      </c>
      <c r="H3730" s="6" t="e">
        <f t="shared" si="208"/>
        <v>#N/A</v>
      </c>
      <c r="I3730" s="6">
        <f t="shared" si="209"/>
        <v>764929342.38443995</v>
      </c>
    </row>
    <row r="3731" spans="1:9">
      <c r="A3731" s="6">
        <v>267.28091000000001</v>
      </c>
      <c r="B3731" s="6">
        <v>3162407</v>
      </c>
      <c r="C3731" s="6">
        <v>267.28089999999997</v>
      </c>
      <c r="G3731" s="6">
        <f t="shared" si="210"/>
        <v>3729</v>
      </c>
      <c r="H3731" s="6" t="e">
        <f t="shared" si="208"/>
        <v>#N/A</v>
      </c>
      <c r="I3731" s="6">
        <f t="shared" si="209"/>
        <v>845251020.75037003</v>
      </c>
    </row>
    <row r="3732" spans="1:9">
      <c r="A3732" s="6">
        <v>340.24901999999997</v>
      </c>
      <c r="B3732" s="6">
        <v>3163686</v>
      </c>
      <c r="C3732" s="6">
        <v>340.24900000000002</v>
      </c>
      <c r="G3732" s="6">
        <f t="shared" si="210"/>
        <v>3730</v>
      </c>
      <c r="H3732" s="6" t="e">
        <f t="shared" si="208"/>
        <v>#N/A</v>
      </c>
      <c r="I3732" s="6">
        <f t="shared" si="209"/>
        <v>1076441061.0877199</v>
      </c>
    </row>
    <row r="3733" spans="1:9">
      <c r="A3733" s="6">
        <v>491.28035999999997</v>
      </c>
      <c r="B3733" s="6">
        <v>3168248</v>
      </c>
      <c r="C3733" s="6">
        <v>491.28039999999999</v>
      </c>
      <c r="G3733" s="6">
        <f t="shared" si="210"/>
        <v>3731</v>
      </c>
      <c r="H3733" s="6" t="e">
        <f t="shared" si="208"/>
        <v>#N/A</v>
      </c>
      <c r="I3733" s="6">
        <f t="shared" si="209"/>
        <v>1556498018.00928</v>
      </c>
    </row>
    <row r="3734" spans="1:9">
      <c r="A3734" s="6">
        <v>424.14519999999999</v>
      </c>
      <c r="B3734" s="6">
        <v>3168885.8</v>
      </c>
      <c r="C3734" s="6">
        <v>424.14519999999999</v>
      </c>
      <c r="G3734" s="6">
        <f t="shared" si="210"/>
        <v>3732</v>
      </c>
      <c r="H3734" s="6" t="e">
        <f t="shared" si="208"/>
        <v>#N/A</v>
      </c>
      <c r="I3734" s="6">
        <f t="shared" si="209"/>
        <v>1344067701.41816</v>
      </c>
    </row>
    <row r="3735" spans="1:9">
      <c r="A3735" s="6">
        <v>421.24874999999997</v>
      </c>
      <c r="B3735" s="6">
        <v>3170107.3</v>
      </c>
      <c r="C3735" s="6">
        <v>421.24869999999999</v>
      </c>
      <c r="G3735" s="6">
        <f t="shared" si="210"/>
        <v>3733</v>
      </c>
      <c r="H3735" s="6" t="e">
        <f t="shared" si="208"/>
        <v>#N/A</v>
      </c>
      <c r="I3735" s="6">
        <f t="shared" si="209"/>
        <v>1335403737.4908748</v>
      </c>
    </row>
    <row r="3736" spans="1:9">
      <c r="A3736" s="6">
        <v>173.19193999999999</v>
      </c>
      <c r="B3736" s="6">
        <v>3175387.5</v>
      </c>
      <c r="C3736" s="6">
        <v>173.1919</v>
      </c>
      <c r="G3736" s="6">
        <f t="shared" si="210"/>
        <v>3734</v>
      </c>
      <c r="H3736" s="6" t="e">
        <f t="shared" si="208"/>
        <v>#N/A</v>
      </c>
      <c r="I3736" s="6">
        <f t="shared" si="209"/>
        <v>549951521.37674999</v>
      </c>
    </row>
    <row r="3737" spans="1:9">
      <c r="A3737" s="6">
        <v>1579.0526</v>
      </c>
      <c r="B3737" s="6">
        <v>3176804</v>
      </c>
      <c r="C3737" s="6">
        <v>1579.0530000000001</v>
      </c>
      <c r="G3737" s="6">
        <f t="shared" si="210"/>
        <v>3735</v>
      </c>
      <c r="H3737" s="6" t="e">
        <f t="shared" si="208"/>
        <v>#N/A</v>
      </c>
      <c r="I3737" s="6">
        <f t="shared" si="209"/>
        <v>5016340615.8903999</v>
      </c>
    </row>
    <row r="3738" spans="1:9">
      <c r="A3738" s="6">
        <v>1653.7272</v>
      </c>
      <c r="B3738" s="6">
        <v>3177631.3</v>
      </c>
      <c r="C3738" s="6">
        <v>1653.7270000000001</v>
      </c>
      <c r="G3738" s="6">
        <f t="shared" si="210"/>
        <v>3736</v>
      </c>
      <c r="H3738" s="6" t="e">
        <f t="shared" si="208"/>
        <v>#N/A</v>
      </c>
      <c r="I3738" s="6">
        <f t="shared" si="209"/>
        <v>5254935312.3813601</v>
      </c>
    </row>
    <row r="3739" spans="1:9">
      <c r="A3739" s="6">
        <v>1876.83</v>
      </c>
      <c r="B3739" s="6">
        <v>3179118.3</v>
      </c>
      <c r="C3739" s="6">
        <v>1876.83</v>
      </c>
      <c r="G3739" s="6">
        <f t="shared" si="210"/>
        <v>3737</v>
      </c>
      <c r="H3739" s="6" t="e">
        <f t="shared" si="208"/>
        <v>#N/A</v>
      </c>
      <c r="I3739" s="6">
        <f t="shared" si="209"/>
        <v>5966664598.9889994</v>
      </c>
    </row>
    <row r="3740" spans="1:9">
      <c r="A3740" s="6">
        <v>186.37988000000001</v>
      </c>
      <c r="B3740" s="6">
        <v>3179307.3</v>
      </c>
      <c r="C3740" s="6">
        <v>186.37989999999999</v>
      </c>
      <c r="G3740" s="6">
        <f t="shared" si="210"/>
        <v>3738</v>
      </c>
      <c r="H3740" s="6" t="e">
        <f t="shared" si="208"/>
        <v>#N/A</v>
      </c>
      <c r="I3740" s="6">
        <f t="shared" si="209"/>
        <v>592558913.05712402</v>
      </c>
    </row>
    <row r="3741" spans="1:9">
      <c r="A3741" s="6">
        <v>3027.0185999999999</v>
      </c>
      <c r="B3741" s="6">
        <v>3179322.8</v>
      </c>
      <c r="C3741" s="6">
        <v>3027.0189999999998</v>
      </c>
      <c r="G3741" s="6">
        <f t="shared" si="210"/>
        <v>3739</v>
      </c>
      <c r="H3741" s="6" t="e">
        <f t="shared" si="208"/>
        <v>#N/A</v>
      </c>
      <c r="I3741" s="6">
        <f t="shared" si="209"/>
        <v>9623869251.0040798</v>
      </c>
    </row>
    <row r="3742" spans="1:9">
      <c r="A3742" s="6">
        <v>370.3689</v>
      </c>
      <c r="B3742" s="6">
        <v>3181168.3</v>
      </c>
      <c r="C3742" s="6">
        <v>370.3689</v>
      </c>
      <c r="G3742" s="6">
        <f t="shared" si="210"/>
        <v>3740</v>
      </c>
      <c r="H3742" s="6" t="e">
        <f t="shared" si="208"/>
        <v>#N/A</v>
      </c>
      <c r="I3742" s="6">
        <f t="shared" si="209"/>
        <v>1178205803.9858699</v>
      </c>
    </row>
    <row r="3743" spans="1:9">
      <c r="A3743" s="6">
        <v>212.77892</v>
      </c>
      <c r="B3743" s="6">
        <v>3183667</v>
      </c>
      <c r="C3743" s="6">
        <v>212.77889999999999</v>
      </c>
      <c r="G3743" s="6">
        <f t="shared" si="210"/>
        <v>3741</v>
      </c>
      <c r="H3743" s="6" t="e">
        <f t="shared" si="208"/>
        <v>#N/A</v>
      </c>
      <c r="I3743" s="6">
        <f t="shared" si="209"/>
        <v>677417225.89963996</v>
      </c>
    </row>
    <row r="3744" spans="1:9">
      <c r="A3744" s="6">
        <v>310.14395000000002</v>
      </c>
      <c r="B3744" s="6">
        <v>3186598</v>
      </c>
      <c r="C3744" s="6">
        <v>310.14400000000001</v>
      </c>
      <c r="G3744" s="6">
        <f t="shared" si="210"/>
        <v>3742</v>
      </c>
      <c r="H3744" s="6" t="e">
        <f t="shared" si="208"/>
        <v>#N/A</v>
      </c>
      <c r="I3744" s="6">
        <f t="shared" si="209"/>
        <v>988304090.78210008</v>
      </c>
    </row>
    <row r="3745" spans="1:9">
      <c r="A3745" s="6">
        <v>841.38964999999996</v>
      </c>
      <c r="B3745" s="6">
        <v>3189579.8</v>
      </c>
      <c r="C3745" s="6">
        <v>841.38959999999997</v>
      </c>
      <c r="G3745" s="6">
        <f t="shared" si="210"/>
        <v>3743</v>
      </c>
      <c r="H3745" s="6" t="e">
        <f t="shared" si="208"/>
        <v>#N/A</v>
      </c>
      <c r="I3745" s="6">
        <f t="shared" si="209"/>
        <v>2683679431.5690699</v>
      </c>
    </row>
    <row r="3746" spans="1:9">
      <c r="A3746" s="6">
        <v>316.05380000000002</v>
      </c>
      <c r="B3746" s="6">
        <v>3190129.5</v>
      </c>
      <c r="C3746" s="6">
        <v>316.05380000000002</v>
      </c>
      <c r="G3746" s="6">
        <f t="shared" si="210"/>
        <v>3744</v>
      </c>
      <c r="H3746" s="6" t="e">
        <f t="shared" si="208"/>
        <v>#N/A</v>
      </c>
      <c r="I3746" s="6">
        <f t="shared" si="209"/>
        <v>1008252550.9671</v>
      </c>
    </row>
    <row r="3747" spans="1:9">
      <c r="A3747" s="6">
        <v>2773.7055999999998</v>
      </c>
      <c r="B3747" s="6">
        <v>3190509</v>
      </c>
      <c r="C3747" s="6">
        <v>2773.7060000000001</v>
      </c>
      <c r="G3747" s="6">
        <f t="shared" si="210"/>
        <v>3745</v>
      </c>
      <c r="H3747" s="6" t="e">
        <f t="shared" si="208"/>
        <v>#N/A</v>
      </c>
      <c r="I3747" s="6">
        <f t="shared" si="209"/>
        <v>8849532680.1504002</v>
      </c>
    </row>
    <row r="3748" spans="1:9">
      <c r="A3748" s="6">
        <v>478.38580000000002</v>
      </c>
      <c r="B3748" s="6">
        <v>3190964.8</v>
      </c>
      <c r="C3748" s="6">
        <v>478.38580000000002</v>
      </c>
      <c r="G3748" s="6">
        <f t="shared" si="210"/>
        <v>3746</v>
      </c>
      <c r="H3748" s="6" t="e">
        <f t="shared" si="208"/>
        <v>#N/A</v>
      </c>
      <c r="I3748" s="6">
        <f t="shared" si="209"/>
        <v>1526512248.6198399</v>
      </c>
    </row>
    <row r="3749" spans="1:9">
      <c r="A3749" s="6">
        <v>250.47568999999999</v>
      </c>
      <c r="B3749" s="6">
        <v>3191208</v>
      </c>
      <c r="C3749" s="6">
        <v>250.47569999999999</v>
      </c>
      <c r="G3749" s="6">
        <f t="shared" si="210"/>
        <v>3747</v>
      </c>
      <c r="H3749" s="6" t="e">
        <f t="shared" si="208"/>
        <v>#N/A</v>
      </c>
      <c r="I3749" s="6">
        <f t="shared" si="209"/>
        <v>799320025.73351991</v>
      </c>
    </row>
    <row r="3750" spans="1:9">
      <c r="A3750" s="6">
        <v>333.33364999999998</v>
      </c>
      <c r="B3750" s="6">
        <v>3192469.3</v>
      </c>
      <c r="C3750" s="6">
        <v>333.33359999999999</v>
      </c>
      <c r="G3750" s="6">
        <f t="shared" si="210"/>
        <v>3748</v>
      </c>
      <c r="H3750" s="6" t="e">
        <f t="shared" si="208"/>
        <v>#N/A</v>
      </c>
      <c r="I3750" s="6">
        <f t="shared" si="209"/>
        <v>1064157444.2819449</v>
      </c>
    </row>
    <row r="3751" spans="1:9">
      <c r="A3751" s="6">
        <v>648.19965000000002</v>
      </c>
      <c r="B3751" s="6">
        <v>3193004.5</v>
      </c>
      <c r="C3751" s="6">
        <v>648.19960000000003</v>
      </c>
      <c r="G3751" s="6">
        <f t="shared" si="210"/>
        <v>3749</v>
      </c>
      <c r="H3751" s="6" t="e">
        <f t="shared" si="208"/>
        <v>#N/A</v>
      </c>
      <c r="I3751" s="6">
        <f t="shared" si="209"/>
        <v>2069704399.3484251</v>
      </c>
    </row>
    <row r="3752" spans="1:9">
      <c r="A3752" s="6">
        <v>342.11984000000001</v>
      </c>
      <c r="B3752" s="6">
        <v>3194904.5</v>
      </c>
      <c r="C3752" s="6">
        <v>342.1198</v>
      </c>
      <c r="G3752" s="6">
        <f t="shared" si="210"/>
        <v>3750</v>
      </c>
      <c r="H3752" s="6" t="e">
        <f t="shared" si="208"/>
        <v>#N/A</v>
      </c>
      <c r="I3752" s="6">
        <f t="shared" si="209"/>
        <v>1093040216.3552799</v>
      </c>
    </row>
    <row r="3753" spans="1:9">
      <c r="A3753" s="6">
        <v>39.976672999999998</v>
      </c>
      <c r="B3753" s="6">
        <v>3195076.5</v>
      </c>
      <c r="C3753" s="6">
        <v>39.976669999999999</v>
      </c>
      <c r="G3753" s="6">
        <f t="shared" si="210"/>
        <v>3751</v>
      </c>
      <c r="H3753" s="6" t="e">
        <f t="shared" si="208"/>
        <v>#N/A</v>
      </c>
      <c r="I3753" s="6">
        <f t="shared" si="209"/>
        <v>127728528.4504845</v>
      </c>
    </row>
    <row r="3754" spans="1:9">
      <c r="A3754" s="6">
        <v>325.66482999999999</v>
      </c>
      <c r="B3754" s="6">
        <v>3195558.3</v>
      </c>
      <c r="C3754" s="6">
        <v>325.66480000000001</v>
      </c>
      <c r="G3754" s="6">
        <f t="shared" si="210"/>
        <v>3752</v>
      </c>
      <c r="H3754" s="6" t="e">
        <f t="shared" si="208"/>
        <v>#N/A</v>
      </c>
      <c r="I3754" s="6">
        <f t="shared" si="209"/>
        <v>1040680950.5245889</v>
      </c>
    </row>
    <row r="3755" spans="1:9">
      <c r="A3755" s="6">
        <v>107.24113</v>
      </c>
      <c r="B3755" s="6">
        <v>3196380.8</v>
      </c>
      <c r="C3755" s="6">
        <v>107.2411</v>
      </c>
      <c r="G3755" s="6">
        <f t="shared" si="210"/>
        <v>3753</v>
      </c>
      <c r="H3755" s="6" t="e">
        <f t="shared" si="208"/>
        <v>#N/A</v>
      </c>
      <c r="I3755" s="6">
        <f t="shared" si="209"/>
        <v>342783488.90230399</v>
      </c>
    </row>
    <row r="3756" spans="1:9">
      <c r="A3756" s="6">
        <v>1486.4336000000001</v>
      </c>
      <c r="B3756" s="6">
        <v>3196605</v>
      </c>
      <c r="C3756" s="6">
        <v>1486.434</v>
      </c>
      <c r="G3756" s="6">
        <f t="shared" si="210"/>
        <v>3754</v>
      </c>
      <c r="H3756" s="6" t="e">
        <f t="shared" si="208"/>
        <v>#N/A</v>
      </c>
      <c r="I3756" s="6">
        <f t="shared" si="209"/>
        <v>4751541077.9280005</v>
      </c>
    </row>
    <row r="3757" spans="1:9">
      <c r="A3757" s="6">
        <v>428.58785999999998</v>
      </c>
      <c r="B3757" s="6">
        <v>3202752</v>
      </c>
      <c r="C3757" s="6">
        <v>428.58789999999999</v>
      </c>
      <c r="G3757" s="6">
        <f t="shared" si="210"/>
        <v>3755</v>
      </c>
      <c r="H3757" s="6" t="e">
        <f t="shared" si="208"/>
        <v>#N/A</v>
      </c>
      <c r="I3757" s="6">
        <f t="shared" si="209"/>
        <v>1372660625.79072</v>
      </c>
    </row>
    <row r="3758" spans="1:9">
      <c r="A3758" s="6">
        <v>300.03170999999998</v>
      </c>
      <c r="B3758" s="6">
        <v>3202812.5</v>
      </c>
      <c r="C3758" s="6">
        <v>300.0317</v>
      </c>
      <c r="G3758" s="6">
        <f t="shared" si="210"/>
        <v>3756</v>
      </c>
      <c r="H3758" s="6" t="e">
        <f t="shared" si="208"/>
        <v>#N/A</v>
      </c>
      <c r="I3758" s="6">
        <f t="shared" si="209"/>
        <v>960945311.18437493</v>
      </c>
    </row>
    <row r="3759" spans="1:9">
      <c r="A3759" s="6">
        <v>242.88763</v>
      </c>
      <c r="B3759" s="6">
        <v>3203775.5</v>
      </c>
      <c r="C3759" s="6">
        <v>242.88759999999999</v>
      </c>
      <c r="G3759" s="6">
        <f t="shared" si="210"/>
        <v>3757</v>
      </c>
      <c r="H3759" s="6" t="e">
        <f t="shared" si="208"/>
        <v>#N/A</v>
      </c>
      <c r="I3759" s="6">
        <f t="shared" si="209"/>
        <v>778157438.24706495</v>
      </c>
    </row>
    <row r="3760" spans="1:9">
      <c r="A3760" s="6">
        <v>1191.5544</v>
      </c>
      <c r="B3760" s="6">
        <v>3205794.8</v>
      </c>
      <c r="C3760" s="6">
        <v>1191.5540000000001</v>
      </c>
      <c r="G3760" s="6">
        <f t="shared" si="210"/>
        <v>3758</v>
      </c>
      <c r="H3760" s="6" t="e">
        <f t="shared" si="208"/>
        <v>#N/A</v>
      </c>
      <c r="I3760" s="6">
        <f t="shared" si="209"/>
        <v>3819878899.43712</v>
      </c>
    </row>
    <row r="3761" spans="1:9">
      <c r="A3761" s="6">
        <v>417.13339000000002</v>
      </c>
      <c r="B3761" s="6">
        <v>3206100</v>
      </c>
      <c r="C3761" s="6">
        <v>417.13339999999999</v>
      </c>
      <c r="G3761" s="6">
        <f t="shared" si="210"/>
        <v>3759</v>
      </c>
      <c r="H3761" s="6" t="e">
        <f t="shared" si="208"/>
        <v>#N/A</v>
      </c>
      <c r="I3761" s="6">
        <f t="shared" si="209"/>
        <v>1337371361.6790001</v>
      </c>
    </row>
    <row r="3762" spans="1:9">
      <c r="A3762" s="6">
        <v>2412.7456000000002</v>
      </c>
      <c r="B3762" s="6">
        <v>3206781.8</v>
      </c>
      <c r="C3762" s="6">
        <v>2412.7460000000001</v>
      </c>
      <c r="G3762" s="6">
        <f t="shared" si="210"/>
        <v>3760</v>
      </c>
      <c r="H3762" s="6" t="e">
        <f t="shared" si="208"/>
        <v>#N/A</v>
      </c>
      <c r="I3762" s="6">
        <f t="shared" si="209"/>
        <v>7737148678.1100798</v>
      </c>
    </row>
    <row r="3763" spans="1:9">
      <c r="A3763" s="6">
        <v>300.98523</v>
      </c>
      <c r="B3763" s="6">
        <v>3209025.5</v>
      </c>
      <c r="C3763" s="6">
        <v>300.98520000000002</v>
      </c>
      <c r="G3763" s="6">
        <f t="shared" si="210"/>
        <v>3761</v>
      </c>
      <c r="H3763" s="6" t="e">
        <f t="shared" si="208"/>
        <v>#N/A</v>
      </c>
      <c r="I3763" s="6">
        <f t="shared" si="209"/>
        <v>965869278.19336498</v>
      </c>
    </row>
    <row r="3764" spans="1:9">
      <c r="A3764" s="6">
        <v>212.52144999999999</v>
      </c>
      <c r="B3764" s="6">
        <v>3209876</v>
      </c>
      <c r="C3764" s="6">
        <v>212.5215</v>
      </c>
      <c r="G3764" s="6">
        <f t="shared" si="210"/>
        <v>3762</v>
      </c>
      <c r="H3764" s="6" t="e">
        <f t="shared" si="208"/>
        <v>#N/A</v>
      </c>
      <c r="I3764" s="6">
        <f t="shared" si="209"/>
        <v>682167501.84019995</v>
      </c>
    </row>
    <row r="3765" spans="1:9">
      <c r="A3765" s="6">
        <v>420.22082999999998</v>
      </c>
      <c r="B3765" s="6">
        <v>3210774.5</v>
      </c>
      <c r="C3765" s="6">
        <v>420.2208</v>
      </c>
      <c r="G3765" s="6">
        <f t="shared" si="210"/>
        <v>3763</v>
      </c>
      <c r="H3765" s="6" t="e">
        <f t="shared" si="208"/>
        <v>#N/A</v>
      </c>
      <c r="I3765" s="6">
        <f t="shared" si="209"/>
        <v>1349234325.332835</v>
      </c>
    </row>
    <row r="3766" spans="1:9">
      <c r="A3766" s="6">
        <v>327.18594000000002</v>
      </c>
      <c r="B3766" s="6">
        <v>3215379.3</v>
      </c>
      <c r="C3766" s="6">
        <v>327.1859</v>
      </c>
      <c r="G3766" s="6">
        <f t="shared" si="210"/>
        <v>3764</v>
      </c>
      <c r="H3766" s="6" t="e">
        <f t="shared" si="208"/>
        <v>#N/A</v>
      </c>
      <c r="I3766" s="6">
        <f t="shared" si="209"/>
        <v>1052026898.727042</v>
      </c>
    </row>
    <row r="3767" spans="1:9">
      <c r="A3767" s="6">
        <v>513.52625</v>
      </c>
      <c r="B3767" s="6">
        <v>3219809.5</v>
      </c>
      <c r="C3767" s="6">
        <v>513.52620000000002</v>
      </c>
      <c r="G3767" s="6">
        <f t="shared" si="210"/>
        <v>3765</v>
      </c>
      <c r="H3767" s="6" t="e">
        <f t="shared" si="208"/>
        <v>#N/A</v>
      </c>
      <c r="I3767" s="6">
        <f t="shared" si="209"/>
        <v>1653456698.2493751</v>
      </c>
    </row>
    <row r="3768" spans="1:9">
      <c r="A3768" s="6">
        <v>1038.8098</v>
      </c>
      <c r="B3768" s="6">
        <v>3227396.3</v>
      </c>
      <c r="C3768" s="6">
        <v>1038.81</v>
      </c>
      <c r="G3768" s="6">
        <f t="shared" si="210"/>
        <v>3766</v>
      </c>
      <c r="H3768" s="6" t="e">
        <f t="shared" si="208"/>
        <v>#N/A</v>
      </c>
      <c r="I3768" s="6">
        <f t="shared" si="209"/>
        <v>3352650904.9237399</v>
      </c>
    </row>
    <row r="3769" spans="1:9">
      <c r="A3769" s="6">
        <v>256.67648000000003</v>
      </c>
      <c r="B3769" s="6">
        <v>3230238</v>
      </c>
      <c r="C3769" s="6">
        <v>256.67649999999998</v>
      </c>
      <c r="G3769" s="6">
        <f t="shared" si="210"/>
        <v>3767</v>
      </c>
      <c r="H3769" s="6" t="e">
        <f t="shared" si="208"/>
        <v>#N/A</v>
      </c>
      <c r="I3769" s="6">
        <f t="shared" si="209"/>
        <v>829126119.40224004</v>
      </c>
    </row>
    <row r="3770" spans="1:9">
      <c r="A3770" s="6">
        <v>478.03579999999999</v>
      </c>
      <c r="B3770" s="6">
        <v>3231144.3</v>
      </c>
      <c r="C3770" s="6">
        <v>478.03579999999999</v>
      </c>
      <c r="G3770" s="6">
        <f t="shared" si="210"/>
        <v>3768</v>
      </c>
      <c r="H3770" s="6" t="e">
        <f t="shared" si="208"/>
        <v>#N/A</v>
      </c>
      <c r="I3770" s="6">
        <f t="shared" si="209"/>
        <v>1544602650.3659399</v>
      </c>
    </row>
    <row r="3771" spans="1:9">
      <c r="A3771" s="6">
        <v>2066.1904</v>
      </c>
      <c r="B3771" s="6">
        <v>3232067.5</v>
      </c>
      <c r="C3771" s="6">
        <v>2066.19</v>
      </c>
      <c r="G3771" s="6">
        <f t="shared" si="210"/>
        <v>3769</v>
      </c>
      <c r="H3771" s="6" t="e">
        <f t="shared" si="208"/>
        <v>#N/A</v>
      </c>
      <c r="I3771" s="6">
        <f t="shared" si="209"/>
        <v>6678066840.6519995</v>
      </c>
    </row>
    <row r="3772" spans="1:9">
      <c r="A3772" s="6">
        <v>510.91543999999999</v>
      </c>
      <c r="B3772" s="6">
        <v>3233579.5</v>
      </c>
      <c r="C3772" s="6">
        <v>510.91539999999998</v>
      </c>
      <c r="G3772" s="6">
        <f t="shared" si="210"/>
        <v>3770</v>
      </c>
      <c r="H3772" s="6" t="e">
        <f t="shared" si="208"/>
        <v>#N/A</v>
      </c>
      <c r="I3772" s="6">
        <f t="shared" si="209"/>
        <v>1652085693.0174799</v>
      </c>
    </row>
    <row r="3773" spans="1:9">
      <c r="A3773" s="6">
        <v>827.17487000000006</v>
      </c>
      <c r="B3773" s="6">
        <v>3234884.5</v>
      </c>
      <c r="C3773" s="6">
        <v>827.17489999999998</v>
      </c>
      <c r="G3773" s="6">
        <f t="shared" si="210"/>
        <v>3771</v>
      </c>
      <c r="H3773" s="6" t="e">
        <f t="shared" si="208"/>
        <v>#N/A</v>
      </c>
      <c r="I3773" s="6">
        <f t="shared" si="209"/>
        <v>2675815165.7525153</v>
      </c>
    </row>
    <row r="3774" spans="1:9">
      <c r="A3774" s="6">
        <v>197.86199999999999</v>
      </c>
      <c r="B3774" s="6">
        <v>3235200</v>
      </c>
      <c r="C3774" s="6">
        <v>197.86199999999999</v>
      </c>
      <c r="G3774" s="6">
        <f t="shared" si="210"/>
        <v>3772</v>
      </c>
      <c r="H3774" s="6" t="e">
        <f t="shared" si="208"/>
        <v>#N/A</v>
      </c>
      <c r="I3774" s="6">
        <f t="shared" si="209"/>
        <v>640123142.39999998</v>
      </c>
    </row>
    <row r="3775" spans="1:9">
      <c r="A3775" s="6">
        <v>2150.1792</v>
      </c>
      <c r="B3775" s="6">
        <v>3237510</v>
      </c>
      <c r="C3775" s="6">
        <v>2150.1790000000001</v>
      </c>
      <c r="G3775" s="6">
        <f t="shared" si="210"/>
        <v>3773</v>
      </c>
      <c r="H3775" s="6" t="e">
        <f t="shared" si="208"/>
        <v>#N/A</v>
      </c>
      <c r="I3775" s="6">
        <f t="shared" si="209"/>
        <v>6961226661.7919998</v>
      </c>
    </row>
    <row r="3776" spans="1:9">
      <c r="A3776" s="6">
        <v>1125.4163000000001</v>
      </c>
      <c r="B3776" s="6">
        <v>3237818.3</v>
      </c>
      <c r="C3776" s="6">
        <v>1125.4159999999999</v>
      </c>
      <c r="G3776" s="6">
        <f t="shared" si="210"/>
        <v>3774</v>
      </c>
      <c r="H3776" s="6" t="e">
        <f t="shared" si="208"/>
        <v>#N/A</v>
      </c>
      <c r="I3776" s="6">
        <f t="shared" si="209"/>
        <v>3643893491.2582903</v>
      </c>
    </row>
    <row r="3777" spans="1:9">
      <c r="A3777" s="6">
        <v>556.19170999999994</v>
      </c>
      <c r="B3777" s="6">
        <v>3238742.3</v>
      </c>
      <c r="C3777" s="6">
        <v>556.19169999999997</v>
      </c>
      <c r="G3777" s="6">
        <f t="shared" si="210"/>
        <v>3775</v>
      </c>
      <c r="H3777" s="6" t="e">
        <f t="shared" si="208"/>
        <v>#N/A</v>
      </c>
      <c r="I3777" s="6">
        <f t="shared" si="209"/>
        <v>1801361618.0863328</v>
      </c>
    </row>
    <row r="3778" spans="1:9">
      <c r="A3778" s="6">
        <v>373.75198</v>
      </c>
      <c r="B3778" s="6">
        <v>3238842.5</v>
      </c>
      <c r="C3778" s="6">
        <v>373.75200000000001</v>
      </c>
      <c r="G3778" s="6">
        <f t="shared" si="210"/>
        <v>3776</v>
      </c>
      <c r="H3778" s="6" t="e">
        <f t="shared" ref="H3778:H3841" si="211">IF(D3778=1,B3778*A3778,#N/A)</f>
        <v>#N/A</v>
      </c>
      <c r="I3778" s="6">
        <f t="shared" si="209"/>
        <v>1210523797.28315</v>
      </c>
    </row>
    <row r="3779" spans="1:9">
      <c r="A3779" s="6">
        <v>1139.646</v>
      </c>
      <c r="B3779" s="6">
        <v>3240183.8</v>
      </c>
      <c r="C3779" s="6">
        <v>1139.646</v>
      </c>
      <c r="G3779" s="6">
        <f t="shared" si="210"/>
        <v>3777</v>
      </c>
      <c r="H3779" s="6" t="e">
        <f t="shared" si="211"/>
        <v>#N/A</v>
      </c>
      <c r="I3779" s="6">
        <f t="shared" ref="I3779:I3842" si="212">IF(D3779=1,#N/A,B3779*A3779)</f>
        <v>3692662506.9347997</v>
      </c>
    </row>
    <row r="3780" spans="1:9">
      <c r="A3780" s="6">
        <v>691.87847999999997</v>
      </c>
      <c r="B3780" s="6">
        <v>3243146.5</v>
      </c>
      <c r="C3780" s="6">
        <v>691.87850000000003</v>
      </c>
      <c r="G3780" s="6">
        <f t="shared" ref="G3780:G3843" si="213">G3779+1</f>
        <v>3778</v>
      </c>
      <c r="H3780" s="6" t="e">
        <f t="shared" si="211"/>
        <v>#N/A</v>
      </c>
      <c r="I3780" s="6">
        <f t="shared" si="212"/>
        <v>2243863270.8373199</v>
      </c>
    </row>
    <row r="3781" spans="1:9">
      <c r="A3781" s="6">
        <v>1327.7639999999999</v>
      </c>
      <c r="B3781" s="6">
        <v>3244041.5</v>
      </c>
      <c r="C3781" s="6">
        <v>1327.7639999999999</v>
      </c>
      <c r="G3781" s="6">
        <f t="shared" si="213"/>
        <v>3779</v>
      </c>
      <c r="H3781" s="6" t="e">
        <f t="shared" si="211"/>
        <v>#N/A</v>
      </c>
      <c r="I3781" s="6">
        <f t="shared" si="212"/>
        <v>4307321518.2059994</v>
      </c>
    </row>
    <row r="3782" spans="1:9">
      <c r="A3782" s="6">
        <v>343.87146000000001</v>
      </c>
      <c r="B3782" s="6">
        <v>3247026.3</v>
      </c>
      <c r="C3782" s="6">
        <v>343.87150000000003</v>
      </c>
      <c r="G3782" s="6">
        <f t="shared" si="213"/>
        <v>3780</v>
      </c>
      <c r="H3782" s="6" t="e">
        <f t="shared" si="211"/>
        <v>#N/A</v>
      </c>
      <c r="I3782" s="6">
        <f t="shared" si="212"/>
        <v>1116559674.4393981</v>
      </c>
    </row>
    <row r="3783" spans="1:9">
      <c r="A3783" s="6">
        <v>216.30714</v>
      </c>
      <c r="B3783" s="6">
        <v>3250125.3</v>
      </c>
      <c r="C3783" s="6">
        <v>216.30709999999999</v>
      </c>
      <c r="G3783" s="6">
        <f t="shared" si="213"/>
        <v>3781</v>
      </c>
      <c r="H3783" s="6" t="e">
        <f t="shared" si="211"/>
        <v>#N/A</v>
      </c>
      <c r="I3783" s="6">
        <f t="shared" si="212"/>
        <v>703025308.28464198</v>
      </c>
    </row>
    <row r="3784" spans="1:9">
      <c r="A3784" s="6">
        <v>322.02569999999997</v>
      </c>
      <c r="B3784" s="6">
        <v>3251363</v>
      </c>
      <c r="C3784" s="6">
        <v>322.02569999999997</v>
      </c>
      <c r="G3784" s="6">
        <f t="shared" si="213"/>
        <v>3782</v>
      </c>
      <c r="H3784" s="6" t="e">
        <f t="shared" si="211"/>
        <v>#N/A</v>
      </c>
      <c r="I3784" s="6">
        <f t="shared" si="212"/>
        <v>1047022446.0290999</v>
      </c>
    </row>
    <row r="3785" spans="1:9">
      <c r="A3785" s="6">
        <v>554.08349999999996</v>
      </c>
      <c r="B3785" s="6">
        <v>3252736</v>
      </c>
      <c r="C3785" s="6">
        <v>554.08349999999996</v>
      </c>
      <c r="G3785" s="6">
        <f t="shared" si="213"/>
        <v>3783</v>
      </c>
      <c r="H3785" s="6" t="e">
        <f t="shared" si="211"/>
        <v>#N/A</v>
      </c>
      <c r="I3785" s="6">
        <f t="shared" si="212"/>
        <v>1802287347.4559999</v>
      </c>
    </row>
    <row r="3786" spans="1:9">
      <c r="A3786" s="6">
        <v>501.02301</v>
      </c>
      <c r="B3786" s="6">
        <v>3252969.5</v>
      </c>
      <c r="C3786" s="6">
        <v>501.02300000000002</v>
      </c>
      <c r="G3786" s="6">
        <f t="shared" si="213"/>
        <v>3784</v>
      </c>
      <c r="H3786" s="6" t="e">
        <f t="shared" si="211"/>
        <v>#N/A</v>
      </c>
      <c r="I3786" s="6">
        <f t="shared" si="212"/>
        <v>1629812570.3281951</v>
      </c>
    </row>
    <row r="3787" spans="1:9">
      <c r="A3787" s="6">
        <v>670.52728000000002</v>
      </c>
      <c r="B3787" s="6">
        <v>3253615.3</v>
      </c>
      <c r="C3787" s="6">
        <v>670.52729999999997</v>
      </c>
      <c r="G3787" s="6">
        <f t="shared" si="213"/>
        <v>3785</v>
      </c>
      <c r="H3787" s="6" t="e">
        <f t="shared" si="211"/>
        <v>#N/A</v>
      </c>
      <c r="I3787" s="6">
        <f t="shared" si="212"/>
        <v>2181637817.2753839</v>
      </c>
    </row>
    <row r="3788" spans="1:9">
      <c r="A3788" s="6">
        <v>517.27788999999996</v>
      </c>
      <c r="B3788" s="6">
        <v>3262838.5</v>
      </c>
      <c r="C3788" s="6">
        <v>517.27790000000005</v>
      </c>
      <c r="G3788" s="6">
        <f t="shared" si="213"/>
        <v>3786</v>
      </c>
      <c r="H3788" s="6" t="e">
        <f t="shared" si="211"/>
        <v>#N/A</v>
      </c>
      <c r="I3788" s="6">
        <f t="shared" si="212"/>
        <v>1687794214.6907649</v>
      </c>
    </row>
    <row r="3789" spans="1:9">
      <c r="A3789" s="6">
        <v>518.03869999999995</v>
      </c>
      <c r="B3789" s="6">
        <v>3268307.3</v>
      </c>
      <c r="C3789" s="6">
        <v>518.03869999999995</v>
      </c>
      <c r="G3789" s="6">
        <f t="shared" si="213"/>
        <v>3787</v>
      </c>
      <c r="H3789" s="6" t="e">
        <f t="shared" si="211"/>
        <v>#N/A</v>
      </c>
      <c r="I3789" s="6">
        <f t="shared" si="212"/>
        <v>1693109664.8925097</v>
      </c>
    </row>
    <row r="3790" spans="1:9">
      <c r="A3790" s="6">
        <v>130.45008999999999</v>
      </c>
      <c r="B3790" s="6">
        <v>3277095.3</v>
      </c>
      <c r="C3790" s="6">
        <v>130.45009999999999</v>
      </c>
      <c r="G3790" s="6">
        <f t="shared" si="213"/>
        <v>3788</v>
      </c>
      <c r="H3790" s="6" t="e">
        <f t="shared" si="211"/>
        <v>#N/A</v>
      </c>
      <c r="I3790" s="6">
        <f t="shared" si="212"/>
        <v>427497376.82357693</v>
      </c>
    </row>
    <row r="3791" spans="1:9">
      <c r="A3791" s="6">
        <v>1191.4829</v>
      </c>
      <c r="B3791" s="6">
        <v>3278173</v>
      </c>
      <c r="C3791" s="6">
        <v>1191.4829999999999</v>
      </c>
      <c r="G3791" s="6">
        <f t="shared" si="213"/>
        <v>3789</v>
      </c>
      <c r="H3791" s="6" t="e">
        <f t="shared" si="211"/>
        <v>#N/A</v>
      </c>
      <c r="I3791" s="6">
        <f t="shared" si="212"/>
        <v>3905887072.7416997</v>
      </c>
    </row>
    <row r="3792" spans="1:9">
      <c r="A3792" s="6">
        <v>183.36935</v>
      </c>
      <c r="B3792" s="6">
        <v>3279694.3</v>
      </c>
      <c r="C3792" s="6">
        <v>183.36940000000001</v>
      </c>
      <c r="G3792" s="6">
        <f t="shared" si="213"/>
        <v>3790</v>
      </c>
      <c r="H3792" s="6" t="e">
        <f t="shared" si="211"/>
        <v>#N/A</v>
      </c>
      <c r="I3792" s="6">
        <f t="shared" si="212"/>
        <v>601395411.98970497</v>
      </c>
    </row>
    <row r="3793" spans="1:9">
      <c r="A3793" s="6">
        <v>430.92962999999997</v>
      </c>
      <c r="B3793" s="6">
        <v>3280375</v>
      </c>
      <c r="C3793" s="6">
        <v>430.92959999999999</v>
      </c>
      <c r="G3793" s="6">
        <f t="shared" si="213"/>
        <v>3791</v>
      </c>
      <c r="H3793" s="6" t="e">
        <f t="shared" si="211"/>
        <v>#N/A</v>
      </c>
      <c r="I3793" s="6">
        <f t="shared" si="212"/>
        <v>1413610785.01125</v>
      </c>
    </row>
    <row r="3794" spans="1:9">
      <c r="A3794" s="6">
        <v>531.08514000000002</v>
      </c>
      <c r="B3794" s="6">
        <v>3287987</v>
      </c>
      <c r="C3794" s="6">
        <v>531.08510000000001</v>
      </c>
      <c r="G3794" s="6">
        <f t="shared" si="213"/>
        <v>3792</v>
      </c>
      <c r="H3794" s="6" t="e">
        <f t="shared" si="211"/>
        <v>#N/A</v>
      </c>
      <c r="I3794" s="6">
        <f t="shared" si="212"/>
        <v>1746201036.2131801</v>
      </c>
    </row>
    <row r="3795" spans="1:9">
      <c r="A3795" s="6">
        <v>176.55635000000001</v>
      </c>
      <c r="B3795" s="6">
        <v>3288065.5</v>
      </c>
      <c r="C3795" s="6">
        <v>176.5564</v>
      </c>
      <c r="G3795" s="6">
        <f t="shared" si="213"/>
        <v>3793</v>
      </c>
      <c r="H3795" s="6" t="e">
        <f t="shared" si="211"/>
        <v>#N/A</v>
      </c>
      <c r="I3795" s="6">
        <f t="shared" si="212"/>
        <v>580528843.24092507</v>
      </c>
    </row>
    <row r="3796" spans="1:9">
      <c r="A3796" s="6">
        <v>2875.7157999999999</v>
      </c>
      <c r="B3796" s="6">
        <v>3289403.8</v>
      </c>
      <c r="C3796" s="6">
        <v>2875.7159999999999</v>
      </c>
      <c r="G3796" s="6">
        <f t="shared" si="213"/>
        <v>3794</v>
      </c>
      <c r="H3796" s="6" t="e">
        <f t="shared" si="211"/>
        <v>#N/A</v>
      </c>
      <c r="I3796" s="6">
        <f t="shared" si="212"/>
        <v>9459390480.2400398</v>
      </c>
    </row>
    <row r="3797" spans="1:9">
      <c r="A3797" s="6">
        <v>77.093673999999993</v>
      </c>
      <c r="B3797" s="6">
        <v>3290225</v>
      </c>
      <c r="C3797" s="6">
        <v>77.093670000000003</v>
      </c>
      <c r="G3797" s="6">
        <f t="shared" si="213"/>
        <v>3795</v>
      </c>
      <c r="H3797" s="6" t="e">
        <f t="shared" si="211"/>
        <v>#N/A</v>
      </c>
      <c r="I3797" s="6">
        <f t="shared" si="212"/>
        <v>253655533.53664997</v>
      </c>
    </row>
    <row r="3798" spans="1:9">
      <c r="A3798" s="6">
        <v>543.25800000000004</v>
      </c>
      <c r="B3798" s="6">
        <v>3292487.5</v>
      </c>
      <c r="C3798" s="6">
        <v>543.25800000000004</v>
      </c>
      <c r="G3798" s="6">
        <f t="shared" si="213"/>
        <v>3796</v>
      </c>
      <c r="H3798" s="6" t="e">
        <f t="shared" si="211"/>
        <v>#N/A</v>
      </c>
      <c r="I3798" s="6">
        <f t="shared" si="212"/>
        <v>1788670174.2750001</v>
      </c>
    </row>
    <row r="3799" spans="1:9">
      <c r="A3799" s="6">
        <v>140.46102999999999</v>
      </c>
      <c r="B3799" s="6">
        <v>3293570.3</v>
      </c>
      <c r="C3799" s="6">
        <v>140.46100000000001</v>
      </c>
      <c r="G3799" s="6">
        <f t="shared" si="213"/>
        <v>3797</v>
      </c>
      <c r="H3799" s="6" t="e">
        <f t="shared" si="211"/>
        <v>#N/A</v>
      </c>
      <c r="I3799" s="6">
        <f t="shared" si="212"/>
        <v>462618276.71540898</v>
      </c>
    </row>
    <row r="3800" spans="1:9">
      <c r="A3800" s="6">
        <v>2158.6680000000001</v>
      </c>
      <c r="B3800" s="6">
        <v>3295109</v>
      </c>
      <c r="C3800" s="6">
        <v>2158.6680000000001</v>
      </c>
      <c r="G3800" s="6">
        <f t="shared" si="213"/>
        <v>3798</v>
      </c>
      <c r="H3800" s="6" t="e">
        <f t="shared" si="211"/>
        <v>#N/A</v>
      </c>
      <c r="I3800" s="6">
        <f t="shared" si="212"/>
        <v>7113046354.8120003</v>
      </c>
    </row>
    <row r="3801" spans="1:9">
      <c r="A3801" s="6">
        <v>906.29693999999995</v>
      </c>
      <c r="B3801" s="6">
        <v>3299115.5</v>
      </c>
      <c r="C3801" s="6">
        <v>906.29690000000005</v>
      </c>
      <c r="G3801" s="6">
        <f t="shared" si="213"/>
        <v>3799</v>
      </c>
      <c r="H3801" s="6" t="e">
        <f t="shared" si="211"/>
        <v>#N/A</v>
      </c>
      <c r="I3801" s="6">
        <f t="shared" si="212"/>
        <v>2989978282.3565698</v>
      </c>
    </row>
    <row r="3802" spans="1:9">
      <c r="A3802" s="6">
        <v>1698.2626</v>
      </c>
      <c r="B3802" s="6">
        <v>3301689.3</v>
      </c>
      <c r="C3802" s="6">
        <v>1698.2629999999999</v>
      </c>
      <c r="G3802" s="6">
        <f t="shared" si="213"/>
        <v>3800</v>
      </c>
      <c r="H3802" s="6" t="e">
        <f t="shared" si="211"/>
        <v>#N/A</v>
      </c>
      <c r="I3802" s="6">
        <f t="shared" si="212"/>
        <v>5607135455.0101795</v>
      </c>
    </row>
    <row r="3803" spans="1:9">
      <c r="A3803" s="6">
        <v>507.71303999999998</v>
      </c>
      <c r="B3803" s="6">
        <v>3302932.5</v>
      </c>
      <c r="C3803" s="6">
        <v>507.71300000000002</v>
      </c>
      <c r="G3803" s="6">
        <f t="shared" si="213"/>
        <v>3801</v>
      </c>
      <c r="H3803" s="6" t="e">
        <f t="shared" si="211"/>
        <v>#N/A</v>
      </c>
      <c r="I3803" s="6">
        <f t="shared" si="212"/>
        <v>1676941900.4898</v>
      </c>
    </row>
    <row r="3804" spans="1:9">
      <c r="A3804" s="6">
        <v>2036.0257999999999</v>
      </c>
      <c r="B3804" s="6">
        <v>3304972.5</v>
      </c>
      <c r="C3804" s="6">
        <v>2036.0260000000001</v>
      </c>
      <c r="G3804" s="6">
        <f t="shared" si="213"/>
        <v>3802</v>
      </c>
      <c r="H3804" s="6" t="e">
        <f t="shared" si="211"/>
        <v>#N/A</v>
      </c>
      <c r="I3804" s="6">
        <f t="shared" si="212"/>
        <v>6729009278.2904997</v>
      </c>
    </row>
    <row r="3805" spans="1:9">
      <c r="A3805" s="6">
        <v>198.29871</v>
      </c>
      <c r="B3805" s="6">
        <v>3309494</v>
      </c>
      <c r="C3805" s="6">
        <v>198.2987</v>
      </c>
      <c r="G3805" s="6">
        <f t="shared" si="213"/>
        <v>3803</v>
      </c>
      <c r="H3805" s="6" t="e">
        <f t="shared" si="211"/>
        <v>#N/A</v>
      </c>
      <c r="I3805" s="6">
        <f t="shared" si="212"/>
        <v>656268390.95273995</v>
      </c>
    </row>
    <row r="3806" spans="1:9">
      <c r="A3806" s="6">
        <v>180.97551000000001</v>
      </c>
      <c r="B3806" s="6">
        <v>3311724.5</v>
      </c>
      <c r="C3806" s="6">
        <v>180.97550000000001</v>
      </c>
      <c r="G3806" s="6">
        <f t="shared" si="213"/>
        <v>3804</v>
      </c>
      <c r="H3806" s="6" t="e">
        <f t="shared" si="211"/>
        <v>#N/A</v>
      </c>
      <c r="I3806" s="6">
        <f t="shared" si="212"/>
        <v>599341030.3669951</v>
      </c>
    </row>
    <row r="3807" spans="1:9">
      <c r="A3807" s="6">
        <v>1966.7399</v>
      </c>
      <c r="B3807" s="6">
        <v>3311738.8</v>
      </c>
      <c r="C3807" s="6">
        <v>1966.74</v>
      </c>
      <c r="G3807" s="6">
        <f t="shared" si="213"/>
        <v>3805</v>
      </c>
      <c r="H3807" s="6" t="e">
        <f t="shared" si="211"/>
        <v>#N/A</v>
      </c>
      <c r="I3807" s="6">
        <f t="shared" si="212"/>
        <v>6513328836.3381195</v>
      </c>
    </row>
    <row r="3808" spans="1:9">
      <c r="A3808" s="6">
        <v>981.68304000000001</v>
      </c>
      <c r="B3808" s="6">
        <v>3314298.5</v>
      </c>
      <c r="C3808" s="6">
        <v>981.68299999999999</v>
      </c>
      <c r="G3808" s="6">
        <f t="shared" si="213"/>
        <v>3806</v>
      </c>
      <c r="H3808" s="6" t="e">
        <f t="shared" si="211"/>
        <v>#N/A</v>
      </c>
      <c r="I3808" s="6">
        <f t="shared" si="212"/>
        <v>3253590626.9474401</v>
      </c>
    </row>
    <row r="3809" spans="1:9">
      <c r="A3809" s="6">
        <v>167.71382</v>
      </c>
      <c r="B3809" s="6">
        <v>3318647.5</v>
      </c>
      <c r="C3809" s="6">
        <v>167.71379999999999</v>
      </c>
      <c r="G3809" s="6">
        <f t="shared" si="213"/>
        <v>3807</v>
      </c>
      <c r="H3809" s="6" t="e">
        <f t="shared" si="211"/>
        <v>#N/A</v>
      </c>
      <c r="I3809" s="6">
        <f t="shared" si="212"/>
        <v>556583049.45844996</v>
      </c>
    </row>
    <row r="3810" spans="1:9">
      <c r="A3810" s="6">
        <v>1885.7467999999999</v>
      </c>
      <c r="B3810" s="6">
        <v>3327687.5</v>
      </c>
      <c r="C3810" s="6">
        <v>1885.7470000000001</v>
      </c>
      <c r="G3810" s="6">
        <f t="shared" si="213"/>
        <v>3808</v>
      </c>
      <c r="H3810" s="6" t="e">
        <f t="shared" si="211"/>
        <v>#N/A</v>
      </c>
      <c r="I3810" s="6">
        <f t="shared" si="212"/>
        <v>6275176054.5249996</v>
      </c>
    </row>
    <row r="3811" spans="1:9">
      <c r="A3811" s="6">
        <v>212.4135</v>
      </c>
      <c r="B3811" s="6">
        <v>3332588</v>
      </c>
      <c r="C3811" s="6">
        <v>212.4135</v>
      </c>
      <c r="G3811" s="6">
        <f t="shared" si="213"/>
        <v>3809</v>
      </c>
      <c r="H3811" s="6" t="e">
        <f t="shared" si="211"/>
        <v>#N/A</v>
      </c>
      <c r="I3811" s="6">
        <f t="shared" si="212"/>
        <v>707886681.13800001</v>
      </c>
    </row>
    <row r="3812" spans="1:9">
      <c r="A3812" s="6">
        <v>223.53336999999999</v>
      </c>
      <c r="B3812" s="6">
        <v>3333849.8</v>
      </c>
      <c r="C3812" s="6">
        <v>223.5334</v>
      </c>
      <c r="G3812" s="6">
        <f t="shared" si="213"/>
        <v>3810</v>
      </c>
      <c r="H3812" s="6" t="e">
        <f t="shared" si="211"/>
        <v>#N/A</v>
      </c>
      <c r="I3812" s="6">
        <f t="shared" si="212"/>
        <v>745226680.86782598</v>
      </c>
    </row>
    <row r="3813" spans="1:9">
      <c r="A3813" s="6">
        <v>2746.7854000000002</v>
      </c>
      <c r="B3813" s="6">
        <v>3342977.8</v>
      </c>
      <c r="C3813" s="6">
        <v>2746.7849999999999</v>
      </c>
      <c r="G3813" s="6">
        <f t="shared" si="213"/>
        <v>3811</v>
      </c>
      <c r="H3813" s="6" t="e">
        <f t="shared" si="211"/>
        <v>#N/A</v>
      </c>
      <c r="I3813" s="6">
        <f t="shared" si="212"/>
        <v>9182442613.5641193</v>
      </c>
    </row>
    <row r="3814" spans="1:9">
      <c r="A3814" s="6">
        <v>516.64635999999996</v>
      </c>
      <c r="B3814" s="6">
        <v>3343631</v>
      </c>
      <c r="C3814" s="6">
        <v>516.64639999999997</v>
      </c>
      <c r="G3814" s="6">
        <f t="shared" si="213"/>
        <v>3812</v>
      </c>
      <c r="H3814" s="6" t="e">
        <f t="shared" si="211"/>
        <v>#N/A</v>
      </c>
      <c r="I3814" s="6">
        <f t="shared" si="212"/>
        <v>1727474785.3331599</v>
      </c>
    </row>
    <row r="3815" spans="1:9">
      <c r="A3815" s="6">
        <v>674.02874999999995</v>
      </c>
      <c r="B3815" s="6">
        <v>3348429</v>
      </c>
      <c r="C3815" s="6">
        <v>674.02869999999996</v>
      </c>
      <c r="G3815" s="6">
        <f t="shared" si="213"/>
        <v>3813</v>
      </c>
      <c r="H3815" s="6" t="e">
        <f t="shared" si="211"/>
        <v>#N/A</v>
      </c>
      <c r="I3815" s="6">
        <f t="shared" si="212"/>
        <v>2256937413.3337498</v>
      </c>
    </row>
    <row r="3816" spans="1:9">
      <c r="A3816" s="6">
        <v>178.71170000000001</v>
      </c>
      <c r="B3816" s="6">
        <v>3349244.5</v>
      </c>
      <c r="C3816" s="6">
        <v>178.71170000000001</v>
      </c>
      <c r="G3816" s="6">
        <f t="shared" si="213"/>
        <v>3814</v>
      </c>
      <c r="H3816" s="6" t="e">
        <f t="shared" si="211"/>
        <v>#N/A</v>
      </c>
      <c r="I3816" s="6">
        <f t="shared" si="212"/>
        <v>598549178.31064999</v>
      </c>
    </row>
    <row r="3817" spans="1:9">
      <c r="A3817" s="6">
        <v>445.41741999999999</v>
      </c>
      <c r="B3817" s="6">
        <v>3350706.5</v>
      </c>
      <c r="C3817" s="6">
        <v>445.41739999999999</v>
      </c>
      <c r="G3817" s="6">
        <f t="shared" si="213"/>
        <v>3815</v>
      </c>
      <c r="H3817" s="6" t="e">
        <f t="shared" si="211"/>
        <v>#N/A</v>
      </c>
      <c r="I3817" s="6">
        <f t="shared" si="212"/>
        <v>1492463044.4072299</v>
      </c>
    </row>
    <row r="3818" spans="1:9">
      <c r="A3818" s="6">
        <v>1940.7008000000001</v>
      </c>
      <c r="B3818" s="6">
        <v>3351204</v>
      </c>
      <c r="C3818" s="6">
        <v>1940.701</v>
      </c>
      <c r="G3818" s="6">
        <f t="shared" si="213"/>
        <v>3816</v>
      </c>
      <c r="H3818" s="6" t="e">
        <f t="shared" si="211"/>
        <v>#N/A</v>
      </c>
      <c r="I3818" s="6">
        <f t="shared" si="212"/>
        <v>6503684283.7631998</v>
      </c>
    </row>
    <row r="3819" spans="1:9">
      <c r="A3819" s="6">
        <v>596.88067999999998</v>
      </c>
      <c r="B3819" s="6">
        <v>3354556.5</v>
      </c>
      <c r="C3819" s="6">
        <v>596.88070000000005</v>
      </c>
      <c r="G3819" s="6">
        <f t="shared" si="213"/>
        <v>3817</v>
      </c>
      <c r="H3819" s="6" t="e">
        <f t="shared" si="211"/>
        <v>#N/A</v>
      </c>
      <c r="I3819" s="6">
        <f t="shared" si="212"/>
        <v>2002269964.8184199</v>
      </c>
    </row>
    <row r="3820" spans="1:9">
      <c r="A3820" s="6">
        <v>1018.9724</v>
      </c>
      <c r="B3820" s="6">
        <v>3355985.5</v>
      </c>
      <c r="C3820" s="6">
        <v>1018.972</v>
      </c>
      <c r="G3820" s="6">
        <f t="shared" si="213"/>
        <v>3818</v>
      </c>
      <c r="H3820" s="6" t="e">
        <f t="shared" si="211"/>
        <v>#N/A</v>
      </c>
      <c r="I3820" s="6">
        <f t="shared" si="212"/>
        <v>3419656599.3002</v>
      </c>
    </row>
    <row r="3821" spans="1:9">
      <c r="A3821" s="6">
        <v>498.74756000000002</v>
      </c>
      <c r="B3821" s="6">
        <v>3360321.5</v>
      </c>
      <c r="C3821" s="6">
        <v>498.74759999999998</v>
      </c>
      <c r="G3821" s="6">
        <f t="shared" si="213"/>
        <v>3819</v>
      </c>
      <c r="H3821" s="6" t="e">
        <f t="shared" si="211"/>
        <v>#N/A</v>
      </c>
      <c r="I3821" s="6">
        <f t="shared" si="212"/>
        <v>1675952148.9405401</v>
      </c>
    </row>
    <row r="3822" spans="1:9">
      <c r="A3822" s="6">
        <v>491.90372000000002</v>
      </c>
      <c r="B3822" s="6">
        <v>3363750</v>
      </c>
      <c r="C3822" s="6">
        <v>491.90370000000001</v>
      </c>
      <c r="G3822" s="6">
        <f t="shared" si="213"/>
        <v>3820</v>
      </c>
      <c r="H3822" s="6" t="e">
        <f t="shared" si="211"/>
        <v>#N/A</v>
      </c>
      <c r="I3822" s="6">
        <f t="shared" si="212"/>
        <v>1654641138.1500001</v>
      </c>
    </row>
    <row r="3823" spans="1:9">
      <c r="A3823" s="6">
        <v>217.90331</v>
      </c>
      <c r="B3823" s="6">
        <v>3375141.5</v>
      </c>
      <c r="C3823" s="6">
        <v>217.9033</v>
      </c>
      <c r="G3823" s="6">
        <f t="shared" si="213"/>
        <v>3821</v>
      </c>
      <c r="H3823" s="6" t="e">
        <f t="shared" si="211"/>
        <v>#N/A</v>
      </c>
      <c r="I3823" s="6">
        <f t="shared" si="212"/>
        <v>735454504.56836498</v>
      </c>
    </row>
    <row r="3824" spans="1:9">
      <c r="A3824" s="6">
        <v>427.39395000000002</v>
      </c>
      <c r="B3824" s="6">
        <v>3380526.8</v>
      </c>
      <c r="C3824" s="6">
        <v>427.39400000000001</v>
      </c>
      <c r="G3824" s="6">
        <f t="shared" si="213"/>
        <v>3822</v>
      </c>
      <c r="H3824" s="6" t="e">
        <f t="shared" si="211"/>
        <v>#N/A</v>
      </c>
      <c r="I3824" s="6">
        <f t="shared" si="212"/>
        <v>1444816702.1328599</v>
      </c>
    </row>
    <row r="3825" spans="1:9">
      <c r="A3825" s="6">
        <v>214.68301</v>
      </c>
      <c r="B3825" s="6">
        <v>3381500</v>
      </c>
      <c r="C3825" s="6">
        <v>214.68299999999999</v>
      </c>
      <c r="G3825" s="6">
        <f t="shared" si="213"/>
        <v>3823</v>
      </c>
      <c r="H3825" s="6" t="e">
        <f t="shared" si="211"/>
        <v>#N/A</v>
      </c>
      <c r="I3825" s="6">
        <f t="shared" si="212"/>
        <v>725950598.31499994</v>
      </c>
    </row>
    <row r="3826" spans="1:9">
      <c r="A3826" s="6">
        <v>544.06066999999996</v>
      </c>
      <c r="B3826" s="6">
        <v>3384915</v>
      </c>
      <c r="C3826" s="6">
        <v>544.0607</v>
      </c>
      <c r="G3826" s="6">
        <f t="shared" si="213"/>
        <v>3824</v>
      </c>
      <c r="H3826" s="6" t="e">
        <f t="shared" si="211"/>
        <v>#N/A</v>
      </c>
      <c r="I3826" s="6">
        <f t="shared" si="212"/>
        <v>1841599122.7930498</v>
      </c>
    </row>
    <row r="3827" spans="1:9">
      <c r="A3827" s="6">
        <v>351.98818999999997</v>
      </c>
      <c r="B3827" s="6">
        <v>3385491</v>
      </c>
      <c r="C3827" s="6">
        <v>351.98820000000001</v>
      </c>
      <c r="G3827" s="6">
        <f t="shared" si="213"/>
        <v>3825</v>
      </c>
      <c r="H3827" s="6" t="e">
        <f t="shared" si="211"/>
        <v>#N/A</v>
      </c>
      <c r="I3827" s="6">
        <f t="shared" si="212"/>
        <v>1191652849.35129</v>
      </c>
    </row>
    <row r="3828" spans="1:9">
      <c r="A3828" s="6">
        <v>280.23941000000002</v>
      </c>
      <c r="B3828" s="6">
        <v>3392206</v>
      </c>
      <c r="C3828" s="6">
        <v>280.23939999999999</v>
      </c>
      <c r="G3828" s="6">
        <f t="shared" si="213"/>
        <v>3826</v>
      </c>
      <c r="H3828" s="6" t="e">
        <f t="shared" si="211"/>
        <v>#N/A</v>
      </c>
      <c r="I3828" s="6">
        <f t="shared" si="212"/>
        <v>950629808.03846002</v>
      </c>
    </row>
    <row r="3829" spans="1:9">
      <c r="A3829" s="6">
        <v>606.04358000000002</v>
      </c>
      <c r="B3829" s="6">
        <v>3392843.8</v>
      </c>
      <c r="C3829" s="6">
        <v>606.04359999999997</v>
      </c>
      <c r="G3829" s="6">
        <f t="shared" si="213"/>
        <v>3827</v>
      </c>
      <c r="H3829" s="6" t="e">
        <f t="shared" si="211"/>
        <v>#N/A</v>
      </c>
      <c r="I3829" s="6">
        <f t="shared" si="212"/>
        <v>2056211202.9328039</v>
      </c>
    </row>
    <row r="3830" spans="1:9">
      <c r="A3830" s="6">
        <v>170.9957</v>
      </c>
      <c r="B3830" s="6">
        <v>3399467.5</v>
      </c>
      <c r="C3830" s="6">
        <v>170.9957</v>
      </c>
      <c r="G3830" s="6">
        <f t="shared" si="213"/>
        <v>3828</v>
      </c>
      <c r="H3830" s="6" t="e">
        <f t="shared" si="211"/>
        <v>#N/A</v>
      </c>
      <c r="I3830" s="6">
        <f t="shared" si="212"/>
        <v>581294324.78974998</v>
      </c>
    </row>
    <row r="3831" spans="1:9">
      <c r="A3831" s="6">
        <v>325.40163999999999</v>
      </c>
      <c r="B3831" s="6">
        <v>3410160</v>
      </c>
      <c r="C3831" s="6">
        <v>325.40159999999997</v>
      </c>
      <c r="G3831" s="6">
        <f t="shared" si="213"/>
        <v>3829</v>
      </c>
      <c r="H3831" s="6" t="e">
        <f t="shared" si="211"/>
        <v>#N/A</v>
      </c>
      <c r="I3831" s="6">
        <f t="shared" si="212"/>
        <v>1109671656.6624</v>
      </c>
    </row>
    <row r="3832" spans="1:9">
      <c r="A3832" s="6">
        <v>571.1123</v>
      </c>
      <c r="B3832" s="6">
        <v>3412025.3</v>
      </c>
      <c r="C3832" s="6">
        <v>571.1123</v>
      </c>
      <c r="G3832" s="6">
        <f t="shared" si="213"/>
        <v>3830</v>
      </c>
      <c r="H3832" s="6" t="e">
        <f t="shared" si="211"/>
        <v>#N/A</v>
      </c>
      <c r="I3832" s="6">
        <f t="shared" si="212"/>
        <v>1948649616.74119</v>
      </c>
    </row>
    <row r="3833" spans="1:9">
      <c r="A3833" s="6">
        <v>2737.7278000000001</v>
      </c>
      <c r="B3833" s="6">
        <v>3419270.3</v>
      </c>
      <c r="C3833" s="6">
        <v>2737.7280000000001</v>
      </c>
      <c r="G3833" s="6">
        <f t="shared" si="213"/>
        <v>3831</v>
      </c>
      <c r="H3833" s="6" t="e">
        <f t="shared" si="211"/>
        <v>#N/A</v>
      </c>
      <c r="I3833" s="6">
        <f t="shared" si="212"/>
        <v>9361031356.0243397</v>
      </c>
    </row>
    <row r="3834" spans="1:9">
      <c r="A3834" s="6">
        <v>2383.4630999999999</v>
      </c>
      <c r="B3834" s="6">
        <v>3421687.3</v>
      </c>
      <c r="C3834" s="6">
        <v>2383.4630000000002</v>
      </c>
      <c r="G3834" s="6">
        <f t="shared" si="213"/>
        <v>3832</v>
      </c>
      <c r="H3834" s="6" t="e">
        <f t="shared" si="211"/>
        <v>#N/A</v>
      </c>
      <c r="I3834" s="6">
        <f t="shared" si="212"/>
        <v>8155465419.2886295</v>
      </c>
    </row>
    <row r="3835" spans="1:9">
      <c r="A3835" s="6">
        <v>303.15753000000001</v>
      </c>
      <c r="B3835" s="6">
        <v>3423560.8</v>
      </c>
      <c r="C3835" s="6">
        <v>303.15750000000003</v>
      </c>
      <c r="G3835" s="6">
        <f t="shared" si="213"/>
        <v>3833</v>
      </c>
      <c r="H3835" s="6" t="e">
        <f t="shared" si="211"/>
        <v>#N/A</v>
      </c>
      <c r="I3835" s="6">
        <f t="shared" si="212"/>
        <v>1037878235.932824</v>
      </c>
    </row>
    <row r="3836" spans="1:9">
      <c r="A3836" s="6">
        <v>222.71887000000001</v>
      </c>
      <c r="B3836" s="6">
        <v>3427272.5</v>
      </c>
      <c r="C3836" s="6">
        <v>222.71889999999999</v>
      </c>
      <c r="G3836" s="6">
        <f t="shared" si="213"/>
        <v>3834</v>
      </c>
      <c r="H3836" s="6" t="e">
        <f t="shared" si="211"/>
        <v>#N/A</v>
      </c>
      <c r="I3836" s="6">
        <f t="shared" si="212"/>
        <v>763318258.38207507</v>
      </c>
    </row>
    <row r="3837" spans="1:9">
      <c r="A3837" s="6">
        <v>321.26967999999999</v>
      </c>
      <c r="B3837" s="6">
        <v>3428636</v>
      </c>
      <c r="C3837" s="6">
        <v>321.2697</v>
      </c>
      <c r="G3837" s="6">
        <f t="shared" si="213"/>
        <v>3835</v>
      </c>
      <c r="H3837" s="6" t="e">
        <f t="shared" si="211"/>
        <v>#N/A</v>
      </c>
      <c r="I3837" s="6">
        <f t="shared" si="212"/>
        <v>1101516790.5564799</v>
      </c>
    </row>
    <row r="3838" spans="1:9">
      <c r="A3838" s="6">
        <v>263.80838</v>
      </c>
      <c r="B3838" s="6">
        <v>3432035</v>
      </c>
      <c r="C3838" s="6">
        <v>263.80840000000001</v>
      </c>
      <c r="G3838" s="6">
        <f t="shared" si="213"/>
        <v>3836</v>
      </c>
      <c r="H3838" s="6" t="e">
        <f t="shared" si="211"/>
        <v>#N/A</v>
      </c>
      <c r="I3838" s="6">
        <f t="shared" si="212"/>
        <v>905399593.4533</v>
      </c>
    </row>
    <row r="3839" spans="1:9">
      <c r="A3839" s="6">
        <v>1585.0437999999999</v>
      </c>
      <c r="B3839" s="6">
        <v>3441103.8</v>
      </c>
      <c r="C3839" s="6">
        <v>1585.0440000000001</v>
      </c>
      <c r="G3839" s="6">
        <f t="shared" si="213"/>
        <v>3837</v>
      </c>
      <c r="H3839" s="6" t="e">
        <f t="shared" si="211"/>
        <v>#N/A</v>
      </c>
      <c r="I3839" s="6">
        <f t="shared" si="212"/>
        <v>5454300243.3464394</v>
      </c>
    </row>
    <row r="3840" spans="1:9">
      <c r="A3840" s="6">
        <v>227.66273000000001</v>
      </c>
      <c r="B3840" s="6">
        <v>3444608</v>
      </c>
      <c r="C3840" s="6">
        <v>227.6627</v>
      </c>
      <c r="G3840" s="6">
        <f t="shared" si="213"/>
        <v>3838</v>
      </c>
      <c r="H3840" s="6" t="e">
        <f t="shared" si="211"/>
        <v>#N/A</v>
      </c>
      <c r="I3840" s="6">
        <f t="shared" si="212"/>
        <v>784208861.05984008</v>
      </c>
    </row>
    <row r="3841" spans="1:9">
      <c r="A3841" s="6">
        <v>542.76018999999997</v>
      </c>
      <c r="B3841" s="6">
        <v>3448478.5</v>
      </c>
      <c r="C3841" s="6">
        <v>542.76020000000005</v>
      </c>
      <c r="G3841" s="6">
        <f t="shared" si="213"/>
        <v>3839</v>
      </c>
      <c r="H3841" s="6" t="e">
        <f t="shared" si="211"/>
        <v>#N/A</v>
      </c>
      <c r="I3841" s="6">
        <f t="shared" si="212"/>
        <v>1871696845.8709149</v>
      </c>
    </row>
    <row r="3842" spans="1:9">
      <c r="A3842" s="6">
        <v>635.44000000000005</v>
      </c>
      <c r="B3842" s="6">
        <v>3449152.3</v>
      </c>
      <c r="C3842" s="6">
        <v>635.44000000000005</v>
      </c>
      <c r="G3842" s="6">
        <f t="shared" si="213"/>
        <v>3840</v>
      </c>
      <c r="H3842" s="6" t="e">
        <f t="shared" ref="H3842:H3905" si="214">IF(D3842=1,B3842*A3842,#N/A)</f>
        <v>#N/A</v>
      </c>
      <c r="I3842" s="6">
        <f t="shared" si="212"/>
        <v>2191729337.5120001</v>
      </c>
    </row>
    <row r="3843" spans="1:9">
      <c r="A3843" s="6">
        <v>325.42187999999999</v>
      </c>
      <c r="B3843" s="6">
        <v>3453449.8</v>
      </c>
      <c r="C3843" s="6">
        <v>325.42189999999999</v>
      </c>
      <c r="G3843" s="6">
        <f t="shared" si="213"/>
        <v>3841</v>
      </c>
      <c r="H3843" s="6" t="e">
        <f t="shared" si="214"/>
        <v>#N/A</v>
      </c>
      <c r="I3843" s="6">
        <f t="shared" ref="I3843:I3906" si="215">IF(D3843=1,#N/A,B3843*A3843)</f>
        <v>1123828126.401624</v>
      </c>
    </row>
    <row r="3844" spans="1:9">
      <c r="A3844" s="6">
        <v>129.23751999999999</v>
      </c>
      <c r="B3844" s="6">
        <v>3457059.3</v>
      </c>
      <c r="C3844" s="6">
        <v>129.23750000000001</v>
      </c>
      <c r="G3844" s="6">
        <f t="shared" ref="G3844:G3907" si="216">G3843+1</f>
        <v>3842</v>
      </c>
      <c r="H3844" s="6" t="e">
        <f t="shared" si="214"/>
        <v>#N/A</v>
      </c>
      <c r="I3844" s="6">
        <f t="shared" si="215"/>
        <v>446781770.42493594</v>
      </c>
    </row>
    <row r="3845" spans="1:9">
      <c r="A3845" s="6">
        <v>129.03549000000001</v>
      </c>
      <c r="B3845" s="6">
        <v>3463774.8</v>
      </c>
      <c r="C3845" s="6">
        <v>129.03550000000001</v>
      </c>
      <c r="G3845" s="6">
        <f t="shared" si="216"/>
        <v>3843</v>
      </c>
      <c r="H3845" s="6" t="e">
        <f t="shared" si="214"/>
        <v>#N/A</v>
      </c>
      <c r="I3845" s="6">
        <f t="shared" si="215"/>
        <v>446949878.56765199</v>
      </c>
    </row>
    <row r="3846" spans="1:9">
      <c r="A3846" s="6">
        <v>291.40845000000002</v>
      </c>
      <c r="B3846" s="6">
        <v>3465349</v>
      </c>
      <c r="C3846" s="6">
        <v>291.40839999999997</v>
      </c>
      <c r="G3846" s="6">
        <f t="shared" si="216"/>
        <v>3844</v>
      </c>
      <c r="H3846" s="6" t="e">
        <f t="shared" si="214"/>
        <v>#N/A</v>
      </c>
      <c r="I3846" s="6">
        <f t="shared" si="215"/>
        <v>1009831980.7990501</v>
      </c>
    </row>
    <row r="3847" spans="1:9">
      <c r="A3847" s="6">
        <v>249.31739999999999</v>
      </c>
      <c r="B3847" s="6">
        <v>3476056</v>
      </c>
      <c r="C3847" s="6">
        <v>249.31739999999999</v>
      </c>
      <c r="G3847" s="6">
        <f t="shared" si="216"/>
        <v>3845</v>
      </c>
      <c r="H3847" s="6" t="e">
        <f t="shared" si="214"/>
        <v>#N/A</v>
      </c>
      <c r="I3847" s="6">
        <f t="shared" si="215"/>
        <v>866641244.17439997</v>
      </c>
    </row>
    <row r="3848" spans="1:9">
      <c r="A3848" s="6">
        <v>679.39948000000004</v>
      </c>
      <c r="B3848" s="6">
        <v>3484935</v>
      </c>
      <c r="C3848" s="6">
        <v>679.39949999999999</v>
      </c>
      <c r="G3848" s="6">
        <f t="shared" si="216"/>
        <v>3846</v>
      </c>
      <c r="H3848" s="6" t="e">
        <f t="shared" si="214"/>
        <v>#N/A</v>
      </c>
      <c r="I3848" s="6">
        <f t="shared" si="215"/>
        <v>2367663026.8338003</v>
      </c>
    </row>
    <row r="3849" spans="1:9">
      <c r="A3849" s="6">
        <v>66.108542999999997</v>
      </c>
      <c r="B3849" s="6">
        <v>3488440.5</v>
      </c>
      <c r="C3849" s="6">
        <v>66.108540000000005</v>
      </c>
      <c r="G3849" s="6">
        <f t="shared" si="216"/>
        <v>3847</v>
      </c>
      <c r="H3849" s="6" t="e">
        <f t="shared" si="214"/>
        <v>#N/A</v>
      </c>
      <c r="I3849" s="6">
        <f t="shared" si="215"/>
        <v>230615718.7971915</v>
      </c>
    </row>
    <row r="3850" spans="1:9">
      <c r="A3850" s="6">
        <v>246.209</v>
      </c>
      <c r="B3850" s="6">
        <v>3489806</v>
      </c>
      <c r="C3850" s="6">
        <v>246.209</v>
      </c>
      <c r="G3850" s="6">
        <f t="shared" si="216"/>
        <v>3848</v>
      </c>
      <c r="H3850" s="6" t="e">
        <f t="shared" si="214"/>
        <v>#N/A</v>
      </c>
      <c r="I3850" s="6">
        <f t="shared" si="215"/>
        <v>859221645.454</v>
      </c>
    </row>
    <row r="3851" spans="1:9">
      <c r="A3851" s="6">
        <v>359.93927000000002</v>
      </c>
      <c r="B3851" s="6">
        <v>3497820.5</v>
      </c>
      <c r="C3851" s="6">
        <v>359.9393</v>
      </c>
      <c r="G3851" s="6">
        <f t="shared" si="216"/>
        <v>3849</v>
      </c>
      <c r="H3851" s="6" t="e">
        <f t="shared" si="214"/>
        <v>#N/A</v>
      </c>
      <c r="I3851" s="6">
        <f t="shared" si="215"/>
        <v>1259002957.3610351</v>
      </c>
    </row>
    <row r="3852" spans="1:9">
      <c r="A3852" s="6">
        <v>3527.2683000000002</v>
      </c>
      <c r="B3852" s="6">
        <v>3509172.8</v>
      </c>
      <c r="C3852" s="6">
        <v>3527.268</v>
      </c>
      <c r="G3852" s="6">
        <f t="shared" si="216"/>
        <v>3850</v>
      </c>
      <c r="H3852" s="6" t="e">
        <f t="shared" si="214"/>
        <v>#N/A</v>
      </c>
      <c r="I3852" s="6">
        <f t="shared" si="215"/>
        <v>12377793976.662239</v>
      </c>
    </row>
    <row r="3853" spans="1:9">
      <c r="A3853" s="6">
        <v>2178.2285000000002</v>
      </c>
      <c r="B3853" s="6">
        <v>3517071</v>
      </c>
      <c r="C3853" s="6">
        <v>2178.2289999999998</v>
      </c>
      <c r="G3853" s="6">
        <f t="shared" si="216"/>
        <v>3851</v>
      </c>
      <c r="H3853" s="6" t="e">
        <f t="shared" si="214"/>
        <v>#N/A</v>
      </c>
      <c r="I3853" s="6">
        <f t="shared" si="215"/>
        <v>7660984288.7235003</v>
      </c>
    </row>
    <row r="3854" spans="1:9">
      <c r="A3854" s="6">
        <v>804.28296</v>
      </c>
      <c r="B3854" s="6">
        <v>3520039</v>
      </c>
      <c r="C3854" s="6">
        <v>804.28300000000002</v>
      </c>
      <c r="G3854" s="6">
        <f t="shared" si="216"/>
        <v>3852</v>
      </c>
      <c r="H3854" s="6" t="e">
        <f t="shared" si="214"/>
        <v>#N/A</v>
      </c>
      <c r="I3854" s="6">
        <f t="shared" si="215"/>
        <v>2831107386.2354398</v>
      </c>
    </row>
    <row r="3855" spans="1:9">
      <c r="A3855" s="6">
        <v>309.58801</v>
      </c>
      <c r="B3855" s="6">
        <v>3525499</v>
      </c>
      <c r="C3855" s="6">
        <v>309.58800000000002</v>
      </c>
      <c r="G3855" s="6">
        <f t="shared" si="216"/>
        <v>3853</v>
      </c>
      <c r="H3855" s="6" t="e">
        <f t="shared" si="214"/>
        <v>#N/A</v>
      </c>
      <c r="I3855" s="6">
        <f t="shared" si="215"/>
        <v>1091452219.66699</v>
      </c>
    </row>
    <row r="3856" spans="1:9">
      <c r="A3856" s="6">
        <v>506.18236999999999</v>
      </c>
      <c r="B3856" s="6">
        <v>3526603.3</v>
      </c>
      <c r="C3856" s="6">
        <v>506.18239999999997</v>
      </c>
      <c r="G3856" s="6">
        <f t="shared" si="216"/>
        <v>3854</v>
      </c>
      <c r="H3856" s="6" t="e">
        <f t="shared" si="214"/>
        <v>#N/A</v>
      </c>
      <c r="I3856" s="6">
        <f t="shared" si="215"/>
        <v>1785104416.443821</v>
      </c>
    </row>
    <row r="3857" spans="1:9">
      <c r="A3857" s="6">
        <v>5215.6304</v>
      </c>
      <c r="B3857" s="6">
        <v>3531754.5</v>
      </c>
      <c r="C3857" s="6">
        <v>5215.63</v>
      </c>
      <c r="G3857" s="6">
        <f t="shared" si="216"/>
        <v>3855</v>
      </c>
      <c r="H3857" s="6" t="e">
        <f t="shared" si="214"/>
        <v>#N/A</v>
      </c>
      <c r="I3857" s="6">
        <f t="shared" si="215"/>
        <v>18420326135.5368</v>
      </c>
    </row>
    <row r="3858" spans="1:9">
      <c r="A3858" s="6">
        <v>1033.3242</v>
      </c>
      <c r="B3858" s="6">
        <v>3542266.8</v>
      </c>
      <c r="C3858" s="6">
        <v>1033.3240000000001</v>
      </c>
      <c r="G3858" s="6">
        <f t="shared" si="216"/>
        <v>3856</v>
      </c>
      <c r="H3858" s="6" t="e">
        <f t="shared" si="214"/>
        <v>#N/A</v>
      </c>
      <c r="I3858" s="6">
        <f t="shared" si="215"/>
        <v>3660310007.2965598</v>
      </c>
    </row>
    <row r="3859" spans="1:9">
      <c r="A3859" s="6">
        <v>1181.5079000000001</v>
      </c>
      <c r="B3859" s="6">
        <v>3555897.3</v>
      </c>
      <c r="C3859" s="6">
        <v>1181.508</v>
      </c>
      <c r="G3859" s="6">
        <f t="shared" si="216"/>
        <v>3857</v>
      </c>
      <c r="H3859" s="6" t="e">
        <f t="shared" si="214"/>
        <v>#N/A</v>
      </c>
      <c r="I3859" s="6">
        <f t="shared" si="215"/>
        <v>4201320751.5386701</v>
      </c>
    </row>
    <row r="3860" spans="1:9">
      <c r="A3860" s="6">
        <v>133.16698</v>
      </c>
      <c r="B3860" s="6">
        <v>3556020</v>
      </c>
      <c r="C3860" s="6">
        <v>133.167</v>
      </c>
      <c r="G3860" s="6">
        <f t="shared" si="216"/>
        <v>3858</v>
      </c>
      <c r="H3860" s="6" t="e">
        <f t="shared" si="214"/>
        <v>#N/A</v>
      </c>
      <c r="I3860" s="6">
        <f t="shared" si="215"/>
        <v>473544444.21959996</v>
      </c>
    </row>
    <row r="3861" spans="1:9">
      <c r="A3861" s="6">
        <v>480.98818999999997</v>
      </c>
      <c r="B3861" s="6">
        <v>3556785.5</v>
      </c>
      <c r="C3861" s="6">
        <v>480.98820000000001</v>
      </c>
      <c r="G3861" s="6">
        <f t="shared" si="216"/>
        <v>3859</v>
      </c>
      <c r="H3861" s="6" t="e">
        <f t="shared" si="214"/>
        <v>#N/A</v>
      </c>
      <c r="I3861" s="6">
        <f t="shared" si="215"/>
        <v>1710771819.863245</v>
      </c>
    </row>
    <row r="3862" spans="1:9">
      <c r="A3862" s="6">
        <v>755.16417999999999</v>
      </c>
      <c r="B3862" s="6">
        <v>3558869</v>
      </c>
      <c r="C3862" s="6">
        <v>755.16420000000005</v>
      </c>
      <c r="G3862" s="6">
        <f t="shared" si="216"/>
        <v>3860</v>
      </c>
      <c r="H3862" s="6" t="e">
        <f t="shared" si="214"/>
        <v>#N/A</v>
      </c>
      <c r="I3862" s="6">
        <f t="shared" si="215"/>
        <v>2687530390.1124201</v>
      </c>
    </row>
    <row r="3863" spans="1:9">
      <c r="A3863" s="6">
        <v>62.983756999999997</v>
      </c>
      <c r="B3863" s="6">
        <v>3569717</v>
      </c>
      <c r="C3863" s="6">
        <v>62.983759999999997</v>
      </c>
      <c r="G3863" s="6">
        <f t="shared" si="216"/>
        <v>3861</v>
      </c>
      <c r="H3863" s="6" t="e">
        <f t="shared" si="214"/>
        <v>#N/A</v>
      </c>
      <c r="I3863" s="6">
        <f t="shared" si="215"/>
        <v>224834188.08676898</v>
      </c>
    </row>
    <row r="3864" spans="1:9">
      <c r="A3864" s="6">
        <v>52.356628000000001</v>
      </c>
      <c r="B3864" s="6">
        <v>3569972.5</v>
      </c>
      <c r="C3864" s="6">
        <v>52.356630000000003</v>
      </c>
      <c r="G3864" s="6">
        <f t="shared" si="216"/>
        <v>3862</v>
      </c>
      <c r="H3864" s="6" t="e">
        <f t="shared" si="214"/>
        <v>#N/A</v>
      </c>
      <c r="I3864" s="6">
        <f t="shared" si="215"/>
        <v>186911722.15272999</v>
      </c>
    </row>
    <row r="3865" spans="1:9">
      <c r="A3865" s="6">
        <v>355.89798000000002</v>
      </c>
      <c r="B3865" s="6">
        <v>3578187.5</v>
      </c>
      <c r="C3865" s="6">
        <v>355.89800000000002</v>
      </c>
      <c r="G3865" s="6">
        <f t="shared" si="216"/>
        <v>3863</v>
      </c>
      <c r="H3865" s="6" t="e">
        <f t="shared" si="214"/>
        <v>#N/A</v>
      </c>
      <c r="I3865" s="6">
        <f t="shared" si="215"/>
        <v>1273469703.31125</v>
      </c>
    </row>
    <row r="3866" spans="1:9">
      <c r="A3866" s="6">
        <v>689.76171999999997</v>
      </c>
      <c r="B3866" s="6">
        <v>3584699</v>
      </c>
      <c r="C3866" s="6">
        <v>689.76170000000002</v>
      </c>
      <c r="G3866" s="6">
        <f t="shared" si="216"/>
        <v>3864</v>
      </c>
      <c r="H3866" s="6" t="e">
        <f t="shared" si="214"/>
        <v>#N/A</v>
      </c>
      <c r="I3866" s="6">
        <f t="shared" si="215"/>
        <v>2472588147.9222798</v>
      </c>
    </row>
    <row r="3867" spans="1:9">
      <c r="A3867" s="6">
        <v>200.56979000000001</v>
      </c>
      <c r="B3867" s="6">
        <v>3588917.8</v>
      </c>
      <c r="C3867" s="6">
        <v>200.56979999999999</v>
      </c>
      <c r="G3867" s="6">
        <f t="shared" si="216"/>
        <v>3865</v>
      </c>
      <c r="H3867" s="6" t="e">
        <f t="shared" si="214"/>
        <v>#N/A</v>
      </c>
      <c r="I3867" s="6">
        <f t="shared" si="215"/>
        <v>719828489.47326195</v>
      </c>
    </row>
    <row r="3868" spans="1:9">
      <c r="A3868" s="6">
        <v>796.48413000000005</v>
      </c>
      <c r="B3868" s="6">
        <v>3592447.3</v>
      </c>
      <c r="C3868" s="6">
        <v>796.48410000000001</v>
      </c>
      <c r="G3868" s="6">
        <f t="shared" si="216"/>
        <v>3866</v>
      </c>
      <c r="H3868" s="6" t="e">
        <f t="shared" si="214"/>
        <v>#N/A</v>
      </c>
      <c r="I3868" s="6">
        <f t="shared" si="215"/>
        <v>2861327262.3113489</v>
      </c>
    </row>
    <row r="3869" spans="1:9">
      <c r="A3869" s="6">
        <v>2934.1637999999998</v>
      </c>
      <c r="B3869" s="6">
        <v>3594491.8</v>
      </c>
      <c r="C3869" s="6">
        <v>2934.1640000000002</v>
      </c>
      <c r="G3869" s="6">
        <f t="shared" si="216"/>
        <v>3867</v>
      </c>
      <c r="H3869" s="6" t="e">
        <f t="shared" si="214"/>
        <v>#N/A</v>
      </c>
      <c r="I3869" s="6">
        <f t="shared" si="215"/>
        <v>10546827718.956839</v>
      </c>
    </row>
    <row r="3870" spans="1:9">
      <c r="A3870" s="6">
        <v>605.41143999999997</v>
      </c>
      <c r="B3870" s="6">
        <v>3605241.5</v>
      </c>
      <c r="C3870" s="6">
        <v>605.41139999999996</v>
      </c>
      <c r="G3870" s="6">
        <f t="shared" si="216"/>
        <v>3868</v>
      </c>
      <c r="H3870" s="6" t="e">
        <f t="shared" si="214"/>
        <v>#N/A</v>
      </c>
      <c r="I3870" s="6">
        <f t="shared" si="215"/>
        <v>2182654448.0627599</v>
      </c>
    </row>
    <row r="3871" spans="1:9">
      <c r="A3871" s="6">
        <v>328.12189000000001</v>
      </c>
      <c r="B3871" s="6">
        <v>3607748.5</v>
      </c>
      <c r="C3871" s="6">
        <v>328.12189999999998</v>
      </c>
      <c r="G3871" s="6">
        <f t="shared" si="216"/>
        <v>3869</v>
      </c>
      <c r="H3871" s="6" t="e">
        <f t="shared" si="214"/>
        <v>#N/A</v>
      </c>
      <c r="I3871" s="6">
        <f t="shared" si="215"/>
        <v>1183781256.4646649</v>
      </c>
    </row>
    <row r="3872" spans="1:9">
      <c r="A3872" s="6">
        <v>393.08044000000001</v>
      </c>
      <c r="B3872" s="6">
        <v>3610291</v>
      </c>
      <c r="C3872" s="6">
        <v>393.0804</v>
      </c>
      <c r="G3872" s="6">
        <f t="shared" si="216"/>
        <v>3870</v>
      </c>
      <c r="H3872" s="6" t="e">
        <f t="shared" si="214"/>
        <v>#N/A</v>
      </c>
      <c r="I3872" s="6">
        <f t="shared" si="215"/>
        <v>1419134774.8080401</v>
      </c>
    </row>
    <row r="3873" spans="1:9">
      <c r="A3873" s="6">
        <v>903.52350000000001</v>
      </c>
      <c r="B3873" s="6">
        <v>3613317.5</v>
      </c>
      <c r="C3873" s="6">
        <v>903.52350000000001</v>
      </c>
      <c r="G3873" s="6">
        <f t="shared" si="216"/>
        <v>3871</v>
      </c>
      <c r="H3873" s="6" t="e">
        <f t="shared" si="214"/>
        <v>#N/A</v>
      </c>
      <c r="I3873" s="6">
        <f t="shared" si="215"/>
        <v>3264717274.2112498</v>
      </c>
    </row>
    <row r="3874" spans="1:9">
      <c r="A3874" s="6">
        <v>901.61114999999995</v>
      </c>
      <c r="B3874" s="6">
        <v>3614043.3</v>
      </c>
      <c r="C3874" s="6">
        <v>901.61109999999996</v>
      </c>
      <c r="G3874" s="6">
        <f t="shared" si="216"/>
        <v>3872</v>
      </c>
      <c r="H3874" s="6" t="e">
        <f t="shared" si="214"/>
        <v>#N/A</v>
      </c>
      <c r="I3874" s="6">
        <f t="shared" si="215"/>
        <v>3258461735.8627949</v>
      </c>
    </row>
    <row r="3875" spans="1:9">
      <c r="A3875" s="6">
        <v>185.72820999999999</v>
      </c>
      <c r="B3875" s="6">
        <v>3616907.5</v>
      </c>
      <c r="C3875" s="6">
        <v>185.72819999999999</v>
      </c>
      <c r="G3875" s="6">
        <f t="shared" si="216"/>
        <v>3873</v>
      </c>
      <c r="H3875" s="6" t="e">
        <f t="shared" si="214"/>
        <v>#N/A</v>
      </c>
      <c r="I3875" s="6">
        <f t="shared" si="215"/>
        <v>671761755.71057498</v>
      </c>
    </row>
    <row r="3876" spans="1:9">
      <c r="A3876" s="6">
        <v>129.53674000000001</v>
      </c>
      <c r="B3876" s="6">
        <v>3619763.3</v>
      </c>
      <c r="C3876" s="6">
        <v>129.5367</v>
      </c>
      <c r="G3876" s="6">
        <f t="shared" si="216"/>
        <v>3874</v>
      </c>
      <c r="H3876" s="6" t="e">
        <f t="shared" si="214"/>
        <v>#N/A</v>
      </c>
      <c r="I3876" s="6">
        <f t="shared" si="215"/>
        <v>468892337.45364201</v>
      </c>
    </row>
    <row r="3877" spans="1:9">
      <c r="A3877" s="6">
        <v>726.04503999999997</v>
      </c>
      <c r="B3877" s="6">
        <v>3622547.5</v>
      </c>
      <c r="C3877" s="6">
        <v>726.04499999999996</v>
      </c>
      <c r="G3877" s="6">
        <f t="shared" si="216"/>
        <v>3875</v>
      </c>
      <c r="H3877" s="6" t="e">
        <f t="shared" si="214"/>
        <v>#N/A</v>
      </c>
      <c r="I3877" s="6">
        <f t="shared" si="215"/>
        <v>2630132644.5394001</v>
      </c>
    </row>
    <row r="3878" spans="1:9">
      <c r="A3878" s="6">
        <v>124.93652</v>
      </c>
      <c r="B3878" s="6">
        <v>3626435.8</v>
      </c>
      <c r="C3878" s="6">
        <v>124.9365</v>
      </c>
      <c r="G3878" s="6">
        <f t="shared" si="216"/>
        <v>3876</v>
      </c>
      <c r="H3878" s="6" t="e">
        <f t="shared" si="214"/>
        <v>#N/A</v>
      </c>
      <c r="I3878" s="6">
        <f t="shared" si="215"/>
        <v>453074268.855416</v>
      </c>
    </row>
    <row r="3879" spans="1:9">
      <c r="A3879" s="6">
        <v>716.60308999999995</v>
      </c>
      <c r="B3879" s="6">
        <v>3626757</v>
      </c>
      <c r="C3879" s="6">
        <v>716.60310000000004</v>
      </c>
      <c r="G3879" s="6">
        <f t="shared" si="216"/>
        <v>3877</v>
      </c>
      <c r="H3879" s="6" t="e">
        <f t="shared" si="214"/>
        <v>#N/A</v>
      </c>
      <c r="I3879" s="6">
        <f t="shared" si="215"/>
        <v>2598945272.8791299</v>
      </c>
    </row>
    <row r="3880" spans="1:9">
      <c r="A3880" s="6">
        <v>582.95654000000002</v>
      </c>
      <c r="B3880" s="6">
        <v>3628458</v>
      </c>
      <c r="C3880" s="6">
        <v>582.95650000000001</v>
      </c>
      <c r="G3880" s="6">
        <f t="shared" si="216"/>
        <v>3878</v>
      </c>
      <c r="H3880" s="6" t="e">
        <f t="shared" si="214"/>
        <v>#N/A</v>
      </c>
      <c r="I3880" s="6">
        <f t="shared" si="215"/>
        <v>2115233321.2153201</v>
      </c>
    </row>
    <row r="3881" spans="1:9">
      <c r="A3881" s="6">
        <v>1083.9427000000001</v>
      </c>
      <c r="B3881" s="6">
        <v>3631545</v>
      </c>
      <c r="C3881" s="6">
        <v>1083.943</v>
      </c>
      <c r="G3881" s="6">
        <f t="shared" si="216"/>
        <v>3879</v>
      </c>
      <c r="H3881" s="6" t="e">
        <f t="shared" si="214"/>
        <v>#N/A</v>
      </c>
      <c r="I3881" s="6">
        <f t="shared" si="215"/>
        <v>3936386692.4715004</v>
      </c>
    </row>
    <row r="3882" spans="1:9">
      <c r="A3882" s="6">
        <v>475.96602999999999</v>
      </c>
      <c r="B3882" s="6">
        <v>3635093</v>
      </c>
      <c r="C3882" s="6">
        <v>475.96600000000001</v>
      </c>
      <c r="G3882" s="6">
        <f t="shared" si="216"/>
        <v>3880</v>
      </c>
      <c r="H3882" s="6" t="e">
        <f t="shared" si="214"/>
        <v>#N/A</v>
      </c>
      <c r="I3882" s="6">
        <f t="shared" si="215"/>
        <v>1730180783.89079</v>
      </c>
    </row>
    <row r="3883" spans="1:9">
      <c r="A3883" s="6">
        <v>1920.5345</v>
      </c>
      <c r="B3883" s="6">
        <v>3635210.5</v>
      </c>
      <c r="C3883" s="6">
        <v>1920.5350000000001</v>
      </c>
      <c r="G3883" s="6">
        <f t="shared" si="216"/>
        <v>3881</v>
      </c>
      <c r="H3883" s="6" t="e">
        <f t="shared" si="214"/>
        <v>#N/A</v>
      </c>
      <c r="I3883" s="6">
        <f t="shared" si="215"/>
        <v>6981547180.0122499</v>
      </c>
    </row>
    <row r="3884" spans="1:9">
      <c r="A3884" s="6">
        <v>713.59142999999995</v>
      </c>
      <c r="B3884" s="6">
        <v>3635532.3</v>
      </c>
      <c r="C3884" s="6">
        <v>713.59140000000002</v>
      </c>
      <c r="G3884" s="6">
        <f t="shared" si="216"/>
        <v>3882</v>
      </c>
      <c r="H3884" s="6" t="e">
        <f t="shared" si="214"/>
        <v>#N/A</v>
      </c>
      <c r="I3884" s="6">
        <f t="shared" si="215"/>
        <v>2594284692.7681885</v>
      </c>
    </row>
    <row r="3885" spans="1:9">
      <c r="A3885" s="6">
        <v>180.45633000000001</v>
      </c>
      <c r="B3885" s="6">
        <v>3637000</v>
      </c>
      <c r="C3885" s="6">
        <v>180.4563</v>
      </c>
      <c r="G3885" s="6">
        <f t="shared" si="216"/>
        <v>3883</v>
      </c>
      <c r="H3885" s="6" t="e">
        <f t="shared" si="214"/>
        <v>#N/A</v>
      </c>
      <c r="I3885" s="6">
        <f t="shared" si="215"/>
        <v>656319672.21000004</v>
      </c>
    </row>
    <row r="3886" spans="1:9">
      <c r="A3886" s="6">
        <v>3276.6338000000001</v>
      </c>
      <c r="B3886" s="6">
        <v>3638160</v>
      </c>
      <c r="C3886" s="6">
        <v>3276.634</v>
      </c>
      <c r="G3886" s="6">
        <f t="shared" si="216"/>
        <v>3884</v>
      </c>
      <c r="H3886" s="6" t="e">
        <f t="shared" si="214"/>
        <v>#N/A</v>
      </c>
      <c r="I3886" s="6">
        <f t="shared" si="215"/>
        <v>11920918025.808001</v>
      </c>
    </row>
    <row r="3887" spans="1:9">
      <c r="A3887" s="6">
        <v>162.30177</v>
      </c>
      <c r="B3887" s="6">
        <v>3638383.5</v>
      </c>
      <c r="C3887" s="6">
        <v>162.30179999999999</v>
      </c>
      <c r="G3887" s="6">
        <f t="shared" si="216"/>
        <v>3885</v>
      </c>
      <c r="H3887" s="6" t="e">
        <f t="shared" si="214"/>
        <v>#N/A</v>
      </c>
      <c r="I3887" s="6">
        <f t="shared" si="215"/>
        <v>590516081.98879504</v>
      </c>
    </row>
    <row r="3888" spans="1:9">
      <c r="A3888" s="6">
        <v>823.31488000000002</v>
      </c>
      <c r="B3888" s="6">
        <v>3645569.5</v>
      </c>
      <c r="C3888" s="6">
        <v>823.31489999999997</v>
      </c>
      <c r="G3888" s="6">
        <f t="shared" si="216"/>
        <v>3886</v>
      </c>
      <c r="H3888" s="6" t="e">
        <f t="shared" si="214"/>
        <v>#N/A</v>
      </c>
      <c r="I3888" s="6">
        <f t="shared" si="215"/>
        <v>3001451615.42416</v>
      </c>
    </row>
    <row r="3889" spans="1:9">
      <c r="A3889" s="6">
        <v>1238.3408999999999</v>
      </c>
      <c r="B3889" s="6">
        <v>3661146.5</v>
      </c>
      <c r="C3889" s="6">
        <v>1238.3409999999999</v>
      </c>
      <c r="G3889" s="6">
        <f t="shared" si="216"/>
        <v>3887</v>
      </c>
      <c r="H3889" s="6" t="e">
        <f t="shared" si="214"/>
        <v>#N/A</v>
      </c>
      <c r="I3889" s="6">
        <f t="shared" si="215"/>
        <v>4533747451.8418493</v>
      </c>
    </row>
    <row r="3890" spans="1:9">
      <c r="A3890" s="6">
        <v>306.94684000000001</v>
      </c>
      <c r="B3890" s="6">
        <v>3663127</v>
      </c>
      <c r="C3890" s="6">
        <v>306.9468</v>
      </c>
      <c r="G3890" s="6">
        <f t="shared" si="216"/>
        <v>3888</v>
      </c>
      <c r="H3890" s="6" t="e">
        <f t="shared" si="214"/>
        <v>#N/A</v>
      </c>
      <c r="I3890" s="6">
        <f t="shared" si="215"/>
        <v>1124385257.16868</v>
      </c>
    </row>
    <row r="3891" spans="1:9">
      <c r="A3891" s="6">
        <v>3214.3154</v>
      </c>
      <c r="B3891" s="6">
        <v>3668459</v>
      </c>
      <c r="C3891" s="6">
        <v>3214.3150000000001</v>
      </c>
      <c r="G3891" s="6">
        <f t="shared" si="216"/>
        <v>3889</v>
      </c>
      <c r="H3891" s="6" t="e">
        <f t="shared" si="214"/>
        <v>#N/A</v>
      </c>
      <c r="I3891" s="6">
        <f t="shared" si="215"/>
        <v>11791584257.968599</v>
      </c>
    </row>
    <row r="3892" spans="1:9">
      <c r="A3892" s="6">
        <v>512.68395999999996</v>
      </c>
      <c r="B3892" s="6">
        <v>3674963.3</v>
      </c>
      <c r="C3892" s="6">
        <v>512.68399999999997</v>
      </c>
      <c r="G3892" s="6">
        <f t="shared" si="216"/>
        <v>3890</v>
      </c>
      <c r="H3892" s="6" t="e">
        <f t="shared" si="214"/>
        <v>#N/A</v>
      </c>
      <c r="I3892" s="6">
        <f t="shared" si="215"/>
        <v>1884094737.4986677</v>
      </c>
    </row>
    <row r="3893" spans="1:9">
      <c r="A3893" s="6">
        <v>339.54732999999999</v>
      </c>
      <c r="B3893" s="6">
        <v>3678034.5</v>
      </c>
      <c r="C3893" s="6">
        <v>339.54730000000001</v>
      </c>
      <c r="G3893" s="6">
        <f t="shared" si="216"/>
        <v>3891</v>
      </c>
      <c r="H3893" s="6" t="e">
        <f t="shared" si="214"/>
        <v>#N/A</v>
      </c>
      <c r="I3893" s="6">
        <f t="shared" si="215"/>
        <v>1248866794.122885</v>
      </c>
    </row>
    <row r="3894" spans="1:9">
      <c r="A3894" s="6">
        <v>399.67766999999998</v>
      </c>
      <c r="B3894" s="6">
        <v>3684908</v>
      </c>
      <c r="C3894" s="6">
        <v>399.67770000000002</v>
      </c>
      <c r="G3894" s="6">
        <f t="shared" si="216"/>
        <v>3892</v>
      </c>
      <c r="H3894" s="6" t="e">
        <f t="shared" si="214"/>
        <v>#N/A</v>
      </c>
      <c r="I3894" s="6">
        <f t="shared" si="215"/>
        <v>1472775443.6043599</v>
      </c>
    </row>
    <row r="3895" spans="1:9">
      <c r="A3895" s="6">
        <v>1610.1433</v>
      </c>
      <c r="B3895" s="6">
        <v>3693914</v>
      </c>
      <c r="C3895" s="6">
        <v>1610.143</v>
      </c>
      <c r="G3895" s="6">
        <f t="shared" si="216"/>
        <v>3893</v>
      </c>
      <c r="H3895" s="6" t="e">
        <f t="shared" si="214"/>
        <v>#N/A</v>
      </c>
      <c r="I3895" s="6">
        <f t="shared" si="215"/>
        <v>5947730877.8761997</v>
      </c>
    </row>
    <row r="3896" spans="1:9">
      <c r="A3896" s="6">
        <v>333.27600000000001</v>
      </c>
      <c r="B3896" s="6">
        <v>3697515</v>
      </c>
      <c r="C3896" s="6">
        <v>333.27600000000001</v>
      </c>
      <c r="G3896" s="6">
        <f t="shared" si="216"/>
        <v>3894</v>
      </c>
      <c r="H3896" s="6" t="e">
        <f t="shared" si="214"/>
        <v>#N/A</v>
      </c>
      <c r="I3896" s="6">
        <f t="shared" si="215"/>
        <v>1232293009.1400001</v>
      </c>
    </row>
    <row r="3897" spans="1:9">
      <c r="A3897" s="6">
        <v>2908.8433</v>
      </c>
      <c r="B3897" s="6">
        <v>3697778.8</v>
      </c>
      <c r="C3897" s="6">
        <v>2908.8429999999998</v>
      </c>
      <c r="G3897" s="6">
        <f t="shared" si="216"/>
        <v>3895</v>
      </c>
      <c r="H3897" s="6" t="e">
        <f t="shared" si="214"/>
        <v>#N/A</v>
      </c>
      <c r="I3897" s="6">
        <f t="shared" si="215"/>
        <v>10756259087.262039</v>
      </c>
    </row>
    <row r="3898" spans="1:9">
      <c r="A3898" s="6">
        <v>2469.8148999999999</v>
      </c>
      <c r="B3898" s="6">
        <v>3707636.3</v>
      </c>
      <c r="C3898" s="6">
        <v>2469.8150000000001</v>
      </c>
      <c r="G3898" s="6">
        <f t="shared" si="216"/>
        <v>3896</v>
      </c>
      <c r="H3898" s="6" t="e">
        <f t="shared" si="214"/>
        <v>#N/A</v>
      </c>
      <c r="I3898" s="6">
        <f t="shared" si="215"/>
        <v>9157175377.5208683</v>
      </c>
    </row>
    <row r="3899" spans="1:9">
      <c r="A3899" s="6">
        <v>996.87512000000004</v>
      </c>
      <c r="B3899" s="6">
        <v>3716592.3</v>
      </c>
      <c r="C3899" s="6">
        <v>996.87509999999997</v>
      </c>
      <c r="G3899" s="6">
        <f t="shared" si="216"/>
        <v>3897</v>
      </c>
      <c r="H3899" s="6" t="e">
        <f t="shared" si="214"/>
        <v>#N/A</v>
      </c>
      <c r="I3899" s="6">
        <f t="shared" si="215"/>
        <v>3704978395.053576</v>
      </c>
    </row>
    <row r="3900" spans="1:9">
      <c r="A3900" s="6">
        <v>287.52868999999998</v>
      </c>
      <c r="B3900" s="6">
        <v>3731622.8</v>
      </c>
      <c r="C3900" s="6">
        <v>287.52870000000001</v>
      </c>
      <c r="G3900" s="6">
        <f t="shared" si="216"/>
        <v>3898</v>
      </c>
      <c r="H3900" s="6" t="e">
        <f t="shared" si="214"/>
        <v>#N/A</v>
      </c>
      <c r="I3900" s="6">
        <f t="shared" si="215"/>
        <v>1072948615.2581319</v>
      </c>
    </row>
    <row r="3901" spans="1:9">
      <c r="A3901" s="6">
        <v>629.12738000000002</v>
      </c>
      <c r="B3901" s="6">
        <v>3735399.8</v>
      </c>
      <c r="C3901" s="6">
        <v>629.12739999999997</v>
      </c>
      <c r="G3901" s="6">
        <f t="shared" si="216"/>
        <v>3899</v>
      </c>
      <c r="H3901" s="6" t="e">
        <f t="shared" si="214"/>
        <v>#N/A</v>
      </c>
      <c r="I3901" s="6">
        <f t="shared" si="215"/>
        <v>2350042289.4265242</v>
      </c>
    </row>
    <row r="3902" spans="1:9">
      <c r="A3902" s="6">
        <v>925.38762999999994</v>
      </c>
      <c r="B3902" s="6">
        <v>3737906.5</v>
      </c>
      <c r="C3902" s="6">
        <v>925.38760000000002</v>
      </c>
      <c r="G3902" s="6">
        <f t="shared" si="216"/>
        <v>3900</v>
      </c>
      <c r="H3902" s="6" t="e">
        <f t="shared" si="214"/>
        <v>#N/A</v>
      </c>
      <c r="I3902" s="6">
        <f t="shared" si="215"/>
        <v>3459012437.1965947</v>
      </c>
    </row>
    <row r="3903" spans="1:9">
      <c r="A3903" s="6">
        <v>481.79174999999998</v>
      </c>
      <c r="B3903" s="6">
        <v>3744858.8</v>
      </c>
      <c r="C3903" s="6">
        <v>481.79169999999999</v>
      </c>
      <c r="G3903" s="6">
        <f t="shared" si="216"/>
        <v>3901</v>
      </c>
      <c r="H3903" s="6" t="e">
        <f t="shared" si="214"/>
        <v>#N/A</v>
      </c>
      <c r="I3903" s="6">
        <f t="shared" si="215"/>
        <v>1804242074.7548997</v>
      </c>
    </row>
    <row r="3904" spans="1:9">
      <c r="A3904" s="6">
        <v>1797.6613</v>
      </c>
      <c r="B3904" s="6">
        <v>3757915.3</v>
      </c>
      <c r="C3904" s="6">
        <v>1797.6610000000001</v>
      </c>
      <c r="G3904" s="6">
        <f t="shared" si="216"/>
        <v>3902</v>
      </c>
      <c r="H3904" s="6" t="e">
        <f t="shared" si="214"/>
        <v>#N/A</v>
      </c>
      <c r="I3904" s="6">
        <f t="shared" si="215"/>
        <v>6755458903.4878893</v>
      </c>
    </row>
    <row r="3905" spans="1:9">
      <c r="A3905" s="6">
        <v>1363.2904000000001</v>
      </c>
      <c r="B3905" s="6">
        <v>3767824</v>
      </c>
      <c r="C3905" s="6">
        <v>1363.29</v>
      </c>
      <c r="G3905" s="6">
        <f t="shared" si="216"/>
        <v>3903</v>
      </c>
      <c r="H3905" s="6" t="e">
        <f t="shared" si="214"/>
        <v>#N/A</v>
      </c>
      <c r="I3905" s="6">
        <f t="shared" si="215"/>
        <v>5136638288.0896006</v>
      </c>
    </row>
    <row r="3906" spans="1:9">
      <c r="A3906" s="6">
        <v>169.46445</v>
      </c>
      <c r="B3906" s="6">
        <v>3770838.5</v>
      </c>
      <c r="C3906" s="6">
        <v>169.46440000000001</v>
      </c>
      <c r="G3906" s="6">
        <f t="shared" si="216"/>
        <v>3904</v>
      </c>
      <c r="H3906" s="6" t="e">
        <f t="shared" ref="H3906:H3969" si="217">IF(D3906=1,B3906*A3906,#N/A)</f>
        <v>#N/A</v>
      </c>
      <c r="I3906" s="6">
        <f t="shared" si="215"/>
        <v>639023072.44132495</v>
      </c>
    </row>
    <row r="3907" spans="1:9">
      <c r="A3907" s="6">
        <v>513.19817999999998</v>
      </c>
      <c r="B3907" s="6">
        <v>3771450.5</v>
      </c>
      <c r="C3907" s="6">
        <v>513.19820000000004</v>
      </c>
      <c r="G3907" s="6">
        <f t="shared" si="216"/>
        <v>3905</v>
      </c>
      <c r="H3907" s="6" t="e">
        <f t="shared" si="217"/>
        <v>#N/A</v>
      </c>
      <c r="I3907" s="6">
        <f t="shared" ref="I3907:I3970" si="218">IF(D3907=1,#N/A,B3907*A3907)</f>
        <v>1935501532.5600898</v>
      </c>
    </row>
    <row r="3908" spans="1:9">
      <c r="A3908" s="6">
        <v>1757.6785</v>
      </c>
      <c r="B3908" s="6">
        <v>3774491.5</v>
      </c>
      <c r="C3908" s="6">
        <v>1757.6780000000001</v>
      </c>
      <c r="G3908" s="6">
        <f t="shared" ref="G3908:G3971" si="219">G3907+1</f>
        <v>3906</v>
      </c>
      <c r="H3908" s="6" t="e">
        <f t="shared" si="217"/>
        <v>#N/A</v>
      </c>
      <c r="I3908" s="6">
        <f t="shared" si="218"/>
        <v>6634342557.9827499</v>
      </c>
    </row>
    <row r="3909" spans="1:9">
      <c r="A3909" s="6">
        <v>1800.0698</v>
      </c>
      <c r="B3909" s="6">
        <v>3777566.5</v>
      </c>
      <c r="C3909" s="6">
        <v>1800.07</v>
      </c>
      <c r="G3909" s="6">
        <f t="shared" si="219"/>
        <v>3907</v>
      </c>
      <c r="H3909" s="6" t="e">
        <f t="shared" si="217"/>
        <v>#N/A</v>
      </c>
      <c r="I3909" s="6">
        <f t="shared" si="218"/>
        <v>6799883374.1416998</v>
      </c>
    </row>
    <row r="3910" spans="1:9">
      <c r="A3910" s="6">
        <v>698.86102000000005</v>
      </c>
      <c r="B3910" s="6">
        <v>3777642.5</v>
      </c>
      <c r="C3910" s="6">
        <v>698.86099999999999</v>
      </c>
      <c r="G3910" s="6">
        <f t="shared" si="219"/>
        <v>3908</v>
      </c>
      <c r="H3910" s="6" t="e">
        <f t="shared" si="217"/>
        <v>#N/A</v>
      </c>
      <c r="I3910" s="6">
        <f t="shared" si="218"/>
        <v>2640047090.7453504</v>
      </c>
    </row>
    <row r="3911" spans="1:9">
      <c r="A3911" s="6">
        <v>435.47852</v>
      </c>
      <c r="B3911" s="6">
        <v>3783133.8</v>
      </c>
      <c r="C3911" s="6">
        <v>435.4785</v>
      </c>
      <c r="G3911" s="6">
        <f t="shared" si="219"/>
        <v>3909</v>
      </c>
      <c r="H3911" s="6" t="e">
        <f t="shared" si="217"/>
        <v>#N/A</v>
      </c>
      <c r="I3911" s="6">
        <f t="shared" si="218"/>
        <v>1647473508.185976</v>
      </c>
    </row>
    <row r="3912" spans="1:9">
      <c r="A3912" s="6">
        <v>183.21069</v>
      </c>
      <c r="B3912" s="6">
        <v>3784617</v>
      </c>
      <c r="C3912" s="6">
        <v>183.2107</v>
      </c>
      <c r="G3912" s="6">
        <f t="shared" si="219"/>
        <v>3910</v>
      </c>
      <c r="H3912" s="6" t="e">
        <f t="shared" si="217"/>
        <v>#N/A</v>
      </c>
      <c r="I3912" s="6">
        <f t="shared" si="218"/>
        <v>693382291.95572996</v>
      </c>
    </row>
    <row r="3913" spans="1:9">
      <c r="A3913" s="6">
        <v>637.69794000000002</v>
      </c>
      <c r="B3913" s="6">
        <v>3785750</v>
      </c>
      <c r="C3913" s="6">
        <v>637.6979</v>
      </c>
      <c r="G3913" s="6">
        <f t="shared" si="219"/>
        <v>3911</v>
      </c>
      <c r="H3913" s="6" t="e">
        <f t="shared" si="217"/>
        <v>#N/A</v>
      </c>
      <c r="I3913" s="6">
        <f t="shared" si="218"/>
        <v>2414164976.355</v>
      </c>
    </row>
    <row r="3914" spans="1:9">
      <c r="A3914" s="6">
        <v>73.471435999999997</v>
      </c>
      <c r="B3914" s="6">
        <v>3799625</v>
      </c>
      <c r="C3914" s="6">
        <v>73.471440000000001</v>
      </c>
      <c r="G3914" s="6">
        <f t="shared" si="219"/>
        <v>3912</v>
      </c>
      <c r="H3914" s="6" t="e">
        <f t="shared" si="217"/>
        <v>#N/A</v>
      </c>
      <c r="I3914" s="6">
        <f t="shared" si="218"/>
        <v>279163905.0115</v>
      </c>
    </row>
    <row r="3915" spans="1:9">
      <c r="A3915" s="6">
        <v>1794.8052</v>
      </c>
      <c r="B3915" s="6">
        <v>3806414</v>
      </c>
      <c r="C3915" s="6">
        <v>1794.8050000000001</v>
      </c>
      <c r="G3915" s="6">
        <f t="shared" si="219"/>
        <v>3913</v>
      </c>
      <c r="H3915" s="6" t="e">
        <f t="shared" si="217"/>
        <v>#N/A</v>
      </c>
      <c r="I3915" s="6">
        <f t="shared" si="218"/>
        <v>6831771640.5528002</v>
      </c>
    </row>
    <row r="3916" spans="1:9">
      <c r="A3916" s="6">
        <v>1023.2507000000001</v>
      </c>
      <c r="B3916" s="6">
        <v>3812645</v>
      </c>
      <c r="C3916" s="6">
        <v>1023.251</v>
      </c>
      <c r="G3916" s="6">
        <f t="shared" si="219"/>
        <v>3914</v>
      </c>
      <c r="H3916" s="6" t="e">
        <f t="shared" si="217"/>
        <v>#N/A</v>
      </c>
      <c r="I3916" s="6">
        <f t="shared" si="218"/>
        <v>3901291665.1015</v>
      </c>
    </row>
    <row r="3917" spans="1:9">
      <c r="A3917" s="6">
        <v>1116.5944</v>
      </c>
      <c r="B3917" s="6">
        <v>3815722.8</v>
      </c>
      <c r="C3917" s="6">
        <v>1116.5940000000001</v>
      </c>
      <c r="G3917" s="6">
        <f t="shared" si="219"/>
        <v>3915</v>
      </c>
      <c r="H3917" s="6" t="e">
        <f t="shared" si="217"/>
        <v>#N/A</v>
      </c>
      <c r="I3917" s="6">
        <f t="shared" si="218"/>
        <v>4260614710.4323196</v>
      </c>
    </row>
    <row r="3918" spans="1:9">
      <c r="A3918" s="6">
        <v>163.44699</v>
      </c>
      <c r="B3918" s="6">
        <v>3825188.8</v>
      </c>
      <c r="C3918" s="6">
        <v>163.447</v>
      </c>
      <c r="G3918" s="6">
        <f t="shared" si="219"/>
        <v>3916</v>
      </c>
      <c r="H3918" s="6" t="e">
        <f t="shared" si="217"/>
        <v>#N/A</v>
      </c>
      <c r="I3918" s="6">
        <f t="shared" si="218"/>
        <v>625215595.54171193</v>
      </c>
    </row>
    <row r="3919" spans="1:9">
      <c r="A3919" s="6">
        <v>1071.3970999999999</v>
      </c>
      <c r="B3919" s="6">
        <v>3842713</v>
      </c>
      <c r="C3919" s="6">
        <v>1071.3969999999999</v>
      </c>
      <c r="G3919" s="6">
        <f t="shared" si="219"/>
        <v>3917</v>
      </c>
      <c r="H3919" s="6" t="e">
        <f t="shared" si="217"/>
        <v>#N/A</v>
      </c>
      <c r="I3919" s="6">
        <f t="shared" si="218"/>
        <v>4117071564.3322997</v>
      </c>
    </row>
    <row r="3920" spans="1:9">
      <c r="A3920" s="6">
        <v>716.51702999999998</v>
      </c>
      <c r="B3920" s="6">
        <v>3842733</v>
      </c>
      <c r="C3920" s="6">
        <v>716.51700000000005</v>
      </c>
      <c r="G3920" s="6">
        <f t="shared" si="219"/>
        <v>3918</v>
      </c>
      <c r="H3920" s="6" t="e">
        <f t="shared" si="217"/>
        <v>#N/A</v>
      </c>
      <c r="I3920" s="6">
        <f t="shared" si="218"/>
        <v>2753383636.24299</v>
      </c>
    </row>
    <row r="3921" spans="1:9">
      <c r="A3921" s="6">
        <v>457.46859999999998</v>
      </c>
      <c r="B3921" s="6">
        <v>3846360</v>
      </c>
      <c r="C3921" s="6">
        <v>457.46859999999998</v>
      </c>
      <c r="G3921" s="6">
        <f t="shared" si="219"/>
        <v>3919</v>
      </c>
      <c r="H3921" s="6" t="e">
        <f t="shared" si="217"/>
        <v>#N/A</v>
      </c>
      <c r="I3921" s="6">
        <f t="shared" si="218"/>
        <v>1759588924.296</v>
      </c>
    </row>
    <row r="3922" spans="1:9">
      <c r="A3922" s="6">
        <v>2604.6493999999998</v>
      </c>
      <c r="B3922" s="6">
        <v>3851815.8</v>
      </c>
      <c r="C3922" s="6">
        <v>2604.6489999999999</v>
      </c>
      <c r="G3922" s="6">
        <f t="shared" si="219"/>
        <v>3920</v>
      </c>
      <c r="H3922" s="6" t="e">
        <f t="shared" si="217"/>
        <v>#N/A</v>
      </c>
      <c r="I3922" s="6">
        <f t="shared" si="218"/>
        <v>10032629712.380518</v>
      </c>
    </row>
    <row r="3923" spans="1:9">
      <c r="A3923" s="6">
        <v>705.66492000000005</v>
      </c>
      <c r="B3923" s="6">
        <v>3853103.5</v>
      </c>
      <c r="C3923" s="6">
        <v>705.66489999999999</v>
      </c>
      <c r="G3923" s="6">
        <f t="shared" si="219"/>
        <v>3921</v>
      </c>
      <c r="H3923" s="6" t="e">
        <f t="shared" si="217"/>
        <v>#N/A</v>
      </c>
      <c r="I3923" s="6">
        <f t="shared" si="218"/>
        <v>2718999973.0792203</v>
      </c>
    </row>
    <row r="3924" spans="1:9">
      <c r="A3924" s="6">
        <v>486.98325</v>
      </c>
      <c r="B3924" s="6">
        <v>3853397.8</v>
      </c>
      <c r="C3924" s="6">
        <v>486.98320000000001</v>
      </c>
      <c r="G3924" s="6">
        <f t="shared" si="219"/>
        <v>3922</v>
      </c>
      <c r="H3924" s="6" t="e">
        <f t="shared" si="217"/>
        <v>#N/A</v>
      </c>
      <c r="I3924" s="6">
        <f t="shared" si="218"/>
        <v>1876540184.1868498</v>
      </c>
    </row>
    <row r="3925" spans="1:9">
      <c r="A3925" s="6">
        <v>682.84851000000003</v>
      </c>
      <c r="B3925" s="6">
        <v>3859838</v>
      </c>
      <c r="C3925" s="6">
        <v>682.84849999999994</v>
      </c>
      <c r="G3925" s="6">
        <f t="shared" si="219"/>
        <v>3923</v>
      </c>
      <c r="H3925" s="6" t="e">
        <f t="shared" si="217"/>
        <v>#N/A</v>
      </c>
      <c r="I3925" s="6">
        <f t="shared" si="218"/>
        <v>2635684627.1413803</v>
      </c>
    </row>
    <row r="3926" spans="1:9">
      <c r="A3926" s="6">
        <v>589.33240000000001</v>
      </c>
      <c r="B3926" s="6">
        <v>3867613.8</v>
      </c>
      <c r="C3926" s="6">
        <v>589.33240000000001</v>
      </c>
      <c r="G3926" s="6">
        <f t="shared" si="219"/>
        <v>3924</v>
      </c>
      <c r="H3926" s="6" t="e">
        <f t="shared" si="217"/>
        <v>#N/A</v>
      </c>
      <c r="I3926" s="6">
        <f t="shared" si="218"/>
        <v>2279310123.0271201</v>
      </c>
    </row>
    <row r="3927" spans="1:9">
      <c r="A3927" s="6">
        <v>1716.5685000000001</v>
      </c>
      <c r="B3927" s="6">
        <v>3868486</v>
      </c>
      <c r="C3927" s="6">
        <v>1716.568</v>
      </c>
      <c r="G3927" s="6">
        <f t="shared" si="219"/>
        <v>3925</v>
      </c>
      <c r="H3927" s="6" t="e">
        <f t="shared" si="217"/>
        <v>#N/A</v>
      </c>
      <c r="I3927" s="6">
        <f t="shared" si="218"/>
        <v>6640521210.2910004</v>
      </c>
    </row>
    <row r="3928" spans="1:9">
      <c r="A3928" s="6">
        <v>162.54245</v>
      </c>
      <c r="B3928" s="6">
        <v>3868673.8</v>
      </c>
      <c r="C3928" s="6">
        <v>162.54239999999999</v>
      </c>
      <c r="G3928" s="6">
        <f t="shared" si="219"/>
        <v>3926</v>
      </c>
      <c r="H3928" s="6" t="e">
        <f t="shared" si="217"/>
        <v>#N/A</v>
      </c>
      <c r="I3928" s="6">
        <f t="shared" si="218"/>
        <v>628823717.70280993</v>
      </c>
    </row>
    <row r="3929" spans="1:9">
      <c r="A3929" s="6">
        <v>287.07677999999999</v>
      </c>
      <c r="B3929" s="6">
        <v>3875957.3</v>
      </c>
      <c r="C3929" s="6">
        <v>287.07679999999999</v>
      </c>
      <c r="G3929" s="6">
        <f t="shared" si="219"/>
        <v>3927</v>
      </c>
      <c r="H3929" s="6" t="e">
        <f t="shared" si="217"/>
        <v>#N/A</v>
      </c>
      <c r="I3929" s="6">
        <f t="shared" si="218"/>
        <v>1112697341.1014938</v>
      </c>
    </row>
    <row r="3930" spans="1:9">
      <c r="A3930" s="6">
        <v>291.35349000000002</v>
      </c>
      <c r="B3930" s="6">
        <v>3882871.5</v>
      </c>
      <c r="C3930" s="6">
        <v>291.3535</v>
      </c>
      <c r="G3930" s="6">
        <f t="shared" si="219"/>
        <v>3928</v>
      </c>
      <c r="H3930" s="6" t="e">
        <f t="shared" si="217"/>
        <v>#N/A</v>
      </c>
      <c r="I3930" s="6">
        <f t="shared" si="218"/>
        <v>1131288162.7465351</v>
      </c>
    </row>
    <row r="3931" spans="1:9">
      <c r="A3931" s="6">
        <v>393.41735999999997</v>
      </c>
      <c r="B3931" s="6">
        <v>3883711.8</v>
      </c>
      <c r="C3931" s="6">
        <v>393.41739999999999</v>
      </c>
      <c r="G3931" s="6">
        <f t="shared" si="219"/>
        <v>3929</v>
      </c>
      <c r="H3931" s="6" t="e">
        <f t="shared" si="217"/>
        <v>#N/A</v>
      </c>
      <c r="I3931" s="6">
        <f t="shared" si="218"/>
        <v>1527919643.3568478</v>
      </c>
    </row>
    <row r="3932" spans="1:9">
      <c r="A3932" s="6">
        <v>243.80273</v>
      </c>
      <c r="B3932" s="6">
        <v>3886980.5</v>
      </c>
      <c r="C3932" s="6">
        <v>243.80269999999999</v>
      </c>
      <c r="G3932" s="6">
        <f t="shared" si="219"/>
        <v>3930</v>
      </c>
      <c r="H3932" s="6" t="e">
        <f t="shared" si="217"/>
        <v>#N/A</v>
      </c>
      <c r="I3932" s="6">
        <f t="shared" si="218"/>
        <v>947656457.35676503</v>
      </c>
    </row>
    <row r="3933" spans="1:9">
      <c r="A3933" s="6">
        <v>839.10302999999999</v>
      </c>
      <c r="B3933" s="6">
        <v>3890515.3</v>
      </c>
      <c r="C3933" s="6">
        <v>839.10299999999995</v>
      </c>
      <c r="G3933" s="6">
        <f t="shared" si="219"/>
        <v>3931</v>
      </c>
      <c r="H3933" s="6" t="e">
        <f t="shared" si="217"/>
        <v>#N/A</v>
      </c>
      <c r="I3933" s="6">
        <f t="shared" si="218"/>
        <v>3264543176.4913588</v>
      </c>
    </row>
    <row r="3934" spans="1:9">
      <c r="A3934" s="6">
        <v>199.01428000000001</v>
      </c>
      <c r="B3934" s="6">
        <v>3911003.3</v>
      </c>
      <c r="C3934" s="6">
        <v>199.01429999999999</v>
      </c>
      <c r="G3934" s="6">
        <f t="shared" si="219"/>
        <v>3932</v>
      </c>
      <c r="H3934" s="6" t="e">
        <f t="shared" si="217"/>
        <v>#N/A</v>
      </c>
      <c r="I3934" s="6">
        <f t="shared" si="218"/>
        <v>778345505.827124</v>
      </c>
    </row>
    <row r="3935" spans="1:9">
      <c r="A3935" s="6">
        <v>583.02454</v>
      </c>
      <c r="B3935" s="6">
        <v>3918085.5</v>
      </c>
      <c r="C3935" s="6">
        <v>583.02449999999999</v>
      </c>
      <c r="G3935" s="6">
        <f t="shared" si="219"/>
        <v>3933</v>
      </c>
      <c r="H3935" s="6" t="e">
        <f t="shared" si="217"/>
        <v>#N/A</v>
      </c>
      <c r="I3935" s="6">
        <f t="shared" si="218"/>
        <v>2284339996.3181701</v>
      </c>
    </row>
    <row r="3936" spans="1:9">
      <c r="A3936" s="6">
        <v>94.195374000000001</v>
      </c>
      <c r="B3936" s="6">
        <v>3924183.3</v>
      </c>
      <c r="C3936" s="6">
        <v>94.195369999999997</v>
      </c>
      <c r="G3936" s="6">
        <f t="shared" si="219"/>
        <v>3934</v>
      </c>
      <c r="H3936" s="6" t="e">
        <f t="shared" si="217"/>
        <v>#N/A</v>
      </c>
      <c r="I3936" s="6">
        <f t="shared" si="218"/>
        <v>369639913.58805418</v>
      </c>
    </row>
    <row r="3937" spans="1:9">
      <c r="A3937" s="6">
        <v>725.02344000000005</v>
      </c>
      <c r="B3937" s="6">
        <v>3926012.5</v>
      </c>
      <c r="C3937" s="6">
        <v>725.02340000000004</v>
      </c>
      <c r="G3937" s="6">
        <f t="shared" si="219"/>
        <v>3935</v>
      </c>
      <c r="H3937" s="6" t="e">
        <f t="shared" si="217"/>
        <v>#N/A</v>
      </c>
      <c r="I3937" s="6">
        <f t="shared" si="218"/>
        <v>2846451088.2330003</v>
      </c>
    </row>
    <row r="3938" spans="1:9">
      <c r="A3938" s="6">
        <v>918.55286000000001</v>
      </c>
      <c r="B3938" s="6">
        <v>3927577</v>
      </c>
      <c r="C3938" s="6">
        <v>918.55290000000002</v>
      </c>
      <c r="G3938" s="6">
        <f t="shared" si="219"/>
        <v>3936</v>
      </c>
      <c r="H3938" s="6" t="e">
        <f t="shared" si="217"/>
        <v>#N/A</v>
      </c>
      <c r="I3938" s="6">
        <f t="shared" si="218"/>
        <v>3607687086.2202201</v>
      </c>
    </row>
    <row r="3939" spans="1:9">
      <c r="A3939" s="6">
        <v>599.48212000000001</v>
      </c>
      <c r="B3939" s="6">
        <v>3927731</v>
      </c>
      <c r="C3939" s="6">
        <v>599.48209999999995</v>
      </c>
      <c r="G3939" s="6">
        <f t="shared" si="219"/>
        <v>3937</v>
      </c>
      <c r="H3939" s="6" t="e">
        <f t="shared" si="217"/>
        <v>#N/A</v>
      </c>
      <c r="I3939" s="6">
        <f t="shared" si="218"/>
        <v>2354604506.6697202</v>
      </c>
    </row>
    <row r="3940" spans="1:9">
      <c r="A3940" s="6">
        <v>1894.6342</v>
      </c>
      <c r="B3940" s="6">
        <v>3934076.8</v>
      </c>
      <c r="C3940" s="6">
        <v>1894.634</v>
      </c>
      <c r="G3940" s="6">
        <f t="shared" si="219"/>
        <v>3938</v>
      </c>
      <c r="H3940" s="6" t="e">
        <f t="shared" si="217"/>
        <v>#N/A</v>
      </c>
      <c r="I3940" s="6">
        <f t="shared" si="218"/>
        <v>7453636450.7065592</v>
      </c>
    </row>
    <row r="3941" spans="1:9">
      <c r="A3941" s="6">
        <v>314.03753999999998</v>
      </c>
      <c r="B3941" s="6">
        <v>3939044.3</v>
      </c>
      <c r="C3941" s="6">
        <v>314.03750000000002</v>
      </c>
      <c r="G3941" s="6">
        <f t="shared" si="219"/>
        <v>3939</v>
      </c>
      <c r="H3941" s="6" t="e">
        <f t="shared" si="217"/>
        <v>#N/A</v>
      </c>
      <c r="I3941" s="6">
        <f t="shared" si="218"/>
        <v>1237007781.9230218</v>
      </c>
    </row>
    <row r="3942" spans="1:9">
      <c r="A3942" s="6">
        <v>205.51353</v>
      </c>
      <c r="B3942" s="6">
        <v>3939528</v>
      </c>
      <c r="C3942" s="6">
        <v>205.51349999999999</v>
      </c>
      <c r="G3942" s="6">
        <f t="shared" si="219"/>
        <v>3940</v>
      </c>
      <c r="H3942" s="6" t="e">
        <f t="shared" si="217"/>
        <v>#N/A</v>
      </c>
      <c r="I3942" s="6">
        <f t="shared" si="218"/>
        <v>809626305.81384003</v>
      </c>
    </row>
    <row r="3943" spans="1:9">
      <c r="A3943" s="6">
        <v>182.81871000000001</v>
      </c>
      <c r="B3943" s="6">
        <v>3944750</v>
      </c>
      <c r="C3943" s="6">
        <v>182.81870000000001</v>
      </c>
      <c r="G3943" s="6">
        <f t="shared" si="219"/>
        <v>3941</v>
      </c>
      <c r="H3943" s="6" t="e">
        <f t="shared" si="217"/>
        <v>#N/A</v>
      </c>
      <c r="I3943" s="6">
        <f t="shared" si="218"/>
        <v>721174106.27250004</v>
      </c>
    </row>
    <row r="3944" spans="1:9">
      <c r="A3944" s="6">
        <v>300.79825</v>
      </c>
      <c r="B3944" s="6">
        <v>3984255.5</v>
      </c>
      <c r="C3944" s="6">
        <v>300.79820000000001</v>
      </c>
      <c r="G3944" s="6">
        <f t="shared" si="219"/>
        <v>3942</v>
      </c>
      <c r="H3944" s="6" t="e">
        <f t="shared" si="217"/>
        <v>#N/A</v>
      </c>
      <c r="I3944" s="6">
        <f t="shared" si="218"/>
        <v>1198457081.9528749</v>
      </c>
    </row>
    <row r="3945" spans="1:9">
      <c r="A3945" s="6">
        <v>345.17831000000001</v>
      </c>
      <c r="B3945" s="6">
        <v>3991439.3</v>
      </c>
      <c r="C3945" s="6">
        <v>345.17829999999998</v>
      </c>
      <c r="G3945" s="6">
        <f t="shared" si="219"/>
        <v>3943</v>
      </c>
      <c r="H3945" s="6" t="e">
        <f t="shared" si="217"/>
        <v>#N/A</v>
      </c>
      <c r="I3945" s="6">
        <f t="shared" si="218"/>
        <v>1377758272.0415831</v>
      </c>
    </row>
    <row r="3946" spans="1:9">
      <c r="A3946" s="6">
        <v>890.61455999999998</v>
      </c>
      <c r="B3946" s="6">
        <v>3997207.5</v>
      </c>
      <c r="C3946" s="6">
        <v>890.6146</v>
      </c>
      <c r="G3946" s="6">
        <f t="shared" si="219"/>
        <v>3944</v>
      </c>
      <c r="H3946" s="6" t="e">
        <f t="shared" si="217"/>
        <v>#N/A</v>
      </c>
      <c r="I3946" s="6">
        <f t="shared" si="218"/>
        <v>3559971198.8411999</v>
      </c>
    </row>
    <row r="3947" spans="1:9">
      <c r="A3947" s="6">
        <v>711.74121000000002</v>
      </c>
      <c r="B3947" s="6">
        <v>3998768.3</v>
      </c>
      <c r="C3947" s="6">
        <v>711.74120000000005</v>
      </c>
      <c r="G3947" s="6">
        <f t="shared" si="219"/>
        <v>3945</v>
      </c>
      <c r="H3947" s="6" t="e">
        <f t="shared" si="217"/>
        <v>#N/A</v>
      </c>
      <c r="I3947" s="6">
        <f t="shared" si="218"/>
        <v>2846088188.3516431</v>
      </c>
    </row>
    <row r="3948" spans="1:9">
      <c r="A3948" s="6">
        <v>527.04425000000003</v>
      </c>
      <c r="B3948" s="6">
        <v>4004434.5</v>
      </c>
      <c r="C3948" s="6">
        <v>527.04430000000002</v>
      </c>
      <c r="G3948" s="6">
        <f t="shared" si="219"/>
        <v>3946</v>
      </c>
      <c r="H3948" s="6" t="e">
        <f t="shared" si="217"/>
        <v>#N/A</v>
      </c>
      <c r="I3948" s="6">
        <f t="shared" si="218"/>
        <v>2110514177.7266252</v>
      </c>
    </row>
    <row r="3949" spans="1:9">
      <c r="A3949" s="6">
        <v>840.85706000000005</v>
      </c>
      <c r="B3949" s="6">
        <v>4017240.5</v>
      </c>
      <c r="C3949" s="6">
        <v>840.85709999999995</v>
      </c>
      <c r="G3949" s="6">
        <f t="shared" si="219"/>
        <v>3947</v>
      </c>
      <c r="H3949" s="6" t="e">
        <f t="shared" si="217"/>
        <v>#N/A</v>
      </c>
      <c r="I3949" s="6">
        <f t="shared" si="218"/>
        <v>3377925036.14293</v>
      </c>
    </row>
    <row r="3950" spans="1:9">
      <c r="A3950" s="6">
        <v>428.32155999999998</v>
      </c>
      <c r="B3950" s="6">
        <v>4017574.8</v>
      </c>
      <c r="C3950" s="6">
        <v>428.32159999999999</v>
      </c>
      <c r="G3950" s="6">
        <f t="shared" si="219"/>
        <v>3948</v>
      </c>
      <c r="H3950" s="6" t="e">
        <f t="shared" si="217"/>
        <v>#N/A</v>
      </c>
      <c r="I3950" s="6">
        <f t="shared" si="218"/>
        <v>1720813905.7526879</v>
      </c>
    </row>
    <row r="3951" spans="1:9">
      <c r="A3951" s="6">
        <v>1849.8369</v>
      </c>
      <c r="B3951" s="6">
        <v>4030863.5</v>
      </c>
      <c r="C3951" s="6">
        <v>1849.837</v>
      </c>
      <c r="G3951" s="6">
        <f t="shared" si="219"/>
        <v>3949</v>
      </c>
      <c r="H3951" s="6" t="e">
        <f t="shared" si="217"/>
        <v>#N/A</v>
      </c>
      <c r="I3951" s="6">
        <f t="shared" si="218"/>
        <v>7456440041.1631498</v>
      </c>
    </row>
    <row r="3952" spans="1:9">
      <c r="A3952" s="6">
        <v>87.687088000000003</v>
      </c>
      <c r="B3952" s="6">
        <v>4038256.8</v>
      </c>
      <c r="C3952" s="6">
        <v>87.687089999999998</v>
      </c>
      <c r="G3952" s="6">
        <f t="shared" si="219"/>
        <v>3950</v>
      </c>
      <c r="H3952" s="6" t="e">
        <f t="shared" si="217"/>
        <v>#N/A</v>
      </c>
      <c r="I3952" s="6">
        <f t="shared" si="218"/>
        <v>354102979.38819838</v>
      </c>
    </row>
    <row r="3953" spans="1:9">
      <c r="A3953" s="6">
        <v>1036.8625</v>
      </c>
      <c r="B3953" s="6">
        <v>4050032</v>
      </c>
      <c r="C3953" s="6">
        <v>1036.8630000000001</v>
      </c>
      <c r="G3953" s="6">
        <f t="shared" si="219"/>
        <v>3951</v>
      </c>
      <c r="H3953" s="6" t="e">
        <f t="shared" si="217"/>
        <v>#N/A</v>
      </c>
      <c r="I3953" s="6">
        <f t="shared" si="218"/>
        <v>4199326304.5999999</v>
      </c>
    </row>
    <row r="3954" spans="1:9">
      <c r="A3954" s="6">
        <v>408.45758000000001</v>
      </c>
      <c r="B3954" s="6">
        <v>4051595.5</v>
      </c>
      <c r="C3954" s="6">
        <v>408.45760000000001</v>
      </c>
      <c r="G3954" s="6">
        <f t="shared" si="219"/>
        <v>3952</v>
      </c>
      <c r="H3954" s="6" t="e">
        <f t="shared" si="217"/>
        <v>#N/A</v>
      </c>
      <c r="I3954" s="6">
        <f t="shared" si="218"/>
        <v>1654904893.0688901</v>
      </c>
    </row>
    <row r="3955" spans="1:9">
      <c r="A3955" s="6">
        <v>2199.8087999999998</v>
      </c>
      <c r="B3955" s="6">
        <v>4069652</v>
      </c>
      <c r="C3955" s="6">
        <v>2199.8090000000002</v>
      </c>
      <c r="G3955" s="6">
        <f t="shared" si="219"/>
        <v>3953</v>
      </c>
      <c r="H3955" s="6" t="e">
        <f t="shared" si="217"/>
        <v>#N/A</v>
      </c>
      <c r="I3955" s="6">
        <f t="shared" si="218"/>
        <v>8952456282.5375996</v>
      </c>
    </row>
    <row r="3956" spans="1:9">
      <c r="A3956" s="6">
        <v>787.92571999999996</v>
      </c>
      <c r="B3956" s="6">
        <v>4083089.3</v>
      </c>
      <c r="C3956" s="6">
        <v>787.92570000000001</v>
      </c>
      <c r="G3956" s="6">
        <f t="shared" si="219"/>
        <v>3954</v>
      </c>
      <c r="H3956" s="6" t="e">
        <f t="shared" si="217"/>
        <v>#N/A</v>
      </c>
      <c r="I3956" s="6">
        <f t="shared" si="218"/>
        <v>3217171076.5267959</v>
      </c>
    </row>
    <row r="3957" spans="1:9">
      <c r="A3957" s="6">
        <v>785.76367000000005</v>
      </c>
      <c r="B3957" s="6">
        <v>4093197.5</v>
      </c>
      <c r="C3957" s="6">
        <v>785.76369999999997</v>
      </c>
      <c r="G3957" s="6">
        <f t="shared" si="219"/>
        <v>3955</v>
      </c>
      <c r="H3957" s="6" t="e">
        <f t="shared" si="217"/>
        <v>#N/A</v>
      </c>
      <c r="I3957" s="6">
        <f t="shared" si="218"/>
        <v>3216285889.6348252</v>
      </c>
    </row>
    <row r="3958" spans="1:9">
      <c r="A3958" s="6">
        <v>358.26855</v>
      </c>
      <c r="B3958" s="6">
        <v>4094338.5</v>
      </c>
      <c r="C3958" s="6">
        <v>358.26859999999999</v>
      </c>
      <c r="G3958" s="6">
        <f t="shared" si="219"/>
        <v>3956</v>
      </c>
      <c r="H3958" s="6" t="e">
        <f t="shared" si="217"/>
        <v>#N/A</v>
      </c>
      <c r="I3958" s="6">
        <f t="shared" si="218"/>
        <v>1466872717.6041751</v>
      </c>
    </row>
    <row r="3959" spans="1:9">
      <c r="A3959" s="6">
        <v>371.73964999999998</v>
      </c>
      <c r="B3959" s="6">
        <v>4094990.5</v>
      </c>
      <c r="C3959" s="6">
        <v>371.73970000000003</v>
      </c>
      <c r="G3959" s="6">
        <f t="shared" si="219"/>
        <v>3957</v>
      </c>
      <c r="H3959" s="6" t="e">
        <f t="shared" si="217"/>
        <v>#N/A</v>
      </c>
      <c r="I3959" s="6">
        <f t="shared" si="218"/>
        <v>1522270335.223325</v>
      </c>
    </row>
    <row r="3960" spans="1:9">
      <c r="A3960" s="6">
        <v>867.16791000000001</v>
      </c>
      <c r="B3960" s="6">
        <v>4100168</v>
      </c>
      <c r="C3960" s="6">
        <v>867.16790000000003</v>
      </c>
      <c r="G3960" s="6">
        <f t="shared" si="219"/>
        <v>3958</v>
      </c>
      <c r="H3960" s="6" t="e">
        <f t="shared" si="217"/>
        <v>#N/A</v>
      </c>
      <c r="I3960" s="6">
        <f t="shared" si="218"/>
        <v>3555534115.2088799</v>
      </c>
    </row>
    <row r="3961" spans="1:9">
      <c r="A3961" s="6">
        <v>293.07224000000002</v>
      </c>
      <c r="B3961" s="6">
        <v>4107988.8</v>
      </c>
      <c r="C3961" s="6">
        <v>293.07220000000001</v>
      </c>
      <c r="G3961" s="6">
        <f t="shared" si="219"/>
        <v>3959</v>
      </c>
      <c r="H3961" s="6" t="e">
        <f t="shared" si="217"/>
        <v>#N/A</v>
      </c>
      <c r="I3961" s="6">
        <f t="shared" si="218"/>
        <v>1203937479.5109119</v>
      </c>
    </row>
    <row r="3962" spans="1:9">
      <c r="A3962" s="6">
        <v>337.86138999999997</v>
      </c>
      <c r="B3962" s="6">
        <v>4109032.8</v>
      </c>
      <c r="C3962" s="6">
        <v>337.8614</v>
      </c>
      <c r="G3962" s="6">
        <f t="shared" si="219"/>
        <v>3960</v>
      </c>
      <c r="H3962" s="6" t="e">
        <f t="shared" si="217"/>
        <v>#N/A</v>
      </c>
      <c r="I3962" s="6">
        <f t="shared" si="218"/>
        <v>1388283533.3635919</v>
      </c>
    </row>
    <row r="3963" spans="1:9">
      <c r="A3963" s="6">
        <v>214.06314</v>
      </c>
      <c r="B3963" s="6">
        <v>4109727.5</v>
      </c>
      <c r="C3963" s="6">
        <v>214.06309999999999</v>
      </c>
      <c r="G3963" s="6">
        <f t="shared" si="219"/>
        <v>3961</v>
      </c>
      <c r="H3963" s="6" t="e">
        <f t="shared" si="217"/>
        <v>#N/A</v>
      </c>
      <c r="I3963" s="6">
        <f t="shared" si="218"/>
        <v>879741173.19435</v>
      </c>
    </row>
    <row r="3964" spans="1:9">
      <c r="A3964" s="6">
        <v>1693.355</v>
      </c>
      <c r="B3964" s="6">
        <v>4116863</v>
      </c>
      <c r="C3964" s="6">
        <v>1693.355</v>
      </c>
      <c r="G3964" s="6">
        <f t="shared" si="219"/>
        <v>3962</v>
      </c>
      <c r="H3964" s="6" t="e">
        <f t="shared" si="217"/>
        <v>#N/A</v>
      </c>
      <c r="I3964" s="6">
        <f t="shared" si="218"/>
        <v>6971310545.3649998</v>
      </c>
    </row>
    <row r="3965" spans="1:9">
      <c r="A3965" s="6">
        <v>347.57996000000003</v>
      </c>
      <c r="B3965" s="6">
        <v>4127452</v>
      </c>
      <c r="C3965" s="6">
        <v>347.58</v>
      </c>
      <c r="G3965" s="6">
        <f t="shared" si="219"/>
        <v>3963</v>
      </c>
      <c r="H3965" s="6" t="e">
        <f t="shared" si="217"/>
        <v>#N/A</v>
      </c>
      <c r="I3965" s="6">
        <f t="shared" si="218"/>
        <v>1434619601.0619202</v>
      </c>
    </row>
    <row r="3966" spans="1:9">
      <c r="A3966" s="6">
        <v>215.62130999999999</v>
      </c>
      <c r="B3966" s="6">
        <v>4129053</v>
      </c>
      <c r="C3966" s="6">
        <v>215.62129999999999</v>
      </c>
      <c r="G3966" s="6">
        <f t="shared" si="219"/>
        <v>3964</v>
      </c>
      <c r="H3966" s="6" t="e">
        <f t="shared" si="217"/>
        <v>#N/A</v>
      </c>
      <c r="I3966" s="6">
        <f t="shared" si="218"/>
        <v>890311816.91943002</v>
      </c>
    </row>
    <row r="3967" spans="1:9">
      <c r="A3967" s="6">
        <v>278.31427000000002</v>
      </c>
      <c r="B3967" s="6">
        <v>4134991</v>
      </c>
      <c r="C3967" s="6">
        <v>278.3143</v>
      </c>
      <c r="G3967" s="6">
        <f t="shared" si="219"/>
        <v>3965</v>
      </c>
      <c r="H3967" s="6" t="e">
        <f t="shared" si="217"/>
        <v>#N/A</v>
      </c>
      <c r="I3967" s="6">
        <f t="shared" si="218"/>
        <v>1150827001.6215701</v>
      </c>
    </row>
    <row r="3968" spans="1:9">
      <c r="A3968" s="6">
        <v>2413.6646000000001</v>
      </c>
      <c r="B3968" s="6">
        <v>4137212.5</v>
      </c>
      <c r="C3968" s="6">
        <v>2413.665</v>
      </c>
      <c r="G3968" s="6">
        <f t="shared" si="219"/>
        <v>3966</v>
      </c>
      <c r="H3968" s="6" t="e">
        <f t="shared" si="217"/>
        <v>#N/A</v>
      </c>
      <c r="I3968" s="6">
        <f t="shared" si="218"/>
        <v>9985843353.9274998</v>
      </c>
    </row>
    <row r="3969" spans="1:9">
      <c r="A3969" s="6">
        <v>547.24548000000004</v>
      </c>
      <c r="B3969" s="6">
        <v>4139489</v>
      </c>
      <c r="C3969" s="6">
        <v>547.24549999999999</v>
      </c>
      <c r="G3969" s="6">
        <f t="shared" si="219"/>
        <v>3967</v>
      </c>
      <c r="H3969" s="6" t="e">
        <f t="shared" si="217"/>
        <v>#N/A</v>
      </c>
      <c r="I3969" s="6">
        <f t="shared" si="218"/>
        <v>2265316644.7597203</v>
      </c>
    </row>
    <row r="3970" spans="1:9">
      <c r="A3970" s="6">
        <v>3739.4839000000002</v>
      </c>
      <c r="B3970" s="6">
        <v>4140817.3</v>
      </c>
      <c r="C3970" s="6">
        <v>3739.4839999999999</v>
      </c>
      <c r="G3970" s="6">
        <f t="shared" si="219"/>
        <v>3968</v>
      </c>
      <c r="H3970" s="6" t="e">
        <f t="shared" ref="H3970:H4033" si="220">IF(D3970=1,B3970*A3970,#N/A)</f>
        <v>#N/A</v>
      </c>
      <c r="I3970" s="6">
        <f t="shared" si="218"/>
        <v>15484519626.191469</v>
      </c>
    </row>
    <row r="3971" spans="1:9">
      <c r="A3971" s="6">
        <v>742.59082000000001</v>
      </c>
      <c r="B3971" s="6">
        <v>4162037.5</v>
      </c>
      <c r="C3971" s="6">
        <v>742.59079999999994</v>
      </c>
      <c r="G3971" s="6">
        <f t="shared" si="219"/>
        <v>3969</v>
      </c>
      <c r="H3971" s="6" t="e">
        <f t="shared" si="220"/>
        <v>#N/A</v>
      </c>
      <c r="I3971" s="6">
        <f t="shared" ref="I3971:I4034" si="221">IF(D3971=1,#N/A,B3971*A3971)</f>
        <v>3090690839.99575</v>
      </c>
    </row>
    <row r="3972" spans="1:9">
      <c r="A3972" s="6">
        <v>917.65051000000005</v>
      </c>
      <c r="B3972" s="6">
        <v>4170710.5</v>
      </c>
      <c r="C3972" s="6">
        <v>917.65049999999997</v>
      </c>
      <c r="G3972" s="6">
        <f t="shared" ref="G3972:G4035" si="222">G3971+1</f>
        <v>3970</v>
      </c>
      <c r="H3972" s="6" t="e">
        <f t="shared" si="220"/>
        <v>#N/A</v>
      </c>
      <c r="I3972" s="6">
        <f t="shared" si="221"/>
        <v>3827254617.3873553</v>
      </c>
    </row>
    <row r="3973" spans="1:9">
      <c r="A3973" s="6">
        <v>882.98877000000005</v>
      </c>
      <c r="B3973" s="6">
        <v>4179715</v>
      </c>
      <c r="C3973" s="6">
        <v>882.98879999999997</v>
      </c>
      <c r="G3973" s="6">
        <f t="shared" si="222"/>
        <v>3971</v>
      </c>
      <c r="H3973" s="6" t="e">
        <f t="shared" si="220"/>
        <v>#N/A</v>
      </c>
      <c r="I3973" s="6">
        <f t="shared" si="221"/>
        <v>3690641406.80055</v>
      </c>
    </row>
    <row r="3974" spans="1:9">
      <c r="A3974" s="6">
        <v>79.741805999999997</v>
      </c>
      <c r="B3974" s="6">
        <v>4209727</v>
      </c>
      <c r="C3974" s="6">
        <v>79.741810000000001</v>
      </c>
      <c r="G3974" s="6">
        <f t="shared" si="222"/>
        <v>3972</v>
      </c>
      <c r="H3974" s="6" t="e">
        <f t="shared" si="220"/>
        <v>#N/A</v>
      </c>
      <c r="I3974" s="6">
        <f t="shared" si="221"/>
        <v>335691233.74696201</v>
      </c>
    </row>
    <row r="3975" spans="1:9">
      <c r="A3975" s="6">
        <v>2143.5381000000002</v>
      </c>
      <c r="B3975" s="6">
        <v>4211720.5</v>
      </c>
      <c r="C3975" s="6">
        <v>2143.538</v>
      </c>
      <c r="G3975" s="6">
        <f t="shared" si="222"/>
        <v>3973</v>
      </c>
      <c r="H3975" s="6" t="e">
        <f t="shared" si="220"/>
        <v>#N/A</v>
      </c>
      <c r="I3975" s="6">
        <f t="shared" si="221"/>
        <v>9027983358.3010502</v>
      </c>
    </row>
    <row r="3976" spans="1:9">
      <c r="A3976" s="6">
        <v>298.14731</v>
      </c>
      <c r="B3976" s="6">
        <v>4224904</v>
      </c>
      <c r="C3976" s="6">
        <v>298.14729999999997</v>
      </c>
      <c r="G3976" s="6">
        <f t="shared" si="222"/>
        <v>3974</v>
      </c>
      <c r="H3976" s="6" t="e">
        <f t="shared" si="220"/>
        <v>#N/A</v>
      </c>
      <c r="I3976" s="6">
        <f t="shared" si="221"/>
        <v>1259643762.6082401</v>
      </c>
    </row>
    <row r="3977" spans="1:9">
      <c r="A3977" s="6">
        <v>347.23984000000002</v>
      </c>
      <c r="B3977" s="6">
        <v>4236129</v>
      </c>
      <c r="C3977" s="6">
        <v>347.2398</v>
      </c>
      <c r="G3977" s="6">
        <f t="shared" si="222"/>
        <v>3975</v>
      </c>
      <c r="H3977" s="6" t="e">
        <f t="shared" si="220"/>
        <v>#N/A</v>
      </c>
      <c r="I3977" s="6">
        <f t="shared" si="221"/>
        <v>1470952756.1793602</v>
      </c>
    </row>
    <row r="3978" spans="1:9">
      <c r="A3978" s="6">
        <v>595.76904000000002</v>
      </c>
      <c r="B3978" s="6">
        <v>4258237.5</v>
      </c>
      <c r="C3978" s="6">
        <v>595.76900000000001</v>
      </c>
      <c r="G3978" s="6">
        <f t="shared" si="222"/>
        <v>3976</v>
      </c>
      <c r="H3978" s="6" t="e">
        <f t="shared" si="220"/>
        <v>#N/A</v>
      </c>
      <c r="I3978" s="6">
        <f t="shared" si="221"/>
        <v>2536926067.467</v>
      </c>
    </row>
    <row r="3979" spans="1:9">
      <c r="A3979" s="6">
        <v>348.06232</v>
      </c>
      <c r="B3979" s="6">
        <v>4284342</v>
      </c>
      <c r="C3979" s="6">
        <v>348.06229999999999</v>
      </c>
      <c r="G3979" s="6">
        <f t="shared" si="222"/>
        <v>3977</v>
      </c>
      <c r="H3979" s="6" t="e">
        <f t="shared" si="220"/>
        <v>#N/A</v>
      </c>
      <c r="I3979" s="6">
        <f t="shared" si="221"/>
        <v>1491218016.19344</v>
      </c>
    </row>
    <row r="3980" spans="1:9">
      <c r="A3980" s="6">
        <v>292.56189000000001</v>
      </c>
      <c r="B3980" s="6">
        <v>4303990</v>
      </c>
      <c r="C3980" s="6">
        <v>292.56189999999998</v>
      </c>
      <c r="G3980" s="6">
        <f t="shared" si="222"/>
        <v>3978</v>
      </c>
      <c r="H3980" s="6" t="e">
        <f t="shared" si="220"/>
        <v>#N/A</v>
      </c>
      <c r="I3980" s="6">
        <f t="shared" si="221"/>
        <v>1259183448.9411001</v>
      </c>
    </row>
    <row r="3981" spans="1:9">
      <c r="A3981" s="6">
        <v>112.82695</v>
      </c>
      <c r="B3981" s="6">
        <v>4321479.5</v>
      </c>
      <c r="C3981" s="6">
        <v>112.827</v>
      </c>
      <c r="G3981" s="6">
        <f t="shared" si="222"/>
        <v>3979</v>
      </c>
      <c r="H3981" s="6" t="e">
        <f t="shared" si="220"/>
        <v>#N/A</v>
      </c>
      <c r="I3981" s="6">
        <f t="shared" si="221"/>
        <v>487579351.472525</v>
      </c>
    </row>
    <row r="3982" spans="1:9">
      <c r="A3982" s="6">
        <v>1045.3230000000001</v>
      </c>
      <c r="B3982" s="6">
        <v>4342500</v>
      </c>
      <c r="C3982" s="6">
        <v>1045.3230000000001</v>
      </c>
      <c r="G3982" s="6">
        <f t="shared" si="222"/>
        <v>3980</v>
      </c>
      <c r="H3982" s="6" t="e">
        <f t="shared" si="220"/>
        <v>#N/A</v>
      </c>
      <c r="I3982" s="6">
        <f t="shared" si="221"/>
        <v>4539315127.5</v>
      </c>
    </row>
    <row r="3983" spans="1:9">
      <c r="A3983" s="6">
        <v>529.43915000000004</v>
      </c>
      <c r="B3983" s="6">
        <v>4346112.5</v>
      </c>
      <c r="C3983" s="6">
        <v>529.43910000000005</v>
      </c>
      <c r="G3983" s="6">
        <f t="shared" si="222"/>
        <v>3981</v>
      </c>
      <c r="H3983" s="6" t="e">
        <f t="shared" si="220"/>
        <v>#N/A</v>
      </c>
      <c r="I3983" s="6">
        <f t="shared" si="221"/>
        <v>2301002107.8043752</v>
      </c>
    </row>
    <row r="3984" spans="1:9">
      <c r="A3984" s="6">
        <v>890.37512000000004</v>
      </c>
      <c r="B3984" s="6">
        <v>4353805</v>
      </c>
      <c r="C3984" s="6">
        <v>890.37509999999997</v>
      </c>
      <c r="G3984" s="6">
        <f t="shared" si="222"/>
        <v>3982</v>
      </c>
      <c r="H3984" s="6" t="e">
        <f t="shared" si="220"/>
        <v>#N/A</v>
      </c>
      <c r="I3984" s="6">
        <f t="shared" si="221"/>
        <v>3876519649.3316002</v>
      </c>
    </row>
    <row r="3985" spans="1:9">
      <c r="A3985" s="6">
        <v>316.22375</v>
      </c>
      <c r="B3985" s="6">
        <v>4358735</v>
      </c>
      <c r="C3985" s="6">
        <v>316.22379999999998</v>
      </c>
      <c r="G3985" s="6">
        <f t="shared" si="222"/>
        <v>3983</v>
      </c>
      <c r="H3985" s="6" t="e">
        <f t="shared" si="220"/>
        <v>#N/A</v>
      </c>
      <c r="I3985" s="6">
        <f t="shared" si="221"/>
        <v>1378335526.95625</v>
      </c>
    </row>
    <row r="3986" spans="1:9">
      <c r="A3986" s="6">
        <v>158.70043999999999</v>
      </c>
      <c r="B3986" s="6">
        <v>4393834.5</v>
      </c>
      <c r="C3986" s="6">
        <v>158.7004</v>
      </c>
      <c r="G3986" s="6">
        <f t="shared" si="222"/>
        <v>3984</v>
      </c>
      <c r="H3986" s="6" t="e">
        <f t="shared" si="220"/>
        <v>#N/A</v>
      </c>
      <c r="I3986" s="6">
        <f t="shared" si="221"/>
        <v>697303468.43717992</v>
      </c>
    </row>
    <row r="3987" spans="1:9">
      <c r="A3987" s="6">
        <v>249.33430000000001</v>
      </c>
      <c r="B3987" s="6">
        <v>4410445</v>
      </c>
      <c r="C3987" s="6">
        <v>249.33430000000001</v>
      </c>
      <c r="G3987" s="6">
        <f t="shared" si="222"/>
        <v>3985</v>
      </c>
      <c r="H3987" s="6" t="e">
        <f t="shared" si="220"/>
        <v>#N/A</v>
      </c>
      <c r="I3987" s="6">
        <f t="shared" si="221"/>
        <v>1099675216.7635</v>
      </c>
    </row>
    <row r="3988" spans="1:9">
      <c r="A3988" s="6">
        <v>198.0977</v>
      </c>
      <c r="B3988" s="6">
        <v>4428059</v>
      </c>
      <c r="C3988" s="6">
        <v>198.0977</v>
      </c>
      <c r="G3988" s="6">
        <f t="shared" si="222"/>
        <v>3986</v>
      </c>
      <c r="H3988" s="6" t="e">
        <f t="shared" si="220"/>
        <v>#N/A</v>
      </c>
      <c r="I3988" s="6">
        <f t="shared" si="221"/>
        <v>877188303.36430001</v>
      </c>
    </row>
    <row r="3989" spans="1:9">
      <c r="A3989" s="6">
        <v>57.856738999999997</v>
      </c>
      <c r="B3989" s="6">
        <v>4434717</v>
      </c>
      <c r="C3989" s="6">
        <v>57.856740000000002</v>
      </c>
      <c r="G3989" s="6">
        <f t="shared" si="222"/>
        <v>3987</v>
      </c>
      <c r="H3989" s="6" t="e">
        <f t="shared" si="220"/>
        <v>#N/A</v>
      </c>
      <c r="I3989" s="6">
        <f t="shared" si="221"/>
        <v>256578264.00786299</v>
      </c>
    </row>
    <row r="3990" spans="1:9">
      <c r="A3990" s="6">
        <v>492.96724999999998</v>
      </c>
      <c r="B3990" s="6">
        <v>4436085</v>
      </c>
      <c r="C3990" s="6">
        <v>492.96730000000002</v>
      </c>
      <c r="G3990" s="6">
        <f t="shared" si="222"/>
        <v>3988</v>
      </c>
      <c r="H3990" s="6" t="e">
        <f t="shared" si="220"/>
        <v>#N/A</v>
      </c>
      <c r="I3990" s="6">
        <f t="shared" si="221"/>
        <v>2186844623.2162499</v>
      </c>
    </row>
    <row r="3991" spans="1:9">
      <c r="A3991" s="6">
        <v>1479.6369999999999</v>
      </c>
      <c r="B3991" s="6">
        <v>4446651.5</v>
      </c>
      <c r="C3991" s="6">
        <v>1479.6369999999999</v>
      </c>
      <c r="G3991" s="6">
        <f t="shared" si="222"/>
        <v>3989</v>
      </c>
      <c r="H3991" s="6" t="e">
        <f t="shared" si="220"/>
        <v>#N/A</v>
      </c>
      <c r="I3991" s="6">
        <f t="shared" si="221"/>
        <v>6579430085.5054998</v>
      </c>
    </row>
    <row r="3992" spans="1:9">
      <c r="A3992" s="6">
        <v>502.30059999999997</v>
      </c>
      <c r="B3992" s="6">
        <v>4462916.5</v>
      </c>
      <c r="C3992" s="6">
        <v>502.30059999999997</v>
      </c>
      <c r="G3992" s="6">
        <f t="shared" si="222"/>
        <v>3990</v>
      </c>
      <c r="H3992" s="6" t="e">
        <f t="shared" si="220"/>
        <v>#N/A</v>
      </c>
      <c r="I3992" s="6">
        <f t="shared" si="221"/>
        <v>2241725635.6998997</v>
      </c>
    </row>
    <row r="3993" spans="1:9">
      <c r="A3993" s="6">
        <v>835.48443999999995</v>
      </c>
      <c r="B3993" s="6">
        <v>4493330.5</v>
      </c>
      <c r="C3993" s="6">
        <v>835.48440000000005</v>
      </c>
      <c r="G3993" s="6">
        <f t="shared" si="222"/>
        <v>3991</v>
      </c>
      <c r="H3993" s="6" t="e">
        <f t="shared" si="220"/>
        <v>#N/A</v>
      </c>
      <c r="I3993" s="6">
        <f t="shared" si="221"/>
        <v>3754107716.5274196</v>
      </c>
    </row>
    <row r="3994" spans="1:9">
      <c r="A3994" s="6">
        <v>382.73205999999999</v>
      </c>
      <c r="B3994" s="6">
        <v>4494210.5</v>
      </c>
      <c r="C3994" s="6">
        <v>382.7321</v>
      </c>
      <c r="G3994" s="6">
        <f t="shared" si="222"/>
        <v>3992</v>
      </c>
      <c r="H3994" s="6" t="e">
        <f t="shared" si="220"/>
        <v>#N/A</v>
      </c>
      <c r="I3994" s="6">
        <f t="shared" si="221"/>
        <v>1720078442.7386301</v>
      </c>
    </row>
    <row r="3995" spans="1:9">
      <c r="A3995" s="6">
        <v>179.75005999999999</v>
      </c>
      <c r="B3995" s="6">
        <v>4502911.5</v>
      </c>
      <c r="C3995" s="6">
        <v>179.7501</v>
      </c>
      <c r="G3995" s="6">
        <f t="shared" si="222"/>
        <v>3993</v>
      </c>
      <c r="H3995" s="6" t="e">
        <f t="shared" si="220"/>
        <v>#N/A</v>
      </c>
      <c r="I3995" s="6">
        <f t="shared" si="221"/>
        <v>809398612.29969001</v>
      </c>
    </row>
    <row r="3996" spans="1:9">
      <c r="A3996" s="6">
        <v>306.13198999999997</v>
      </c>
      <c r="B3996" s="6">
        <v>4513431.5</v>
      </c>
      <c r="C3996" s="6">
        <v>306.13200000000001</v>
      </c>
      <c r="G3996" s="6">
        <f t="shared" si="222"/>
        <v>3994</v>
      </c>
      <c r="H3996" s="6" t="e">
        <f t="shared" si="220"/>
        <v>#N/A</v>
      </c>
      <c r="I3996" s="6">
        <f t="shared" si="221"/>
        <v>1381705766.8236849</v>
      </c>
    </row>
    <row r="3997" spans="1:9">
      <c r="A3997" s="6">
        <v>431.33398</v>
      </c>
      <c r="B3997" s="6">
        <v>4518500</v>
      </c>
      <c r="C3997" s="6">
        <v>431.334</v>
      </c>
      <c r="G3997" s="6">
        <f t="shared" si="222"/>
        <v>3995</v>
      </c>
      <c r="H3997" s="6" t="e">
        <f t="shared" si="220"/>
        <v>#N/A</v>
      </c>
      <c r="I3997" s="6">
        <f t="shared" si="221"/>
        <v>1948982588.6299999</v>
      </c>
    </row>
    <row r="3998" spans="1:9">
      <c r="A3998" s="6">
        <v>317.56934000000001</v>
      </c>
      <c r="B3998" s="6">
        <v>4523604</v>
      </c>
      <c r="C3998" s="6">
        <v>317.5693</v>
      </c>
      <c r="G3998" s="6">
        <f t="shared" si="222"/>
        <v>3996</v>
      </c>
      <c r="H3998" s="6" t="e">
        <f t="shared" si="220"/>
        <v>#N/A</v>
      </c>
      <c r="I3998" s="6">
        <f t="shared" si="221"/>
        <v>1436557936.70136</v>
      </c>
    </row>
    <row r="3999" spans="1:9">
      <c r="A3999" s="6">
        <v>191.02582000000001</v>
      </c>
      <c r="B3999" s="6">
        <v>4533476.5</v>
      </c>
      <c r="C3999" s="6">
        <v>191.0258</v>
      </c>
      <c r="G3999" s="6">
        <f t="shared" si="222"/>
        <v>3997</v>
      </c>
      <c r="H3999" s="6" t="e">
        <f t="shared" si="220"/>
        <v>#N/A</v>
      </c>
      <c r="I3999" s="6">
        <f t="shared" si="221"/>
        <v>866011065.86322999</v>
      </c>
    </row>
    <row r="4000" spans="1:9">
      <c r="A4000" s="6">
        <v>156.13371000000001</v>
      </c>
      <c r="B4000" s="6">
        <v>4546390</v>
      </c>
      <c r="C4000" s="6">
        <v>156.1337</v>
      </c>
      <c r="G4000" s="6">
        <f t="shared" si="222"/>
        <v>3998</v>
      </c>
      <c r="H4000" s="6" t="e">
        <f t="shared" si="220"/>
        <v>#N/A</v>
      </c>
      <c r="I4000" s="6">
        <f t="shared" si="221"/>
        <v>709844737.80690002</v>
      </c>
    </row>
    <row r="4001" spans="1:9">
      <c r="A4001" s="6">
        <v>397.13619999999997</v>
      </c>
      <c r="B4001" s="6">
        <v>4551834</v>
      </c>
      <c r="C4001" s="6">
        <v>397.13619999999997</v>
      </c>
      <c r="G4001" s="6">
        <f t="shared" si="222"/>
        <v>3999</v>
      </c>
      <c r="H4001" s="6" t="e">
        <f t="shared" si="220"/>
        <v>#N/A</v>
      </c>
      <c r="I4001" s="6">
        <f t="shared" si="221"/>
        <v>1807698057.7907999</v>
      </c>
    </row>
    <row r="4002" spans="1:9">
      <c r="A4002" s="6">
        <v>828.55047999999999</v>
      </c>
      <c r="B4002" s="6">
        <v>4556752.5</v>
      </c>
      <c r="C4002" s="6">
        <v>828.55050000000006</v>
      </c>
      <c r="G4002" s="6">
        <f t="shared" si="222"/>
        <v>4000</v>
      </c>
      <c r="H4002" s="6" t="e">
        <f t="shared" si="220"/>
        <v>#N/A</v>
      </c>
      <c r="I4002" s="6">
        <f t="shared" si="221"/>
        <v>3775499471.1162</v>
      </c>
    </row>
    <row r="4003" spans="1:9">
      <c r="A4003" s="6">
        <v>512.60486000000003</v>
      </c>
      <c r="B4003" s="6">
        <v>4557588</v>
      </c>
      <c r="C4003" s="6">
        <v>512.60490000000004</v>
      </c>
      <c r="G4003" s="6">
        <f t="shared" si="222"/>
        <v>4001</v>
      </c>
      <c r="H4003" s="6" t="e">
        <f t="shared" si="220"/>
        <v>#N/A</v>
      </c>
      <c r="I4003" s="6">
        <f t="shared" si="221"/>
        <v>2336241758.67768</v>
      </c>
    </row>
    <row r="4004" spans="1:9">
      <c r="A4004" s="6">
        <v>222.95222000000001</v>
      </c>
      <c r="B4004" s="6">
        <v>4564204.5</v>
      </c>
      <c r="C4004" s="6">
        <v>222.9522</v>
      </c>
      <c r="G4004" s="6">
        <f t="shared" si="222"/>
        <v>4002</v>
      </c>
      <c r="H4004" s="6" t="e">
        <f t="shared" si="220"/>
        <v>#N/A</v>
      </c>
      <c r="I4004" s="6">
        <f t="shared" si="221"/>
        <v>1017599525.80899</v>
      </c>
    </row>
    <row r="4005" spans="1:9">
      <c r="A4005" s="6">
        <v>363.81164999999999</v>
      </c>
      <c r="B4005" s="6">
        <v>4575228</v>
      </c>
      <c r="C4005" s="6">
        <v>363.8116</v>
      </c>
      <c r="G4005" s="6">
        <f t="shared" si="222"/>
        <v>4003</v>
      </c>
      <c r="H4005" s="6" t="e">
        <f t="shared" si="220"/>
        <v>#N/A</v>
      </c>
      <c r="I4005" s="6">
        <f t="shared" si="221"/>
        <v>1664521247.8062</v>
      </c>
    </row>
    <row r="4006" spans="1:9">
      <c r="A4006" s="6">
        <v>634.46007999999995</v>
      </c>
      <c r="B4006" s="6">
        <v>4597268.5</v>
      </c>
      <c r="C4006" s="6">
        <v>634.46010000000001</v>
      </c>
      <c r="G4006" s="6">
        <f t="shared" si="222"/>
        <v>4004</v>
      </c>
      <c r="H4006" s="6" t="e">
        <f t="shared" si="220"/>
        <v>#N/A</v>
      </c>
      <c r="I4006" s="6">
        <f t="shared" si="221"/>
        <v>2916783340.2914796</v>
      </c>
    </row>
    <row r="4007" spans="1:9">
      <c r="A4007" s="6">
        <v>640.22144000000003</v>
      </c>
      <c r="B4007" s="6">
        <v>4602029</v>
      </c>
      <c r="C4007" s="6">
        <v>640.22140000000002</v>
      </c>
      <c r="G4007" s="6">
        <f t="shared" si="222"/>
        <v>4005</v>
      </c>
      <c r="H4007" s="6" t="e">
        <f t="shared" si="220"/>
        <v>#N/A</v>
      </c>
      <c r="I4007" s="6">
        <f t="shared" si="221"/>
        <v>2946317633.3017602</v>
      </c>
    </row>
    <row r="4008" spans="1:9">
      <c r="A4008" s="6">
        <v>684.0213</v>
      </c>
      <c r="B4008" s="6">
        <v>4603211</v>
      </c>
      <c r="C4008" s="6">
        <v>684.0213</v>
      </c>
      <c r="G4008" s="6">
        <f t="shared" si="222"/>
        <v>4006</v>
      </c>
      <c r="H4008" s="6" t="e">
        <f t="shared" si="220"/>
        <v>#N/A</v>
      </c>
      <c r="I4008" s="6">
        <f t="shared" si="221"/>
        <v>3148694372.3943</v>
      </c>
    </row>
    <row r="4009" spans="1:9">
      <c r="A4009" s="6">
        <v>210.84358</v>
      </c>
      <c r="B4009" s="6">
        <v>4605027.5</v>
      </c>
      <c r="C4009" s="6">
        <v>210.84360000000001</v>
      </c>
      <c r="G4009" s="6">
        <f t="shared" si="222"/>
        <v>4007</v>
      </c>
      <c r="H4009" s="6" t="e">
        <f t="shared" si="220"/>
        <v>#N/A</v>
      </c>
      <c r="I4009" s="6">
        <f t="shared" si="221"/>
        <v>970940484.09845006</v>
      </c>
    </row>
    <row r="4010" spans="1:9">
      <c r="A4010" s="6">
        <v>475.54291000000001</v>
      </c>
      <c r="B4010" s="6">
        <v>4606400</v>
      </c>
      <c r="C4010" s="6">
        <v>475.54289999999997</v>
      </c>
      <c r="G4010" s="6">
        <f t="shared" si="222"/>
        <v>4008</v>
      </c>
      <c r="H4010" s="6" t="e">
        <f t="shared" si="220"/>
        <v>#N/A</v>
      </c>
      <c r="I4010" s="6">
        <f t="shared" si="221"/>
        <v>2190540860.6240001</v>
      </c>
    </row>
    <row r="4011" spans="1:9">
      <c r="A4011" s="6">
        <v>327.76202000000001</v>
      </c>
      <c r="B4011" s="6">
        <v>4607632</v>
      </c>
      <c r="C4011" s="6">
        <v>327.762</v>
      </c>
      <c r="G4011" s="6">
        <f t="shared" si="222"/>
        <v>4009</v>
      </c>
      <c r="H4011" s="6" t="e">
        <f t="shared" si="220"/>
        <v>#N/A</v>
      </c>
      <c r="I4011" s="6">
        <f t="shared" si="221"/>
        <v>1510206771.73664</v>
      </c>
    </row>
    <row r="4012" spans="1:9">
      <c r="A4012" s="6">
        <v>345.51391999999998</v>
      </c>
      <c r="B4012" s="6">
        <v>4619179.5</v>
      </c>
      <c r="C4012" s="6">
        <v>345.51389999999998</v>
      </c>
      <c r="G4012" s="6">
        <f t="shared" si="222"/>
        <v>4010</v>
      </c>
      <c r="H4012" s="6" t="e">
        <f t="shared" si="220"/>
        <v>#N/A</v>
      </c>
      <c r="I4012" s="6">
        <f t="shared" si="221"/>
        <v>1595990816.2286398</v>
      </c>
    </row>
    <row r="4013" spans="1:9">
      <c r="A4013" s="6">
        <v>938.20221000000004</v>
      </c>
      <c r="B4013" s="6">
        <v>4637710</v>
      </c>
      <c r="C4013" s="6">
        <v>938.20219999999995</v>
      </c>
      <c r="G4013" s="6">
        <f t="shared" si="222"/>
        <v>4011</v>
      </c>
      <c r="H4013" s="6" t="e">
        <f t="shared" si="220"/>
        <v>#N/A</v>
      </c>
      <c r="I4013" s="6">
        <f t="shared" si="221"/>
        <v>4351109771.3390999</v>
      </c>
    </row>
    <row r="4014" spans="1:9">
      <c r="A4014" s="6">
        <v>559.88567999999998</v>
      </c>
      <c r="B4014" s="6">
        <v>4645409</v>
      </c>
      <c r="C4014" s="6">
        <v>559.88570000000004</v>
      </c>
      <c r="G4014" s="6">
        <f t="shared" si="222"/>
        <v>4012</v>
      </c>
      <c r="H4014" s="6" t="e">
        <f t="shared" si="220"/>
        <v>#N/A</v>
      </c>
      <c r="I4014" s="6">
        <f t="shared" si="221"/>
        <v>2600897976.8431201</v>
      </c>
    </row>
    <row r="4015" spans="1:9">
      <c r="A4015" s="6">
        <v>800.71118000000001</v>
      </c>
      <c r="B4015" s="6">
        <v>4645810.5</v>
      </c>
      <c r="C4015" s="6">
        <v>800.71119999999996</v>
      </c>
      <c r="G4015" s="6">
        <f t="shared" si="222"/>
        <v>4013</v>
      </c>
      <c r="H4015" s="6" t="e">
        <f t="shared" si="220"/>
        <v>#N/A</v>
      </c>
      <c r="I4015" s="6">
        <f t="shared" si="221"/>
        <v>3719952407.5113902</v>
      </c>
    </row>
    <row r="4016" spans="1:9">
      <c r="A4016" s="6">
        <v>924.48937999999998</v>
      </c>
      <c r="B4016" s="6">
        <v>4646624</v>
      </c>
      <c r="C4016" s="6">
        <v>924.48940000000005</v>
      </c>
      <c r="G4016" s="6">
        <f t="shared" si="222"/>
        <v>4014</v>
      </c>
      <c r="H4016" s="6" t="e">
        <f t="shared" si="220"/>
        <v>#N/A</v>
      </c>
      <c r="I4016" s="6">
        <f t="shared" si="221"/>
        <v>4295754540.8531199</v>
      </c>
    </row>
    <row r="4017" spans="1:9">
      <c r="A4017" s="6">
        <v>2427.3009999999999</v>
      </c>
      <c r="B4017" s="6">
        <v>4647027.5</v>
      </c>
      <c r="C4017" s="6">
        <v>2427.3009999999999</v>
      </c>
      <c r="G4017" s="6">
        <f t="shared" si="222"/>
        <v>4015</v>
      </c>
      <c r="H4017" s="6" t="e">
        <f t="shared" si="220"/>
        <v>#N/A</v>
      </c>
      <c r="I4017" s="6">
        <f t="shared" si="221"/>
        <v>11279734497.7775</v>
      </c>
    </row>
    <row r="4018" spans="1:9">
      <c r="A4018" s="6">
        <v>3479.0763999999999</v>
      </c>
      <c r="B4018" s="6">
        <v>4668775.5</v>
      </c>
      <c r="C4018" s="6">
        <v>3479.076</v>
      </c>
      <c r="G4018" s="6">
        <f t="shared" si="222"/>
        <v>4016</v>
      </c>
      <c r="H4018" s="6" t="e">
        <f t="shared" si="220"/>
        <v>#N/A</v>
      </c>
      <c r="I4018" s="6">
        <f t="shared" si="221"/>
        <v>16243026658.9482</v>
      </c>
    </row>
    <row r="4019" spans="1:9">
      <c r="A4019" s="6">
        <v>735.54332999999997</v>
      </c>
      <c r="B4019" s="6">
        <v>4676622</v>
      </c>
      <c r="C4019" s="6">
        <v>735.54330000000004</v>
      </c>
      <c r="G4019" s="6">
        <f t="shared" si="222"/>
        <v>4017</v>
      </c>
      <c r="H4019" s="6" t="e">
        <f t="shared" si="220"/>
        <v>#N/A</v>
      </c>
      <c r="I4019" s="6">
        <f t="shared" si="221"/>
        <v>3439858119.03126</v>
      </c>
    </row>
    <row r="4020" spans="1:9">
      <c r="A4020" s="6">
        <v>187.97298000000001</v>
      </c>
      <c r="B4020" s="6">
        <v>4691090</v>
      </c>
      <c r="C4020" s="6">
        <v>187.97300000000001</v>
      </c>
      <c r="G4020" s="6">
        <f t="shared" si="222"/>
        <v>4018</v>
      </c>
      <c r="H4020" s="6" t="e">
        <f t="shared" si="220"/>
        <v>#N/A</v>
      </c>
      <c r="I4020" s="6">
        <f t="shared" si="221"/>
        <v>881798166.74820006</v>
      </c>
    </row>
    <row r="4021" spans="1:9">
      <c r="A4021" s="6">
        <v>215.17080999999999</v>
      </c>
      <c r="B4021" s="6">
        <v>4712768</v>
      </c>
      <c r="C4021" s="6">
        <v>215.17080000000001</v>
      </c>
      <c r="G4021" s="6">
        <f t="shared" si="222"/>
        <v>4019</v>
      </c>
      <c r="H4021" s="6" t="e">
        <f t="shared" si="220"/>
        <v>#N/A</v>
      </c>
      <c r="I4021" s="6">
        <f t="shared" si="221"/>
        <v>1014050107.9020799</v>
      </c>
    </row>
    <row r="4022" spans="1:9">
      <c r="A4022" s="6">
        <v>475.34807999999998</v>
      </c>
      <c r="B4022" s="6">
        <v>4720176.5</v>
      </c>
      <c r="C4022" s="6">
        <v>475.34809999999999</v>
      </c>
      <c r="G4022" s="6">
        <f t="shared" si="222"/>
        <v>4020</v>
      </c>
      <c r="H4022" s="6" t="e">
        <f t="shared" si="220"/>
        <v>#N/A</v>
      </c>
      <c r="I4022" s="6">
        <f t="shared" si="221"/>
        <v>2243726836.5361199</v>
      </c>
    </row>
    <row r="4023" spans="1:9">
      <c r="A4023" s="6">
        <v>1845.3063999999999</v>
      </c>
      <c r="B4023" s="6">
        <v>4728985.5</v>
      </c>
      <c r="C4023" s="6">
        <v>1845.306</v>
      </c>
      <c r="G4023" s="6">
        <f t="shared" si="222"/>
        <v>4021</v>
      </c>
      <c r="H4023" s="6" t="e">
        <f t="shared" si="220"/>
        <v>#N/A</v>
      </c>
      <c r="I4023" s="6">
        <f t="shared" si="221"/>
        <v>8726427208.6571999</v>
      </c>
    </row>
    <row r="4024" spans="1:9">
      <c r="A4024" s="6">
        <v>1254.7408</v>
      </c>
      <c r="B4024" s="6">
        <v>4816630</v>
      </c>
      <c r="C4024" s="6">
        <v>1254.741</v>
      </c>
      <c r="G4024" s="6">
        <f t="shared" si="222"/>
        <v>4022</v>
      </c>
      <c r="H4024" s="6" t="e">
        <f t="shared" si="220"/>
        <v>#N/A</v>
      </c>
      <c r="I4024" s="6">
        <f t="shared" si="221"/>
        <v>6043622179.5039997</v>
      </c>
    </row>
    <row r="4025" spans="1:9">
      <c r="A4025" s="6">
        <v>70.058548000000002</v>
      </c>
      <c r="B4025" s="6">
        <v>4837216.5</v>
      </c>
      <c r="C4025" s="6">
        <v>70.058549999999997</v>
      </c>
      <c r="G4025" s="6">
        <f t="shared" si="222"/>
        <v>4023</v>
      </c>
      <c r="H4025" s="6" t="e">
        <f t="shared" si="220"/>
        <v>#N/A</v>
      </c>
      <c r="I4025" s="6">
        <f t="shared" si="221"/>
        <v>338888364.35164201</v>
      </c>
    </row>
    <row r="4026" spans="1:9">
      <c r="A4026" s="6">
        <v>521.93933000000004</v>
      </c>
      <c r="B4026" s="6">
        <v>4848931</v>
      </c>
      <c r="C4026" s="6">
        <v>521.9393</v>
      </c>
      <c r="G4026" s="6">
        <f t="shared" si="222"/>
        <v>4024</v>
      </c>
      <c r="H4026" s="6" t="e">
        <f t="shared" si="220"/>
        <v>#N/A</v>
      </c>
      <c r="I4026" s="6">
        <f t="shared" si="221"/>
        <v>2530847797.3562303</v>
      </c>
    </row>
    <row r="4027" spans="1:9">
      <c r="A4027" s="6">
        <v>1259.1818000000001</v>
      </c>
      <c r="B4027" s="6">
        <v>4882119.5</v>
      </c>
      <c r="C4027" s="6">
        <v>1259.182</v>
      </c>
      <c r="G4027" s="6">
        <f t="shared" si="222"/>
        <v>4025</v>
      </c>
      <c r="H4027" s="6" t="e">
        <f t="shared" si="220"/>
        <v>#N/A</v>
      </c>
      <c r="I4027" s="6">
        <f t="shared" si="221"/>
        <v>6147476019.8250999</v>
      </c>
    </row>
    <row r="4028" spans="1:9">
      <c r="A4028" s="6">
        <v>901.73932000000002</v>
      </c>
      <c r="B4028" s="6">
        <v>4909629.5</v>
      </c>
      <c r="C4028" s="6">
        <v>901.73929999999996</v>
      </c>
      <c r="G4028" s="6">
        <f t="shared" si="222"/>
        <v>4026</v>
      </c>
      <c r="H4028" s="6" t="e">
        <f t="shared" si="220"/>
        <v>#N/A</v>
      </c>
      <c r="I4028" s="6">
        <f t="shared" si="221"/>
        <v>4427205966.7819405</v>
      </c>
    </row>
    <row r="4029" spans="1:9">
      <c r="A4029" s="6">
        <v>274.59719999999999</v>
      </c>
      <c r="B4029" s="6">
        <v>4938821</v>
      </c>
      <c r="C4029" s="6">
        <v>274.59719999999999</v>
      </c>
      <c r="G4029" s="6">
        <f t="shared" si="222"/>
        <v>4027</v>
      </c>
      <c r="H4029" s="6" t="e">
        <f t="shared" si="220"/>
        <v>#N/A</v>
      </c>
      <c r="I4029" s="6">
        <f t="shared" si="221"/>
        <v>1356186417.9011998</v>
      </c>
    </row>
    <row r="4030" spans="1:9">
      <c r="A4030" s="6">
        <v>375.87182999999999</v>
      </c>
      <c r="B4030" s="6">
        <v>4943274.5</v>
      </c>
      <c r="C4030" s="6">
        <v>375.87180000000001</v>
      </c>
      <c r="G4030" s="6">
        <f t="shared" si="222"/>
        <v>4028</v>
      </c>
      <c r="H4030" s="6" t="e">
        <f t="shared" si="220"/>
        <v>#N/A</v>
      </c>
      <c r="I4030" s="6">
        <f t="shared" si="221"/>
        <v>1858037632.5073349</v>
      </c>
    </row>
    <row r="4031" spans="1:9">
      <c r="A4031" s="6">
        <v>769.98803999999996</v>
      </c>
      <c r="B4031" s="6">
        <v>4943312.5</v>
      </c>
      <c r="C4031" s="6">
        <v>769.98800000000006</v>
      </c>
      <c r="G4031" s="6">
        <f t="shared" si="222"/>
        <v>4029</v>
      </c>
      <c r="H4031" s="6" t="e">
        <f t="shared" si="220"/>
        <v>#N/A</v>
      </c>
      <c r="I4031" s="6">
        <f t="shared" si="221"/>
        <v>3806291502.9824996</v>
      </c>
    </row>
    <row r="4032" spans="1:9">
      <c r="A4032" s="6">
        <v>683.19957999999997</v>
      </c>
      <c r="B4032" s="6">
        <v>4947987.5</v>
      </c>
      <c r="C4032" s="6">
        <v>683.19960000000003</v>
      </c>
      <c r="G4032" s="6">
        <f t="shared" si="222"/>
        <v>4030</v>
      </c>
      <c r="H4032" s="6" t="e">
        <f t="shared" si="220"/>
        <v>#N/A</v>
      </c>
      <c r="I4032" s="6">
        <f t="shared" si="221"/>
        <v>3380462981.8452497</v>
      </c>
    </row>
    <row r="4033" spans="1:9">
      <c r="A4033" s="6">
        <v>920.67840999999999</v>
      </c>
      <c r="B4033" s="6">
        <v>4959247.5</v>
      </c>
      <c r="C4033" s="6">
        <v>920.67840000000001</v>
      </c>
      <c r="G4033" s="6">
        <f t="shared" si="222"/>
        <v>4031</v>
      </c>
      <c r="H4033" s="6" t="e">
        <f t="shared" si="220"/>
        <v>#N/A</v>
      </c>
      <c r="I4033" s="6">
        <f t="shared" si="221"/>
        <v>4565872103.0964746</v>
      </c>
    </row>
    <row r="4034" spans="1:9">
      <c r="A4034" s="6">
        <v>1652.4331</v>
      </c>
      <c r="B4034" s="6">
        <v>5003005</v>
      </c>
      <c r="C4034" s="6">
        <v>1652.433</v>
      </c>
      <c r="G4034" s="6">
        <f t="shared" si="222"/>
        <v>4032</v>
      </c>
      <c r="H4034" s="6" t="e">
        <f t="shared" ref="H4034:H4097" si="223">IF(D4034=1,B4034*A4034,#N/A)</f>
        <v>#N/A</v>
      </c>
      <c r="I4034" s="6">
        <f t="shared" si="221"/>
        <v>8267131061.4654999</v>
      </c>
    </row>
    <row r="4035" spans="1:9">
      <c r="A4035" s="6">
        <v>2988.9101999999998</v>
      </c>
      <c r="B4035" s="6">
        <v>5023213</v>
      </c>
      <c r="C4035" s="6">
        <v>2988.91</v>
      </c>
      <c r="G4035" s="6">
        <f t="shared" si="222"/>
        <v>4033</v>
      </c>
      <c r="H4035" s="6" t="e">
        <f t="shared" si="223"/>
        <v>#N/A</v>
      </c>
      <c r="I4035" s="6">
        <f t="shared" ref="I4035:I4098" si="224">IF(D4035=1,#N/A,B4035*A4035)</f>
        <v>15013932572.472599</v>
      </c>
    </row>
    <row r="4036" spans="1:9">
      <c r="A4036" s="6">
        <v>168.72899000000001</v>
      </c>
      <c r="B4036" s="6">
        <v>5032885</v>
      </c>
      <c r="C4036" s="6">
        <v>168.72900000000001</v>
      </c>
      <c r="G4036" s="6">
        <f t="shared" ref="G4036:G4099" si="225">G4035+1</f>
        <v>4034</v>
      </c>
      <c r="H4036" s="6" t="e">
        <f t="shared" si="223"/>
        <v>#N/A</v>
      </c>
      <c r="I4036" s="6">
        <f t="shared" si="224"/>
        <v>849193602.83615005</v>
      </c>
    </row>
    <row r="4037" spans="1:9">
      <c r="A4037" s="6">
        <v>218.85930999999999</v>
      </c>
      <c r="B4037" s="6">
        <v>5068224</v>
      </c>
      <c r="C4037" s="6">
        <v>218.85929999999999</v>
      </c>
      <c r="G4037" s="6">
        <f t="shared" si="225"/>
        <v>4035</v>
      </c>
      <c r="H4037" s="6" t="e">
        <f t="shared" si="223"/>
        <v>#N/A</v>
      </c>
      <c r="I4037" s="6">
        <f t="shared" si="224"/>
        <v>1109228007.5654399</v>
      </c>
    </row>
    <row r="4038" spans="1:9">
      <c r="A4038" s="6">
        <v>294.06594999999999</v>
      </c>
      <c r="B4038" s="6">
        <v>5073863.5</v>
      </c>
      <c r="C4038" s="6">
        <v>294.0659</v>
      </c>
      <c r="G4038" s="6">
        <f t="shared" si="225"/>
        <v>4036</v>
      </c>
      <c r="H4038" s="6" t="e">
        <f t="shared" si="223"/>
        <v>#N/A</v>
      </c>
      <c r="I4038" s="6">
        <f t="shared" si="224"/>
        <v>1492050490.2978249</v>
      </c>
    </row>
    <row r="4039" spans="1:9">
      <c r="A4039" s="6">
        <v>318.63909999999998</v>
      </c>
      <c r="B4039" s="6">
        <v>5073886</v>
      </c>
      <c r="C4039" s="6">
        <v>318.63909999999998</v>
      </c>
      <c r="G4039" s="6">
        <f t="shared" si="225"/>
        <v>4037</v>
      </c>
      <c r="H4039" s="6" t="e">
        <f t="shared" si="223"/>
        <v>#N/A</v>
      </c>
      <c r="I4039" s="6">
        <f t="shared" si="224"/>
        <v>1616738468.5425999</v>
      </c>
    </row>
    <row r="4040" spans="1:9">
      <c r="A4040" s="6">
        <v>3475.4542999999999</v>
      </c>
      <c r="B4040" s="6">
        <v>5089937.5</v>
      </c>
      <c r="C4040" s="6">
        <v>3475.4540000000002</v>
      </c>
      <c r="G4040" s="6">
        <f t="shared" si="225"/>
        <v>4038</v>
      </c>
      <c r="H4040" s="6" t="e">
        <f t="shared" si="223"/>
        <v>#N/A</v>
      </c>
      <c r="I4040" s="6">
        <f t="shared" si="224"/>
        <v>17689845171.106251</v>
      </c>
    </row>
    <row r="4041" spans="1:9">
      <c r="A4041" s="6">
        <v>367.67773</v>
      </c>
      <c r="B4041" s="6">
        <v>5098229</v>
      </c>
      <c r="C4041" s="6">
        <v>367.67770000000002</v>
      </c>
      <c r="G4041" s="6">
        <f t="shared" si="225"/>
        <v>4039</v>
      </c>
      <c r="H4041" s="6" t="e">
        <f t="shared" si="223"/>
        <v>#N/A</v>
      </c>
      <c r="I4041" s="6">
        <f t="shared" si="224"/>
        <v>1874505265.74017</v>
      </c>
    </row>
    <row r="4042" spans="1:9">
      <c r="A4042" s="6">
        <v>704.01984000000004</v>
      </c>
      <c r="B4042" s="6">
        <v>5183694.5</v>
      </c>
      <c r="C4042" s="6">
        <v>704.01980000000003</v>
      </c>
      <c r="G4042" s="6">
        <f t="shared" si="225"/>
        <v>4040</v>
      </c>
      <c r="H4042" s="6" t="e">
        <f t="shared" si="223"/>
        <v>#N/A</v>
      </c>
      <c r="I4042" s="6">
        <f t="shared" si="224"/>
        <v>3649423772.4988804</v>
      </c>
    </row>
    <row r="4043" spans="1:9">
      <c r="A4043" s="6">
        <v>590.08434999999997</v>
      </c>
      <c r="B4043" s="6">
        <v>5187925</v>
      </c>
      <c r="C4043" s="6">
        <v>590.08439999999996</v>
      </c>
      <c r="G4043" s="6">
        <f t="shared" si="225"/>
        <v>4041</v>
      </c>
      <c r="H4043" s="6" t="e">
        <f t="shared" si="223"/>
        <v>#N/A</v>
      </c>
      <c r="I4043" s="6">
        <f t="shared" si="224"/>
        <v>3061313351.4737496</v>
      </c>
    </row>
    <row r="4044" spans="1:9">
      <c r="A4044" s="6">
        <v>200.59956</v>
      </c>
      <c r="B4044" s="6">
        <v>5265368</v>
      </c>
      <c r="C4044" s="6">
        <v>200.59960000000001</v>
      </c>
      <c r="G4044" s="6">
        <f t="shared" si="225"/>
        <v>4042</v>
      </c>
      <c r="H4044" s="6" t="e">
        <f t="shared" si="223"/>
        <v>#N/A</v>
      </c>
      <c r="I4044" s="6">
        <f t="shared" si="224"/>
        <v>1056230504.03808</v>
      </c>
    </row>
    <row r="4045" spans="1:9">
      <c r="A4045" s="6">
        <v>296.18671000000001</v>
      </c>
      <c r="B4045" s="6">
        <v>5277499.5</v>
      </c>
      <c r="C4045" s="6">
        <v>296.18669999999997</v>
      </c>
      <c r="G4045" s="6">
        <f t="shared" si="225"/>
        <v>4043</v>
      </c>
      <c r="H4045" s="6" t="e">
        <f t="shared" si="223"/>
        <v>#N/A</v>
      </c>
      <c r="I4045" s="6">
        <f t="shared" si="224"/>
        <v>1563125213.9316449</v>
      </c>
    </row>
    <row r="4046" spans="1:9">
      <c r="A4046" s="6">
        <v>588.38842999999997</v>
      </c>
      <c r="B4046" s="6">
        <v>5301979</v>
      </c>
      <c r="C4046" s="6">
        <v>588.38840000000005</v>
      </c>
      <c r="G4046" s="6">
        <f t="shared" si="225"/>
        <v>4044</v>
      </c>
      <c r="H4046" s="6" t="e">
        <f t="shared" si="223"/>
        <v>#N/A</v>
      </c>
      <c r="I4046" s="6">
        <f t="shared" si="224"/>
        <v>3119623099.70297</v>
      </c>
    </row>
    <row r="4047" spans="1:9">
      <c r="A4047" s="6">
        <v>502.77337999999997</v>
      </c>
      <c r="B4047" s="6">
        <v>5320900</v>
      </c>
      <c r="C4047" s="6">
        <v>502.77339999999998</v>
      </c>
      <c r="G4047" s="6">
        <f t="shared" si="225"/>
        <v>4045</v>
      </c>
      <c r="H4047" s="6" t="e">
        <f t="shared" si="223"/>
        <v>#N/A</v>
      </c>
      <c r="I4047" s="6">
        <f t="shared" si="224"/>
        <v>2675206877.6419997</v>
      </c>
    </row>
    <row r="4048" spans="1:9">
      <c r="A4048" s="6">
        <v>517.59002999999996</v>
      </c>
      <c r="B4048" s="6">
        <v>5339839.5</v>
      </c>
      <c r="C4048" s="6">
        <v>517.59</v>
      </c>
      <c r="G4048" s="6">
        <f t="shared" si="225"/>
        <v>4046</v>
      </c>
      <c r="H4048" s="6" t="e">
        <f t="shared" si="223"/>
        <v>#N/A</v>
      </c>
      <c r="I4048" s="6">
        <f t="shared" si="224"/>
        <v>2763847687.0001845</v>
      </c>
    </row>
    <row r="4049" spans="1:9">
      <c r="A4049" s="6">
        <v>224.39409000000001</v>
      </c>
      <c r="B4049" s="6">
        <v>5346655</v>
      </c>
      <c r="C4049" s="6">
        <v>224.39410000000001</v>
      </c>
      <c r="G4049" s="6">
        <f t="shared" si="225"/>
        <v>4047</v>
      </c>
      <c r="H4049" s="6" t="e">
        <f t="shared" si="223"/>
        <v>#N/A</v>
      </c>
      <c r="I4049" s="6">
        <f t="shared" si="224"/>
        <v>1199757783.26895</v>
      </c>
    </row>
    <row r="4050" spans="1:9">
      <c r="A4050" s="6">
        <v>3097.0779000000002</v>
      </c>
      <c r="B4050" s="6">
        <v>5381811</v>
      </c>
      <c r="C4050" s="6">
        <v>3097.078</v>
      </c>
      <c r="G4050" s="6">
        <f t="shared" si="225"/>
        <v>4048</v>
      </c>
      <c r="H4050" s="6" t="e">
        <f t="shared" si="223"/>
        <v>#N/A</v>
      </c>
      <c r="I4050" s="6">
        <f t="shared" si="224"/>
        <v>16667887910.0769</v>
      </c>
    </row>
    <row r="4051" spans="1:9">
      <c r="A4051" s="6">
        <v>1193.5564999999999</v>
      </c>
      <c r="B4051" s="6">
        <v>5386759.5</v>
      </c>
      <c r="C4051" s="6">
        <v>1193.557</v>
      </c>
      <c r="G4051" s="6">
        <f t="shared" si="225"/>
        <v>4049</v>
      </c>
      <c r="H4051" s="6" t="e">
        <f t="shared" si="223"/>
        <v>#N/A</v>
      </c>
      <c r="I4051" s="6">
        <f t="shared" si="224"/>
        <v>6429401815.1617498</v>
      </c>
    </row>
    <row r="4052" spans="1:9">
      <c r="A4052" s="6">
        <v>640.43555000000003</v>
      </c>
      <c r="B4052" s="6">
        <v>5426232.5</v>
      </c>
      <c r="C4052" s="6">
        <v>640.43550000000005</v>
      </c>
      <c r="G4052" s="6">
        <f t="shared" si="225"/>
        <v>4050</v>
      </c>
      <c r="H4052" s="6" t="e">
        <f t="shared" si="223"/>
        <v>#N/A</v>
      </c>
      <c r="I4052" s="6">
        <f t="shared" si="224"/>
        <v>3475152195.5653753</v>
      </c>
    </row>
    <row r="4053" spans="1:9">
      <c r="A4053" s="6">
        <v>569.54663000000005</v>
      </c>
      <c r="B4053" s="6">
        <v>5433303</v>
      </c>
      <c r="C4053" s="6">
        <v>569.54660000000001</v>
      </c>
      <c r="G4053" s="6">
        <f t="shared" si="225"/>
        <v>4051</v>
      </c>
      <c r="H4053" s="6" t="e">
        <f t="shared" si="223"/>
        <v>#N/A</v>
      </c>
      <c r="I4053" s="6">
        <f t="shared" si="224"/>
        <v>3094519413.4188905</v>
      </c>
    </row>
    <row r="4054" spans="1:9">
      <c r="A4054" s="6">
        <v>1052.1296</v>
      </c>
      <c r="B4054" s="6">
        <v>5439377.5</v>
      </c>
      <c r="C4054" s="6">
        <v>1052.1300000000001</v>
      </c>
      <c r="G4054" s="6">
        <f t="shared" si="225"/>
        <v>4052</v>
      </c>
      <c r="H4054" s="6" t="e">
        <f t="shared" si="223"/>
        <v>#N/A</v>
      </c>
      <c r="I4054" s="6">
        <f t="shared" si="224"/>
        <v>5722930073.3240004</v>
      </c>
    </row>
    <row r="4055" spans="1:9">
      <c r="A4055" s="6">
        <v>296.30286000000001</v>
      </c>
      <c r="B4055" s="6">
        <v>5442634</v>
      </c>
      <c r="C4055" s="6">
        <v>296.30290000000002</v>
      </c>
      <c r="G4055" s="6">
        <f t="shared" si="225"/>
        <v>4053</v>
      </c>
      <c r="H4055" s="6" t="e">
        <f t="shared" si="223"/>
        <v>#N/A</v>
      </c>
      <c r="I4055" s="6">
        <f t="shared" si="224"/>
        <v>1612668020.13324</v>
      </c>
    </row>
    <row r="4056" spans="1:9">
      <c r="A4056" s="6">
        <v>930.30933000000005</v>
      </c>
      <c r="B4056" s="6">
        <v>5451962.5</v>
      </c>
      <c r="C4056" s="6">
        <v>930.30930000000001</v>
      </c>
      <c r="G4056" s="6">
        <f t="shared" si="225"/>
        <v>4054</v>
      </c>
      <c r="H4056" s="6" t="e">
        <f t="shared" si="223"/>
        <v>#N/A</v>
      </c>
      <c r="I4056" s="6">
        <f t="shared" si="224"/>
        <v>5072011580.5601254</v>
      </c>
    </row>
    <row r="4057" spans="1:9">
      <c r="A4057" s="6">
        <v>120.33544000000001</v>
      </c>
      <c r="B4057" s="6">
        <v>5476461.5</v>
      </c>
      <c r="C4057" s="6">
        <v>120.33540000000001</v>
      </c>
      <c r="G4057" s="6">
        <f t="shared" si="225"/>
        <v>4055</v>
      </c>
      <c r="H4057" s="6" t="e">
        <f t="shared" si="223"/>
        <v>#N/A</v>
      </c>
      <c r="I4057" s="6">
        <f t="shared" si="224"/>
        <v>659012404.24556005</v>
      </c>
    </row>
    <row r="4058" spans="1:9">
      <c r="A4058" s="6">
        <v>327.00470000000001</v>
      </c>
      <c r="B4058" s="6">
        <v>5486785</v>
      </c>
      <c r="C4058" s="6">
        <v>327.00470000000001</v>
      </c>
      <c r="G4058" s="6">
        <f t="shared" si="225"/>
        <v>4056</v>
      </c>
      <c r="H4058" s="6" t="e">
        <f t="shared" si="223"/>
        <v>#N/A</v>
      </c>
      <c r="I4058" s="6">
        <f t="shared" si="224"/>
        <v>1794204482.8895001</v>
      </c>
    </row>
    <row r="4059" spans="1:9">
      <c r="A4059" s="6">
        <v>131.45968999999999</v>
      </c>
      <c r="B4059" s="6">
        <v>5557954.5</v>
      </c>
      <c r="C4059" s="6">
        <v>131.4597</v>
      </c>
      <c r="G4059" s="6">
        <f t="shared" si="225"/>
        <v>4057</v>
      </c>
      <c r="H4059" s="6" t="e">
        <f t="shared" si="223"/>
        <v>#N/A</v>
      </c>
      <c r="I4059" s="6">
        <f t="shared" si="224"/>
        <v>730646975.604105</v>
      </c>
    </row>
    <row r="4060" spans="1:9">
      <c r="A4060" s="6">
        <v>1306.0007000000001</v>
      </c>
      <c r="B4060" s="6">
        <v>5558545.5</v>
      </c>
      <c r="C4060" s="6">
        <v>1306.001</v>
      </c>
      <c r="G4060" s="6">
        <f t="shared" si="225"/>
        <v>4058</v>
      </c>
      <c r="H4060" s="6" t="e">
        <f t="shared" si="223"/>
        <v>#N/A</v>
      </c>
      <c r="I4060" s="6">
        <f t="shared" si="224"/>
        <v>7259464313.9818506</v>
      </c>
    </row>
    <row r="4061" spans="1:9">
      <c r="A4061" s="6">
        <v>699.85119999999995</v>
      </c>
      <c r="B4061" s="6">
        <v>5568687.5</v>
      </c>
      <c r="C4061" s="6">
        <v>699.85119999999995</v>
      </c>
      <c r="G4061" s="6">
        <f t="shared" si="225"/>
        <v>4059</v>
      </c>
      <c r="H4061" s="6" t="e">
        <f t="shared" si="223"/>
        <v>#N/A</v>
      </c>
      <c r="I4061" s="6">
        <f t="shared" si="224"/>
        <v>3897252629.2999997</v>
      </c>
    </row>
    <row r="4062" spans="1:9">
      <c r="A4062" s="6">
        <v>536.64490000000001</v>
      </c>
      <c r="B4062" s="6">
        <v>5577992</v>
      </c>
      <c r="C4062" s="6">
        <v>536.64490000000001</v>
      </c>
      <c r="G4062" s="6">
        <f t="shared" si="225"/>
        <v>4060</v>
      </c>
      <c r="H4062" s="6" t="e">
        <f t="shared" si="223"/>
        <v>#N/A</v>
      </c>
      <c r="I4062" s="6">
        <f t="shared" si="224"/>
        <v>2993400959.0408001</v>
      </c>
    </row>
    <row r="4063" spans="1:9">
      <c r="A4063" s="6">
        <v>2070.2581</v>
      </c>
      <c r="B4063" s="6">
        <v>5590020</v>
      </c>
      <c r="C4063" s="6">
        <v>2070.2579999999998</v>
      </c>
      <c r="G4063" s="6">
        <f t="shared" si="225"/>
        <v>4061</v>
      </c>
      <c r="H4063" s="6" t="e">
        <f t="shared" si="223"/>
        <v>#N/A</v>
      </c>
      <c r="I4063" s="6">
        <f t="shared" si="224"/>
        <v>11572784184.162001</v>
      </c>
    </row>
    <row r="4064" spans="1:9">
      <c r="A4064" s="6">
        <v>415.97525000000002</v>
      </c>
      <c r="B4064" s="6">
        <v>5601180.5</v>
      </c>
      <c r="C4064" s="6">
        <v>415.9753</v>
      </c>
      <c r="G4064" s="6">
        <f t="shared" si="225"/>
        <v>4062</v>
      </c>
      <c r="H4064" s="6" t="e">
        <f t="shared" si="223"/>
        <v>#N/A</v>
      </c>
      <c r="I4064" s="6">
        <f t="shared" si="224"/>
        <v>2329952458.7826252</v>
      </c>
    </row>
    <row r="4065" spans="1:9">
      <c r="A4065" s="6">
        <v>853.22960999999998</v>
      </c>
      <c r="B4065" s="6">
        <v>5637479</v>
      </c>
      <c r="C4065" s="6">
        <v>853.2296</v>
      </c>
      <c r="G4065" s="6">
        <f t="shared" si="225"/>
        <v>4063</v>
      </c>
      <c r="H4065" s="6" t="e">
        <f t="shared" si="223"/>
        <v>#N/A</v>
      </c>
      <c r="I4065" s="6">
        <f t="shared" si="224"/>
        <v>4810064008.5531902</v>
      </c>
    </row>
    <row r="4066" spans="1:9">
      <c r="A4066" s="6">
        <v>591.52941999999996</v>
      </c>
      <c r="B4066" s="6">
        <v>5703597</v>
      </c>
      <c r="C4066" s="6">
        <v>591.52940000000001</v>
      </c>
      <c r="G4066" s="6">
        <f t="shared" si="225"/>
        <v>4064</v>
      </c>
      <c r="H4066" s="6" t="e">
        <f t="shared" si="223"/>
        <v>#N/A</v>
      </c>
      <c r="I4066" s="6">
        <f t="shared" si="224"/>
        <v>3373845425.32374</v>
      </c>
    </row>
    <row r="4067" spans="1:9">
      <c r="A4067" s="6">
        <v>205.67072999999999</v>
      </c>
      <c r="B4067" s="6">
        <v>5713967.5</v>
      </c>
      <c r="C4067" s="6">
        <v>205.67070000000001</v>
      </c>
      <c r="G4067" s="6">
        <f t="shared" si="225"/>
        <v>4065</v>
      </c>
      <c r="H4067" s="6" t="e">
        <f t="shared" si="223"/>
        <v>#N/A</v>
      </c>
      <c r="I4067" s="6">
        <f t="shared" si="224"/>
        <v>1175195866.9212749</v>
      </c>
    </row>
    <row r="4068" spans="1:9">
      <c r="A4068" s="6">
        <v>626.09209999999996</v>
      </c>
      <c r="B4068" s="6">
        <v>5743088.5</v>
      </c>
      <c r="C4068" s="6">
        <v>626.09209999999996</v>
      </c>
      <c r="G4068" s="6">
        <f t="shared" si="225"/>
        <v>4066</v>
      </c>
      <c r="H4068" s="6" t="e">
        <f t="shared" si="223"/>
        <v>#N/A</v>
      </c>
      <c r="I4068" s="6">
        <f t="shared" si="224"/>
        <v>3595702339.4508495</v>
      </c>
    </row>
    <row r="4069" spans="1:9">
      <c r="A4069" s="6">
        <v>297.93984999999998</v>
      </c>
      <c r="B4069" s="6">
        <v>5787602</v>
      </c>
      <c r="C4069" s="6">
        <v>297.93979999999999</v>
      </c>
      <c r="G4069" s="6">
        <f t="shared" si="225"/>
        <v>4067</v>
      </c>
      <c r="H4069" s="6" t="e">
        <f t="shared" si="223"/>
        <v>#N/A</v>
      </c>
      <c r="I4069" s="6">
        <f t="shared" si="224"/>
        <v>1724357271.7396998</v>
      </c>
    </row>
    <row r="4070" spans="1:9">
      <c r="A4070" s="6">
        <v>953.38702000000001</v>
      </c>
      <c r="B4070" s="6">
        <v>5795369.5</v>
      </c>
      <c r="C4070" s="6">
        <v>953.38699999999994</v>
      </c>
      <c r="G4070" s="6">
        <f t="shared" si="225"/>
        <v>4068</v>
      </c>
      <c r="H4070" s="6" t="e">
        <f t="shared" si="223"/>
        <v>#N/A</v>
      </c>
      <c r="I4070" s="6">
        <f t="shared" si="224"/>
        <v>5525230057.4038897</v>
      </c>
    </row>
    <row r="4071" spans="1:9">
      <c r="A4071" s="6">
        <v>70.666954000000004</v>
      </c>
      <c r="B4071" s="6">
        <v>5796891</v>
      </c>
      <c r="C4071" s="6">
        <v>70.66695</v>
      </c>
      <c r="G4071" s="6">
        <f t="shared" si="225"/>
        <v>4069</v>
      </c>
      <c r="H4071" s="6" t="e">
        <f t="shared" si="223"/>
        <v>#N/A</v>
      </c>
      <c r="I4071" s="6">
        <f t="shared" si="224"/>
        <v>409648629.64001405</v>
      </c>
    </row>
    <row r="4072" spans="1:9">
      <c r="A4072" s="6">
        <v>81.593818999999996</v>
      </c>
      <c r="B4072" s="6">
        <v>5813523.5</v>
      </c>
      <c r="C4072" s="6">
        <v>81.593819999999994</v>
      </c>
      <c r="G4072" s="6">
        <f t="shared" si="225"/>
        <v>4070</v>
      </c>
      <c r="H4072" s="6" t="e">
        <f t="shared" si="223"/>
        <v>#N/A</v>
      </c>
      <c r="I4072" s="6">
        <f t="shared" si="224"/>
        <v>474347584.21124649</v>
      </c>
    </row>
    <row r="4073" spans="1:9">
      <c r="A4073" s="6">
        <v>471.20602000000002</v>
      </c>
      <c r="B4073" s="6">
        <v>5836313.5</v>
      </c>
      <c r="C4073" s="6">
        <v>471.20600000000002</v>
      </c>
      <c r="G4073" s="6">
        <f t="shared" si="225"/>
        <v>4071</v>
      </c>
      <c r="H4073" s="6" t="e">
        <f t="shared" si="223"/>
        <v>#N/A</v>
      </c>
      <c r="I4073" s="6">
        <f t="shared" si="224"/>
        <v>2750106055.8072701</v>
      </c>
    </row>
    <row r="4074" spans="1:9">
      <c r="A4074" s="6">
        <v>56.796391</v>
      </c>
      <c r="B4074" s="6">
        <v>5850926</v>
      </c>
      <c r="C4074" s="6">
        <v>56.796390000000002</v>
      </c>
      <c r="G4074" s="6">
        <f t="shared" si="225"/>
        <v>4072</v>
      </c>
      <c r="H4074" s="6" t="e">
        <f t="shared" si="223"/>
        <v>#N/A</v>
      </c>
      <c r="I4074" s="6">
        <f t="shared" si="224"/>
        <v>332311480.80806601</v>
      </c>
    </row>
    <row r="4075" spans="1:9">
      <c r="A4075" s="6">
        <v>322.60897999999997</v>
      </c>
      <c r="B4075" s="6">
        <v>5854188.5</v>
      </c>
      <c r="C4075" s="6">
        <v>322.60899999999998</v>
      </c>
      <c r="G4075" s="6">
        <f t="shared" si="225"/>
        <v>4073</v>
      </c>
      <c r="H4075" s="6" t="e">
        <f t="shared" si="223"/>
        <v>#N/A</v>
      </c>
      <c r="I4075" s="6">
        <f t="shared" si="224"/>
        <v>1888613780.7127299</v>
      </c>
    </row>
    <row r="4076" spans="1:9">
      <c r="A4076" s="6">
        <v>1612.2444</v>
      </c>
      <c r="B4076" s="6">
        <v>5890636.5</v>
      </c>
      <c r="C4076" s="6">
        <v>1612.2439999999999</v>
      </c>
      <c r="G4076" s="6">
        <f t="shared" si="225"/>
        <v>4074</v>
      </c>
      <c r="H4076" s="6" t="e">
        <f t="shared" si="223"/>
        <v>#N/A</v>
      </c>
      <c r="I4076" s="6">
        <f t="shared" si="224"/>
        <v>9497145709.5606003</v>
      </c>
    </row>
    <row r="4077" spans="1:9">
      <c r="A4077" s="6">
        <v>473.91210999999998</v>
      </c>
      <c r="B4077" s="6">
        <v>5913221</v>
      </c>
      <c r="C4077" s="6">
        <v>473.91210000000001</v>
      </c>
      <c r="G4077" s="6">
        <f t="shared" si="225"/>
        <v>4075</v>
      </c>
      <c r="H4077" s="6" t="e">
        <f t="shared" si="223"/>
        <v>#N/A</v>
      </c>
      <c r="I4077" s="6">
        <f t="shared" si="224"/>
        <v>2802347041.00631</v>
      </c>
    </row>
    <row r="4078" spans="1:9">
      <c r="A4078" s="6">
        <v>1195.0359000000001</v>
      </c>
      <c r="B4078" s="6">
        <v>5977510.5</v>
      </c>
      <c r="C4078" s="6">
        <v>1195.0360000000001</v>
      </c>
      <c r="G4078" s="6">
        <f t="shared" si="225"/>
        <v>4076</v>
      </c>
      <c r="H4078" s="6" t="e">
        <f t="shared" si="223"/>
        <v>#N/A</v>
      </c>
      <c r="I4078" s="6">
        <f t="shared" si="224"/>
        <v>7143339640.1269503</v>
      </c>
    </row>
    <row r="4079" spans="1:9">
      <c r="A4079" s="6">
        <v>227.33510999999999</v>
      </c>
      <c r="B4079" s="6">
        <v>6017640</v>
      </c>
      <c r="C4079" s="6">
        <v>227.33510000000001</v>
      </c>
      <c r="G4079" s="6">
        <f t="shared" si="225"/>
        <v>4077</v>
      </c>
      <c r="H4079" s="6" t="e">
        <f t="shared" si="223"/>
        <v>#N/A</v>
      </c>
      <c r="I4079" s="6">
        <f t="shared" si="224"/>
        <v>1368020851.3404</v>
      </c>
    </row>
    <row r="4080" spans="1:9">
      <c r="A4080" s="6">
        <v>385.55401999999998</v>
      </c>
      <c r="B4080" s="6">
        <v>6024671.5</v>
      </c>
      <c r="C4080" s="6">
        <v>385.55399999999997</v>
      </c>
      <c r="G4080" s="6">
        <f t="shared" si="225"/>
        <v>4078</v>
      </c>
      <c r="H4080" s="6" t="e">
        <f t="shared" si="223"/>
        <v>#N/A</v>
      </c>
      <c r="I4080" s="6">
        <f t="shared" si="224"/>
        <v>2322836316.0044298</v>
      </c>
    </row>
    <row r="4081" spans="1:9">
      <c r="A4081" s="6">
        <v>665.70128999999997</v>
      </c>
      <c r="B4081" s="6">
        <v>6031249.5</v>
      </c>
      <c r="C4081" s="6">
        <v>665.70129999999995</v>
      </c>
      <c r="G4081" s="6">
        <f t="shared" si="225"/>
        <v>4079</v>
      </c>
      <c r="H4081" s="6" t="e">
        <f t="shared" si="223"/>
        <v>#N/A</v>
      </c>
      <c r="I4081" s="6">
        <f t="shared" si="224"/>
        <v>4015010572.4618549</v>
      </c>
    </row>
    <row r="4082" spans="1:9">
      <c r="A4082" s="6">
        <v>264.49218999999999</v>
      </c>
      <c r="B4082" s="6">
        <v>6071143</v>
      </c>
      <c r="C4082" s="6">
        <v>264.49220000000003</v>
      </c>
      <c r="G4082" s="6">
        <f t="shared" si="225"/>
        <v>4080</v>
      </c>
      <c r="H4082" s="6" t="e">
        <f t="shared" si="223"/>
        <v>#N/A</v>
      </c>
      <c r="I4082" s="6">
        <f t="shared" si="224"/>
        <v>1605769907.8731699</v>
      </c>
    </row>
    <row r="4083" spans="1:9">
      <c r="A4083" s="6">
        <v>1326.0526</v>
      </c>
      <c r="B4083" s="6">
        <v>6071911</v>
      </c>
      <c r="C4083" s="6">
        <v>1326.0530000000001</v>
      </c>
      <c r="G4083" s="6">
        <f t="shared" si="225"/>
        <v>4081</v>
      </c>
      <c r="H4083" s="6" t="e">
        <f t="shared" si="223"/>
        <v>#N/A</v>
      </c>
      <c r="I4083" s="6">
        <f t="shared" si="224"/>
        <v>8051673368.5185995</v>
      </c>
    </row>
    <row r="4084" spans="1:9">
      <c r="A4084" s="6">
        <v>641.67058999999995</v>
      </c>
      <c r="B4084" s="6">
        <v>6111200</v>
      </c>
      <c r="C4084" s="6">
        <v>641.67060000000004</v>
      </c>
      <c r="G4084" s="6">
        <f t="shared" si="225"/>
        <v>4082</v>
      </c>
      <c r="H4084" s="6" t="e">
        <f t="shared" si="223"/>
        <v>#N/A</v>
      </c>
      <c r="I4084" s="6">
        <f t="shared" si="224"/>
        <v>3921377309.6079998</v>
      </c>
    </row>
    <row r="4085" spans="1:9">
      <c r="A4085" s="6">
        <v>161.26070000000001</v>
      </c>
      <c r="B4085" s="6">
        <v>6129665</v>
      </c>
      <c r="C4085" s="6">
        <v>161.26070000000001</v>
      </c>
      <c r="G4085" s="6">
        <f t="shared" si="225"/>
        <v>4083</v>
      </c>
      <c r="H4085" s="6" t="e">
        <f t="shared" si="223"/>
        <v>#N/A</v>
      </c>
      <c r="I4085" s="6">
        <f t="shared" si="224"/>
        <v>988474068.66550004</v>
      </c>
    </row>
    <row r="4086" spans="1:9">
      <c r="A4086" s="6">
        <v>757.26604999999995</v>
      </c>
      <c r="B4086" s="6">
        <v>6163684</v>
      </c>
      <c r="C4086" s="6">
        <v>757.26610000000005</v>
      </c>
      <c r="G4086" s="6">
        <f t="shared" si="225"/>
        <v>4084</v>
      </c>
      <c r="H4086" s="6" t="e">
        <f t="shared" si="223"/>
        <v>#N/A</v>
      </c>
      <c r="I4086" s="6">
        <f t="shared" si="224"/>
        <v>4667548636.1281996</v>
      </c>
    </row>
    <row r="4087" spans="1:9">
      <c r="A4087" s="6">
        <v>1275.9652000000001</v>
      </c>
      <c r="B4087" s="6">
        <v>6223435</v>
      </c>
      <c r="C4087" s="6">
        <v>1275.9649999999999</v>
      </c>
      <c r="G4087" s="6">
        <f t="shared" si="225"/>
        <v>4085</v>
      </c>
      <c r="H4087" s="6" t="e">
        <f t="shared" si="223"/>
        <v>#N/A</v>
      </c>
      <c r="I4087" s="6">
        <f t="shared" si="224"/>
        <v>7940886484.4620008</v>
      </c>
    </row>
    <row r="4088" spans="1:9">
      <c r="A4088" s="6">
        <v>85.276825000000002</v>
      </c>
      <c r="B4088" s="6">
        <v>6281338.5</v>
      </c>
      <c r="C4088" s="6">
        <v>85.276820000000001</v>
      </c>
      <c r="G4088" s="6">
        <f t="shared" si="225"/>
        <v>4086</v>
      </c>
      <c r="H4088" s="6" t="e">
        <f t="shared" si="223"/>
        <v>#N/A</v>
      </c>
      <c r="I4088" s="6">
        <f t="shared" si="224"/>
        <v>535652604.03026253</v>
      </c>
    </row>
    <row r="4089" spans="1:9">
      <c r="A4089" s="6">
        <v>270.24016999999998</v>
      </c>
      <c r="B4089" s="6">
        <v>6328236</v>
      </c>
      <c r="C4089" s="6">
        <v>270.24020000000002</v>
      </c>
      <c r="G4089" s="6">
        <f t="shared" si="225"/>
        <v>4087</v>
      </c>
      <c r="H4089" s="6" t="e">
        <f t="shared" si="223"/>
        <v>#N/A</v>
      </c>
      <c r="I4089" s="6">
        <f t="shared" si="224"/>
        <v>1710143572.4401197</v>
      </c>
    </row>
    <row r="4090" spans="1:9">
      <c r="A4090" s="6">
        <v>1098.3375000000001</v>
      </c>
      <c r="B4090" s="6">
        <v>6340453</v>
      </c>
      <c r="C4090" s="6">
        <v>1098.338</v>
      </c>
      <c r="G4090" s="6">
        <f t="shared" si="225"/>
        <v>4088</v>
      </c>
      <c r="H4090" s="6" t="e">
        <f t="shared" si="223"/>
        <v>#N/A</v>
      </c>
      <c r="I4090" s="6">
        <f t="shared" si="224"/>
        <v>6963957296.8875008</v>
      </c>
    </row>
    <row r="4091" spans="1:9">
      <c r="A4091" s="6">
        <v>197.17852999999999</v>
      </c>
      <c r="B4091" s="6">
        <v>6365896</v>
      </c>
      <c r="C4091" s="6">
        <v>197.17850000000001</v>
      </c>
      <c r="G4091" s="6">
        <f t="shared" si="225"/>
        <v>4089</v>
      </c>
      <c r="H4091" s="6" t="e">
        <f t="shared" si="223"/>
        <v>#N/A</v>
      </c>
      <c r="I4091" s="6">
        <f t="shared" si="224"/>
        <v>1255218015.4128799</v>
      </c>
    </row>
    <row r="4092" spans="1:9">
      <c r="A4092" s="6">
        <v>963.77417000000003</v>
      </c>
      <c r="B4092" s="6">
        <v>6414683</v>
      </c>
      <c r="C4092" s="6">
        <v>963.77419999999995</v>
      </c>
      <c r="G4092" s="6">
        <f t="shared" si="225"/>
        <v>4090</v>
      </c>
      <c r="H4092" s="6" t="e">
        <f t="shared" si="223"/>
        <v>#N/A</v>
      </c>
      <c r="I4092" s="6">
        <f t="shared" si="224"/>
        <v>6182305784.1381102</v>
      </c>
    </row>
    <row r="4093" spans="1:9">
      <c r="A4093" s="6">
        <v>434.15069999999997</v>
      </c>
      <c r="B4093" s="6">
        <v>6415124</v>
      </c>
      <c r="C4093" s="6">
        <v>434.15069999999997</v>
      </c>
      <c r="G4093" s="6">
        <f t="shared" si="225"/>
        <v>4091</v>
      </c>
      <c r="H4093" s="6" t="e">
        <f t="shared" si="223"/>
        <v>#N/A</v>
      </c>
      <c r="I4093" s="6">
        <f t="shared" si="224"/>
        <v>2785130575.1868</v>
      </c>
    </row>
    <row r="4094" spans="1:9">
      <c r="A4094" s="6">
        <v>732.09833000000003</v>
      </c>
      <c r="B4094" s="6">
        <v>6448750</v>
      </c>
      <c r="C4094" s="6">
        <v>732.09829999999999</v>
      </c>
      <c r="G4094" s="6">
        <f t="shared" si="225"/>
        <v>4092</v>
      </c>
      <c r="H4094" s="6" t="e">
        <f t="shared" si="223"/>
        <v>#N/A</v>
      </c>
      <c r="I4094" s="6">
        <f t="shared" si="224"/>
        <v>4721119105.5875006</v>
      </c>
    </row>
    <row r="4095" spans="1:9">
      <c r="A4095" s="6">
        <v>629.27404999999999</v>
      </c>
      <c r="B4095" s="6">
        <v>6457748.5</v>
      </c>
      <c r="C4095" s="6">
        <v>629.274</v>
      </c>
      <c r="G4095" s="6">
        <f t="shared" si="225"/>
        <v>4093</v>
      </c>
      <c r="H4095" s="6" t="e">
        <f t="shared" si="223"/>
        <v>#N/A</v>
      </c>
      <c r="I4095" s="6">
        <f t="shared" si="224"/>
        <v>4063693552.4764247</v>
      </c>
    </row>
    <row r="4096" spans="1:9">
      <c r="A4096" s="6">
        <v>180.52213</v>
      </c>
      <c r="B4096" s="6">
        <v>6482733</v>
      </c>
      <c r="C4096" s="6">
        <v>180.52209999999999</v>
      </c>
      <c r="G4096" s="6">
        <f t="shared" si="225"/>
        <v>4094</v>
      </c>
      <c r="H4096" s="6" t="e">
        <f t="shared" si="223"/>
        <v>#N/A</v>
      </c>
      <c r="I4096" s="6">
        <f t="shared" si="224"/>
        <v>1170276769.38129</v>
      </c>
    </row>
    <row r="4097" spans="1:9">
      <c r="A4097" s="6">
        <v>237.92926</v>
      </c>
      <c r="B4097" s="6">
        <v>6488089.5</v>
      </c>
      <c r="C4097" s="6">
        <v>237.92930000000001</v>
      </c>
      <c r="G4097" s="6">
        <f t="shared" si="225"/>
        <v>4095</v>
      </c>
      <c r="H4097" s="6" t="e">
        <f t="shared" si="223"/>
        <v>#N/A</v>
      </c>
      <c r="I4097" s="6">
        <f t="shared" si="224"/>
        <v>1543706333.54877</v>
      </c>
    </row>
    <row r="4098" spans="1:9">
      <c r="A4098" s="6">
        <v>602.61108000000002</v>
      </c>
      <c r="B4098" s="6">
        <v>6510623</v>
      </c>
      <c r="C4098" s="6">
        <v>602.61109999999996</v>
      </c>
      <c r="G4098" s="6">
        <f t="shared" si="225"/>
        <v>4096</v>
      </c>
      <c r="H4098" s="6" t="e">
        <f t="shared" ref="H4098:H4161" si="226">IF(D4098=1,B4098*A4098,#N/A)</f>
        <v>#N/A</v>
      </c>
      <c r="I4098" s="6">
        <f t="shared" si="224"/>
        <v>3923373557.50284</v>
      </c>
    </row>
    <row r="4099" spans="1:9">
      <c r="A4099" s="6">
        <v>213.87871000000001</v>
      </c>
      <c r="B4099" s="6">
        <v>6560060</v>
      </c>
      <c r="C4099" s="6">
        <v>213.87870000000001</v>
      </c>
      <c r="G4099" s="6">
        <f t="shared" si="225"/>
        <v>4097</v>
      </c>
      <c r="H4099" s="6" t="e">
        <f t="shared" si="226"/>
        <v>#N/A</v>
      </c>
      <c r="I4099" s="6">
        <f t="shared" ref="I4099:I4162" si="227">IF(D4099=1,#N/A,B4099*A4099)</f>
        <v>1403057170.3226001</v>
      </c>
    </row>
    <row r="4100" spans="1:9">
      <c r="A4100" s="6">
        <v>249.56200000000001</v>
      </c>
      <c r="B4100" s="6">
        <v>6575283</v>
      </c>
      <c r="C4100" s="6">
        <v>249.56200000000001</v>
      </c>
      <c r="G4100" s="6">
        <f t="shared" ref="G4100:G4163" si="228">G4099+1</f>
        <v>4098</v>
      </c>
      <c r="H4100" s="6" t="e">
        <f t="shared" si="226"/>
        <v>#N/A</v>
      </c>
      <c r="I4100" s="6">
        <f t="shared" si="227"/>
        <v>1640940776.046</v>
      </c>
    </row>
    <row r="4101" spans="1:9">
      <c r="A4101" s="6">
        <v>850.95641999999998</v>
      </c>
      <c r="B4101" s="6">
        <v>6615209</v>
      </c>
      <c r="C4101" s="6">
        <v>850.95640000000003</v>
      </c>
      <c r="G4101" s="6">
        <f t="shared" si="228"/>
        <v>4099</v>
      </c>
      <c r="H4101" s="6" t="e">
        <f t="shared" si="226"/>
        <v>#N/A</v>
      </c>
      <c r="I4101" s="6">
        <f t="shared" si="227"/>
        <v>5629254568.1917801</v>
      </c>
    </row>
    <row r="4102" spans="1:9">
      <c r="A4102" s="6">
        <v>2035.9254000000001</v>
      </c>
      <c r="B4102" s="6">
        <v>6617579</v>
      </c>
      <c r="C4102" s="6">
        <v>2035.925</v>
      </c>
      <c r="G4102" s="6">
        <f t="shared" si="228"/>
        <v>4100</v>
      </c>
      <c r="H4102" s="6" t="e">
        <f t="shared" si="226"/>
        <v>#N/A</v>
      </c>
      <c r="I4102" s="6">
        <f t="shared" si="227"/>
        <v>13472897172.6066</v>
      </c>
    </row>
    <row r="4103" spans="1:9">
      <c r="A4103" s="6">
        <v>501.21472</v>
      </c>
      <c r="B4103" s="6">
        <v>6633625</v>
      </c>
      <c r="C4103" s="6">
        <v>501.21469999999999</v>
      </c>
      <c r="G4103" s="6">
        <f t="shared" si="228"/>
        <v>4101</v>
      </c>
      <c r="H4103" s="6" t="e">
        <f t="shared" si="226"/>
        <v>#N/A</v>
      </c>
      <c r="I4103" s="6">
        <f t="shared" si="227"/>
        <v>3324870496.96</v>
      </c>
    </row>
    <row r="4104" spans="1:9">
      <c r="A4104" s="6">
        <v>1582.9695999999999</v>
      </c>
      <c r="B4104" s="6">
        <v>6714787.5</v>
      </c>
      <c r="C4104" s="6">
        <v>1582.97</v>
      </c>
      <c r="G4104" s="6">
        <f t="shared" si="228"/>
        <v>4102</v>
      </c>
      <c r="H4104" s="6" t="e">
        <f t="shared" si="226"/>
        <v>#N/A</v>
      </c>
      <c r="I4104" s="6">
        <f t="shared" si="227"/>
        <v>10629304482.959999</v>
      </c>
    </row>
    <row r="4105" spans="1:9">
      <c r="A4105" s="6">
        <v>241.18326999999999</v>
      </c>
      <c r="B4105" s="6">
        <v>6765298.5</v>
      </c>
      <c r="C4105" s="6">
        <v>241.1833</v>
      </c>
      <c r="G4105" s="6">
        <f t="shared" si="228"/>
        <v>4103</v>
      </c>
      <c r="H4105" s="6" t="e">
        <f t="shared" si="226"/>
        <v>#N/A</v>
      </c>
      <c r="I4105" s="6">
        <f t="shared" si="227"/>
        <v>1631676814.7560949</v>
      </c>
    </row>
    <row r="4106" spans="1:9">
      <c r="A4106" s="6">
        <v>254.10838000000001</v>
      </c>
      <c r="B4106" s="6">
        <v>6782798</v>
      </c>
      <c r="C4106" s="6">
        <v>254.10839999999999</v>
      </c>
      <c r="G4106" s="6">
        <f t="shared" si="228"/>
        <v>4104</v>
      </c>
      <c r="H4106" s="6" t="e">
        <f t="shared" si="226"/>
        <v>#N/A</v>
      </c>
      <c r="I4106" s="6">
        <f t="shared" si="227"/>
        <v>1723565811.6472402</v>
      </c>
    </row>
    <row r="4107" spans="1:9">
      <c r="A4107" s="6">
        <v>593.49536000000001</v>
      </c>
      <c r="B4107" s="6">
        <v>6883617.5</v>
      </c>
      <c r="C4107" s="6">
        <v>593.49540000000002</v>
      </c>
      <c r="G4107" s="6">
        <f t="shared" si="228"/>
        <v>4105</v>
      </c>
      <c r="H4107" s="6" t="e">
        <f t="shared" si="226"/>
        <v>#N/A</v>
      </c>
      <c r="I4107" s="6">
        <f t="shared" si="227"/>
        <v>4085395046.2648001</v>
      </c>
    </row>
    <row r="4108" spans="1:9">
      <c r="A4108" s="6">
        <v>564.18628000000001</v>
      </c>
      <c r="B4108" s="6">
        <v>6906168</v>
      </c>
      <c r="C4108" s="6">
        <v>564.18629999999996</v>
      </c>
      <c r="G4108" s="6">
        <f t="shared" si="228"/>
        <v>4106</v>
      </c>
      <c r="H4108" s="6" t="e">
        <f t="shared" si="226"/>
        <v>#N/A</v>
      </c>
      <c r="I4108" s="6">
        <f t="shared" si="227"/>
        <v>3896365232.97504</v>
      </c>
    </row>
    <row r="4109" spans="1:9">
      <c r="A4109" s="6">
        <v>1553.5581</v>
      </c>
      <c r="B4109" s="6">
        <v>6968048</v>
      </c>
      <c r="C4109" s="6">
        <v>1553.558</v>
      </c>
      <c r="G4109" s="6">
        <f t="shared" si="228"/>
        <v>4107</v>
      </c>
      <c r="H4109" s="6" t="e">
        <f t="shared" si="226"/>
        <v>#N/A</v>
      </c>
      <c r="I4109" s="6">
        <f t="shared" si="227"/>
        <v>10825267411.5888</v>
      </c>
    </row>
    <row r="4110" spans="1:9">
      <c r="A4110" s="6">
        <v>1411.9241999999999</v>
      </c>
      <c r="B4110" s="6">
        <v>6974959.5</v>
      </c>
      <c r="C4110" s="6">
        <v>1411.924</v>
      </c>
      <c r="G4110" s="6">
        <f t="shared" si="228"/>
        <v>4108</v>
      </c>
      <c r="H4110" s="6" t="e">
        <f t="shared" si="226"/>
        <v>#N/A</v>
      </c>
      <c r="I4110" s="6">
        <f t="shared" si="227"/>
        <v>9848114112.0698986</v>
      </c>
    </row>
    <row r="4111" spans="1:9">
      <c r="A4111" s="6">
        <v>294.15593999999999</v>
      </c>
      <c r="B4111" s="6">
        <v>7004210.5</v>
      </c>
      <c r="C4111" s="6">
        <v>294.15589999999997</v>
      </c>
      <c r="G4111" s="6">
        <f t="shared" si="228"/>
        <v>4109</v>
      </c>
      <c r="H4111" s="6" t="e">
        <f t="shared" si="226"/>
        <v>#N/A</v>
      </c>
      <c r="I4111" s="6">
        <f t="shared" si="227"/>
        <v>2060330123.5853698</v>
      </c>
    </row>
    <row r="4112" spans="1:9">
      <c r="A4112" s="6">
        <v>267.83391999999998</v>
      </c>
      <c r="B4112" s="6">
        <v>7045786.5</v>
      </c>
      <c r="C4112" s="6">
        <v>267.83390000000003</v>
      </c>
      <c r="G4112" s="6">
        <f t="shared" si="228"/>
        <v>4110</v>
      </c>
      <c r="H4112" s="6" t="e">
        <f t="shared" si="226"/>
        <v>#N/A</v>
      </c>
      <c r="I4112" s="6">
        <f t="shared" si="227"/>
        <v>1887100617.7780797</v>
      </c>
    </row>
    <row r="4113" spans="1:9">
      <c r="A4113" s="6">
        <v>498.25391000000002</v>
      </c>
      <c r="B4113" s="6">
        <v>7099329.5</v>
      </c>
      <c r="C4113" s="6">
        <v>498.25389999999999</v>
      </c>
      <c r="G4113" s="6">
        <f t="shared" si="228"/>
        <v>4111</v>
      </c>
      <c r="H4113" s="6" t="e">
        <f t="shared" si="226"/>
        <v>#N/A</v>
      </c>
      <c r="I4113" s="6">
        <f t="shared" si="227"/>
        <v>3537268681.753345</v>
      </c>
    </row>
    <row r="4114" spans="1:9">
      <c r="A4114" s="6">
        <v>620.17389000000003</v>
      </c>
      <c r="B4114" s="6">
        <v>7139485</v>
      </c>
      <c r="C4114" s="6">
        <v>620.1739</v>
      </c>
      <c r="G4114" s="6">
        <f t="shared" si="228"/>
        <v>4112</v>
      </c>
      <c r="H4114" s="6" t="e">
        <f t="shared" si="226"/>
        <v>#N/A</v>
      </c>
      <c r="I4114" s="6">
        <f t="shared" si="227"/>
        <v>4427722185.0466499</v>
      </c>
    </row>
    <row r="4115" spans="1:9">
      <c r="A4115" s="6">
        <v>330.2525</v>
      </c>
      <c r="B4115" s="6">
        <v>7171410.5</v>
      </c>
      <c r="C4115" s="6">
        <v>330.2525</v>
      </c>
      <c r="G4115" s="6">
        <f t="shared" si="228"/>
        <v>4113</v>
      </c>
      <c r="H4115" s="6" t="e">
        <f t="shared" si="226"/>
        <v>#N/A</v>
      </c>
      <c r="I4115" s="6">
        <f t="shared" si="227"/>
        <v>2368376246.1512499</v>
      </c>
    </row>
    <row r="4116" spans="1:9">
      <c r="A4116" s="6">
        <v>526.24347</v>
      </c>
      <c r="B4116" s="6">
        <v>7186144</v>
      </c>
      <c r="C4116" s="6">
        <v>526.24350000000004</v>
      </c>
      <c r="G4116" s="6">
        <f t="shared" si="228"/>
        <v>4114</v>
      </c>
      <c r="H4116" s="6" t="e">
        <f t="shared" si="226"/>
        <v>#N/A</v>
      </c>
      <c r="I4116" s="6">
        <f t="shared" si="227"/>
        <v>3781661354.4796801</v>
      </c>
    </row>
    <row r="4117" spans="1:9">
      <c r="A4117" s="6">
        <v>130.36488</v>
      </c>
      <c r="B4117" s="6">
        <v>7290647</v>
      </c>
      <c r="C4117" s="6">
        <v>130.36490000000001</v>
      </c>
      <c r="G4117" s="6">
        <f t="shared" si="228"/>
        <v>4115</v>
      </c>
      <c r="H4117" s="6" t="e">
        <f t="shared" si="226"/>
        <v>#N/A</v>
      </c>
      <c r="I4117" s="6">
        <f t="shared" si="227"/>
        <v>950444321.27735996</v>
      </c>
    </row>
    <row r="4118" spans="1:9">
      <c r="A4118" s="6">
        <v>267.13538</v>
      </c>
      <c r="B4118" s="6">
        <v>7342861.5</v>
      </c>
      <c r="C4118" s="6">
        <v>267.1354</v>
      </c>
      <c r="G4118" s="6">
        <f t="shared" si="228"/>
        <v>4116</v>
      </c>
      <c r="H4118" s="6" t="e">
        <f t="shared" si="226"/>
        <v>#N/A</v>
      </c>
      <c r="I4118" s="6">
        <f t="shared" si="227"/>
        <v>1961538097.08987</v>
      </c>
    </row>
    <row r="4119" spans="1:9">
      <c r="A4119" s="6">
        <v>540.34325999999999</v>
      </c>
      <c r="B4119" s="6">
        <v>7368218.5</v>
      </c>
      <c r="C4119" s="6">
        <v>540.3433</v>
      </c>
      <c r="G4119" s="6">
        <f t="shared" si="228"/>
        <v>4117</v>
      </c>
      <c r="H4119" s="6" t="e">
        <f t="shared" si="226"/>
        <v>#N/A</v>
      </c>
      <c r="I4119" s="6">
        <f t="shared" si="227"/>
        <v>3981367204.6823101</v>
      </c>
    </row>
    <row r="4120" spans="1:9">
      <c r="A4120" s="6">
        <v>913.21123999999998</v>
      </c>
      <c r="B4120" s="6">
        <v>7398744</v>
      </c>
      <c r="C4120" s="6">
        <v>913.21119999999996</v>
      </c>
      <c r="G4120" s="6">
        <f t="shared" si="228"/>
        <v>4118</v>
      </c>
      <c r="H4120" s="6" t="e">
        <f t="shared" si="226"/>
        <v>#N/A</v>
      </c>
      <c r="I4120" s="6">
        <f t="shared" si="227"/>
        <v>6756616182.68256</v>
      </c>
    </row>
    <row r="4121" spans="1:9">
      <c r="A4121" s="6">
        <v>326.56833</v>
      </c>
      <c r="B4121" s="6">
        <v>7494209</v>
      </c>
      <c r="C4121" s="6">
        <v>326.56830000000002</v>
      </c>
      <c r="G4121" s="6">
        <f t="shared" si="228"/>
        <v>4119</v>
      </c>
      <c r="H4121" s="6" t="e">
        <f t="shared" si="226"/>
        <v>#N/A</v>
      </c>
      <c r="I4121" s="6">
        <f t="shared" si="227"/>
        <v>2447371317.8009701</v>
      </c>
    </row>
    <row r="4122" spans="1:9">
      <c r="A4122" s="6">
        <v>346.31090999999998</v>
      </c>
      <c r="B4122" s="6">
        <v>7507070.5</v>
      </c>
      <c r="C4122" s="6">
        <v>346.3109</v>
      </c>
      <c r="G4122" s="6">
        <f t="shared" si="228"/>
        <v>4120</v>
      </c>
      <c r="H4122" s="6" t="e">
        <f t="shared" si="226"/>
        <v>#N/A</v>
      </c>
      <c r="I4122" s="6">
        <f t="shared" si="227"/>
        <v>2599780416.289155</v>
      </c>
    </row>
    <row r="4123" spans="1:9">
      <c r="A4123" s="6">
        <v>69.134765999999999</v>
      </c>
      <c r="B4123" s="6">
        <v>7512337.5</v>
      </c>
      <c r="C4123" s="6">
        <v>69.134770000000003</v>
      </c>
      <c r="G4123" s="6">
        <f t="shared" si="228"/>
        <v>4121</v>
      </c>
      <c r="H4123" s="6" t="e">
        <f t="shared" si="226"/>
        <v>#N/A</v>
      </c>
      <c r="I4123" s="6">
        <f t="shared" si="227"/>
        <v>519363695.17552501</v>
      </c>
    </row>
    <row r="4124" spans="1:9">
      <c r="A4124" s="6">
        <v>321.78082000000001</v>
      </c>
      <c r="B4124" s="6">
        <v>7632787</v>
      </c>
      <c r="C4124" s="6">
        <v>321.7808</v>
      </c>
      <c r="G4124" s="6">
        <f t="shared" si="228"/>
        <v>4122</v>
      </c>
      <c r="H4124" s="6" t="e">
        <f t="shared" si="226"/>
        <v>#N/A</v>
      </c>
      <c r="I4124" s="6">
        <f t="shared" si="227"/>
        <v>2456084459.7453399</v>
      </c>
    </row>
    <row r="4125" spans="1:9">
      <c r="A4125" s="6">
        <v>268.36453</v>
      </c>
      <c r="B4125" s="6">
        <v>7683452</v>
      </c>
      <c r="C4125" s="6">
        <v>268.36450000000002</v>
      </c>
      <c r="G4125" s="6">
        <f t="shared" si="228"/>
        <v>4123</v>
      </c>
      <c r="H4125" s="6" t="e">
        <f t="shared" si="226"/>
        <v>#N/A</v>
      </c>
      <c r="I4125" s="6">
        <f t="shared" si="227"/>
        <v>2061965984.75756</v>
      </c>
    </row>
    <row r="4126" spans="1:9">
      <c r="A4126" s="6">
        <v>634.44568000000004</v>
      </c>
      <c r="B4126" s="6">
        <v>7812235.5</v>
      </c>
      <c r="C4126" s="6">
        <v>634.44569999999999</v>
      </c>
      <c r="G4126" s="6">
        <f t="shared" si="228"/>
        <v>4124</v>
      </c>
      <c r="H4126" s="6" t="e">
        <f t="shared" si="226"/>
        <v>#N/A</v>
      </c>
      <c r="I4126" s="6">
        <f t="shared" si="227"/>
        <v>4956439064.1176405</v>
      </c>
    </row>
    <row r="4127" spans="1:9">
      <c r="A4127" s="6">
        <v>818.46020999999996</v>
      </c>
      <c r="B4127" s="6">
        <v>7823756</v>
      </c>
      <c r="C4127" s="6">
        <v>818.46019999999999</v>
      </c>
      <c r="G4127" s="6">
        <f t="shared" si="228"/>
        <v>4125</v>
      </c>
      <c r="H4127" s="6" t="e">
        <f t="shared" si="226"/>
        <v>#N/A</v>
      </c>
      <c r="I4127" s="6">
        <f t="shared" si="227"/>
        <v>6403432978.7487593</v>
      </c>
    </row>
    <row r="4128" spans="1:9">
      <c r="A4128" s="6">
        <v>208.47274999999999</v>
      </c>
      <c r="B4128" s="6">
        <v>7890261</v>
      </c>
      <c r="C4128" s="6">
        <v>208.4727</v>
      </c>
      <c r="G4128" s="6">
        <f t="shared" si="228"/>
        <v>4126</v>
      </c>
      <c r="H4128" s="6" t="e">
        <f t="shared" si="226"/>
        <v>#N/A</v>
      </c>
      <c r="I4128" s="6">
        <f t="shared" si="227"/>
        <v>1644904408.8877499</v>
      </c>
    </row>
    <row r="4129" spans="1:9">
      <c r="A4129" s="6">
        <v>1952.5404000000001</v>
      </c>
      <c r="B4129" s="6">
        <v>8175822.5</v>
      </c>
      <c r="C4129" s="6">
        <v>1952.54</v>
      </c>
      <c r="G4129" s="6">
        <f t="shared" si="228"/>
        <v>4127</v>
      </c>
      <c r="H4129" s="6" t="e">
        <f t="shared" si="226"/>
        <v>#N/A</v>
      </c>
      <c r="I4129" s="6">
        <f t="shared" si="227"/>
        <v>15963623734.479</v>
      </c>
    </row>
    <row r="4130" spans="1:9">
      <c r="A4130" s="6">
        <v>534.85278000000005</v>
      </c>
      <c r="B4130" s="6">
        <v>8213625.5</v>
      </c>
      <c r="C4130" s="6">
        <v>534.8528</v>
      </c>
      <c r="G4130" s="6">
        <f t="shared" si="228"/>
        <v>4128</v>
      </c>
      <c r="H4130" s="6" t="e">
        <f t="shared" si="226"/>
        <v>#N/A</v>
      </c>
      <c r="I4130" s="6">
        <f t="shared" si="227"/>
        <v>4393080432.5538902</v>
      </c>
    </row>
    <row r="4131" spans="1:9">
      <c r="A4131" s="6">
        <v>850.23315000000002</v>
      </c>
      <c r="B4131" s="6">
        <v>8231670</v>
      </c>
      <c r="C4131" s="6">
        <v>850.23320000000001</v>
      </c>
      <c r="G4131" s="6">
        <f t="shared" si="228"/>
        <v>4129</v>
      </c>
      <c r="H4131" s="6" t="e">
        <f t="shared" si="226"/>
        <v>#N/A</v>
      </c>
      <c r="I4131" s="6">
        <f t="shared" si="227"/>
        <v>6998838713.8605003</v>
      </c>
    </row>
    <row r="4132" spans="1:9">
      <c r="A4132" s="6">
        <v>301.04099000000002</v>
      </c>
      <c r="B4132" s="6">
        <v>8257105</v>
      </c>
      <c r="C4132" s="6">
        <v>301.041</v>
      </c>
      <c r="G4132" s="6">
        <f t="shared" si="228"/>
        <v>4130</v>
      </c>
      <c r="H4132" s="6" t="e">
        <f t="shared" si="226"/>
        <v>#N/A</v>
      </c>
      <c r="I4132" s="6">
        <f t="shared" si="227"/>
        <v>2485727063.7339501</v>
      </c>
    </row>
    <row r="4133" spans="1:9">
      <c r="A4133" s="6">
        <v>579.95836999999995</v>
      </c>
      <c r="B4133" s="6">
        <v>8288211</v>
      </c>
      <c r="C4133" s="6">
        <v>579.95839999999998</v>
      </c>
      <c r="G4133" s="6">
        <f t="shared" si="228"/>
        <v>4131</v>
      </c>
      <c r="H4133" s="6" t="e">
        <f t="shared" si="226"/>
        <v>#N/A</v>
      </c>
      <c r="I4133" s="6">
        <f t="shared" si="227"/>
        <v>4806817341.7760696</v>
      </c>
    </row>
    <row r="4134" spans="1:9">
      <c r="A4134" s="6">
        <v>179.11586</v>
      </c>
      <c r="B4134" s="6">
        <v>8415837</v>
      </c>
      <c r="C4134" s="6">
        <v>179.11590000000001</v>
      </c>
      <c r="G4134" s="6">
        <f t="shared" si="228"/>
        <v>4132</v>
      </c>
      <c r="H4134" s="6" t="e">
        <f t="shared" si="226"/>
        <v>#N/A</v>
      </c>
      <c r="I4134" s="6">
        <f t="shared" si="227"/>
        <v>1507409881.87482</v>
      </c>
    </row>
    <row r="4135" spans="1:9">
      <c r="A4135" s="6">
        <v>253.53245999999999</v>
      </c>
      <c r="B4135" s="6">
        <v>8783487</v>
      </c>
      <c r="C4135" s="6">
        <v>253.5325</v>
      </c>
      <c r="G4135" s="6">
        <f t="shared" si="228"/>
        <v>4133</v>
      </c>
      <c r="H4135" s="6" t="e">
        <f t="shared" si="226"/>
        <v>#N/A</v>
      </c>
      <c r="I4135" s="6">
        <f t="shared" si="227"/>
        <v>2226899066.4880199</v>
      </c>
    </row>
    <row r="4136" spans="1:9">
      <c r="A4136" s="6">
        <v>959.13391000000001</v>
      </c>
      <c r="B4136" s="6">
        <v>8900399</v>
      </c>
      <c r="C4136" s="6">
        <v>959.13390000000004</v>
      </c>
      <c r="G4136" s="6">
        <f t="shared" si="228"/>
        <v>4134</v>
      </c>
      <c r="H4136" s="6" t="e">
        <f t="shared" si="226"/>
        <v>#N/A</v>
      </c>
      <c r="I4136" s="6">
        <f t="shared" si="227"/>
        <v>8536674493.43009</v>
      </c>
    </row>
    <row r="4137" spans="1:9">
      <c r="A4137" s="6">
        <v>1367.2628999999999</v>
      </c>
      <c r="B4137" s="6">
        <v>9039360</v>
      </c>
      <c r="C4137" s="6">
        <v>1367.2629999999999</v>
      </c>
      <c r="G4137" s="6">
        <f t="shared" si="228"/>
        <v>4135</v>
      </c>
      <c r="H4137" s="6" t="e">
        <f t="shared" si="226"/>
        <v>#N/A</v>
      </c>
      <c r="I4137" s="6">
        <f t="shared" si="227"/>
        <v>12359181567.743999</v>
      </c>
    </row>
    <row r="4138" spans="1:9">
      <c r="A4138" s="6">
        <v>444.92156999999997</v>
      </c>
      <c r="B4138" s="6">
        <v>9168064</v>
      </c>
      <c r="C4138" s="6">
        <v>444.92160000000001</v>
      </c>
      <c r="G4138" s="6">
        <f t="shared" si="228"/>
        <v>4136</v>
      </c>
      <c r="H4138" s="6" t="e">
        <f t="shared" si="226"/>
        <v>#N/A</v>
      </c>
      <c r="I4138" s="6">
        <f t="shared" si="227"/>
        <v>4079069428.7404799</v>
      </c>
    </row>
    <row r="4139" spans="1:9">
      <c r="A4139" s="6">
        <v>3551.1442999999999</v>
      </c>
      <c r="B4139" s="6">
        <v>9241787</v>
      </c>
      <c r="C4139" s="6">
        <v>3551.1439999999998</v>
      </c>
      <c r="G4139" s="6">
        <f t="shared" si="228"/>
        <v>4137</v>
      </c>
      <c r="H4139" s="6" t="e">
        <f t="shared" si="226"/>
        <v>#N/A</v>
      </c>
      <c r="I4139" s="6">
        <f t="shared" si="227"/>
        <v>32818919226.864098</v>
      </c>
    </row>
    <row r="4140" spans="1:9">
      <c r="A4140" s="6">
        <v>1825.9232</v>
      </c>
      <c r="B4140" s="6">
        <v>9344912</v>
      </c>
      <c r="C4140" s="6">
        <v>1825.923</v>
      </c>
      <c r="G4140" s="6">
        <f t="shared" si="228"/>
        <v>4138</v>
      </c>
      <c r="H4140" s="6" t="e">
        <f t="shared" si="226"/>
        <v>#N/A</v>
      </c>
      <c r="I4140" s="6">
        <f t="shared" si="227"/>
        <v>17063091622.7584</v>
      </c>
    </row>
    <row r="4141" spans="1:9">
      <c r="A4141" s="6">
        <v>142.18965</v>
      </c>
      <c r="B4141" s="6">
        <v>9416660</v>
      </c>
      <c r="C4141" s="6">
        <v>142.18969999999999</v>
      </c>
      <c r="G4141" s="6">
        <f t="shared" si="228"/>
        <v>4139</v>
      </c>
      <c r="H4141" s="6" t="e">
        <f t="shared" si="226"/>
        <v>#N/A</v>
      </c>
      <c r="I4141" s="6">
        <f t="shared" si="227"/>
        <v>1338951589.569</v>
      </c>
    </row>
    <row r="4142" spans="1:9">
      <c r="A4142" s="6">
        <v>1708.9594</v>
      </c>
      <c r="B4142" s="6">
        <v>9461325</v>
      </c>
      <c r="C4142" s="6">
        <v>1708.9590000000001</v>
      </c>
      <c r="G4142" s="6">
        <f t="shared" si="228"/>
        <v>4140</v>
      </c>
      <c r="H4142" s="6" t="e">
        <f t="shared" si="226"/>
        <v>#N/A</v>
      </c>
      <c r="I4142" s="6">
        <f t="shared" si="227"/>
        <v>16169020295.205</v>
      </c>
    </row>
    <row r="4143" spans="1:9">
      <c r="A4143" s="6">
        <v>468.52127000000002</v>
      </c>
      <c r="B4143" s="6">
        <v>9482342</v>
      </c>
      <c r="C4143" s="6">
        <v>468.5213</v>
      </c>
      <c r="G4143" s="6">
        <f t="shared" si="228"/>
        <v>4141</v>
      </c>
      <c r="H4143" s="6" t="e">
        <f t="shared" si="226"/>
        <v>#N/A</v>
      </c>
      <c r="I4143" s="6">
        <f t="shared" si="227"/>
        <v>4442678916.41434</v>
      </c>
    </row>
    <row r="4144" spans="1:9">
      <c r="A4144" s="6">
        <v>454.13458000000003</v>
      </c>
      <c r="B4144" s="6">
        <v>9488804</v>
      </c>
      <c r="C4144" s="6">
        <v>454.13459999999998</v>
      </c>
      <c r="G4144" s="6">
        <f t="shared" si="228"/>
        <v>4142</v>
      </c>
      <c r="H4144" s="6" t="e">
        <f t="shared" si="226"/>
        <v>#N/A</v>
      </c>
      <c r="I4144" s="6">
        <f t="shared" si="227"/>
        <v>4309194019.2423201</v>
      </c>
    </row>
    <row r="4145" spans="1:9">
      <c r="A4145" s="6">
        <v>714.28510000000006</v>
      </c>
      <c r="B4145" s="6">
        <v>9740338</v>
      </c>
      <c r="C4145" s="6">
        <v>714.28510000000006</v>
      </c>
      <c r="G4145" s="6">
        <f t="shared" si="228"/>
        <v>4143</v>
      </c>
      <c r="H4145" s="6" t="e">
        <f t="shared" si="226"/>
        <v>#N/A</v>
      </c>
      <c r="I4145" s="6">
        <f t="shared" si="227"/>
        <v>6957378302.363801</v>
      </c>
    </row>
    <row r="4146" spans="1:9">
      <c r="A4146" s="6">
        <v>2783.4258</v>
      </c>
      <c r="B4146" s="6">
        <v>9814694</v>
      </c>
      <c r="C4146" s="6">
        <v>2783.4259999999999</v>
      </c>
      <c r="G4146" s="6">
        <f t="shared" si="228"/>
        <v>4144</v>
      </c>
      <c r="H4146" s="6" t="e">
        <f t="shared" si="226"/>
        <v>#N/A</v>
      </c>
      <c r="I4146" s="6">
        <f t="shared" si="227"/>
        <v>27318472498.7052</v>
      </c>
    </row>
    <row r="4147" spans="1:9">
      <c r="A4147" s="6">
        <v>413.71823000000001</v>
      </c>
      <c r="B4147" s="6">
        <v>10181202</v>
      </c>
      <c r="C4147" s="6">
        <v>413.71820000000002</v>
      </c>
      <c r="G4147" s="6">
        <f t="shared" si="228"/>
        <v>4145</v>
      </c>
      <c r="H4147" s="6" t="e">
        <f t="shared" si="226"/>
        <v>#N/A</v>
      </c>
      <c r="I4147" s="6">
        <f t="shared" si="227"/>
        <v>4212148870.71246</v>
      </c>
    </row>
    <row r="4148" spans="1:9">
      <c r="A4148" s="6">
        <v>773.81994999999995</v>
      </c>
      <c r="B4148" s="6">
        <v>10193956</v>
      </c>
      <c r="C4148" s="6">
        <v>773.81989999999996</v>
      </c>
      <c r="G4148" s="6">
        <f t="shared" si="228"/>
        <v>4146</v>
      </c>
      <c r="H4148" s="6" t="e">
        <f t="shared" si="226"/>
        <v>#N/A</v>
      </c>
      <c r="I4148" s="6">
        <f t="shared" si="227"/>
        <v>7888286522.2221994</v>
      </c>
    </row>
    <row r="4149" spans="1:9">
      <c r="A4149" s="6">
        <v>2941.4247999999998</v>
      </c>
      <c r="B4149" s="6">
        <v>10413012</v>
      </c>
      <c r="C4149" s="6">
        <v>2941.4250000000002</v>
      </c>
      <c r="G4149" s="6">
        <f t="shared" si="228"/>
        <v>4147</v>
      </c>
      <c r="H4149" s="6" t="e">
        <f t="shared" si="226"/>
        <v>#N/A</v>
      </c>
      <c r="I4149" s="6">
        <f t="shared" si="227"/>
        <v>30629091739.497597</v>
      </c>
    </row>
    <row r="4150" spans="1:9">
      <c r="A4150" s="6">
        <v>260.94085999999999</v>
      </c>
      <c r="B4150" s="6">
        <v>10496743</v>
      </c>
      <c r="C4150" s="6">
        <v>260.9409</v>
      </c>
      <c r="G4150" s="6">
        <f t="shared" si="228"/>
        <v>4148</v>
      </c>
      <c r="H4150" s="6" t="e">
        <f t="shared" si="226"/>
        <v>#N/A</v>
      </c>
      <c r="I4150" s="6">
        <f t="shared" si="227"/>
        <v>2739029145.6189799</v>
      </c>
    </row>
    <row r="4151" spans="1:9">
      <c r="A4151" s="6">
        <v>76.246262000000002</v>
      </c>
      <c r="B4151" s="6">
        <v>10676370</v>
      </c>
      <c r="C4151" s="6">
        <v>76.246260000000007</v>
      </c>
      <c r="G4151" s="6">
        <f t="shared" si="228"/>
        <v>4149</v>
      </c>
      <c r="H4151" s="6" t="e">
        <f t="shared" si="226"/>
        <v>#N/A</v>
      </c>
      <c r="I4151" s="6">
        <f t="shared" si="227"/>
        <v>814033304.22894001</v>
      </c>
    </row>
    <row r="4152" spans="1:9">
      <c r="A4152" s="6">
        <v>503.90427</v>
      </c>
      <c r="B4152" s="6">
        <v>10740182</v>
      </c>
      <c r="C4152" s="6">
        <v>503.90429999999998</v>
      </c>
      <c r="G4152" s="6">
        <f t="shared" si="228"/>
        <v>4150</v>
      </c>
      <c r="H4152" s="6" t="e">
        <f t="shared" si="226"/>
        <v>#N/A</v>
      </c>
      <c r="I4152" s="6">
        <f t="shared" si="227"/>
        <v>5412023570.37714</v>
      </c>
    </row>
    <row r="4153" spans="1:9">
      <c r="A4153" s="6">
        <v>1733.4301</v>
      </c>
      <c r="B4153" s="6">
        <v>10841330</v>
      </c>
      <c r="C4153" s="6">
        <v>1733.43</v>
      </c>
      <c r="G4153" s="6">
        <f t="shared" si="228"/>
        <v>4151</v>
      </c>
      <c r="H4153" s="6" t="e">
        <f t="shared" si="226"/>
        <v>#N/A</v>
      </c>
      <c r="I4153" s="6">
        <f t="shared" si="227"/>
        <v>18792687746.033001</v>
      </c>
    </row>
    <row r="4154" spans="1:9">
      <c r="A4154" s="6">
        <v>550.11401000000001</v>
      </c>
      <c r="B4154" s="6">
        <v>11138488</v>
      </c>
      <c r="C4154" s="6">
        <v>550.11400000000003</v>
      </c>
      <c r="G4154" s="6">
        <f t="shared" si="228"/>
        <v>4152</v>
      </c>
      <c r="H4154" s="6" t="e">
        <f t="shared" si="226"/>
        <v>#N/A</v>
      </c>
      <c r="I4154" s="6">
        <f t="shared" si="227"/>
        <v>6127438299.01688</v>
      </c>
    </row>
    <row r="4155" spans="1:9">
      <c r="A4155" s="6">
        <v>146.37196</v>
      </c>
      <c r="B4155" s="6">
        <v>11407150</v>
      </c>
      <c r="C4155" s="6">
        <v>146.37200000000001</v>
      </c>
      <c r="G4155" s="6">
        <f t="shared" si="228"/>
        <v>4153</v>
      </c>
      <c r="H4155" s="6" t="e">
        <f t="shared" si="226"/>
        <v>#N/A</v>
      </c>
      <c r="I4155" s="6">
        <f t="shared" si="227"/>
        <v>1669686903.5139999</v>
      </c>
    </row>
    <row r="4156" spans="1:9">
      <c r="A4156" s="6">
        <v>403.28557999999998</v>
      </c>
      <c r="B4156" s="6">
        <v>11641290</v>
      </c>
      <c r="C4156" s="6">
        <v>403.28559999999999</v>
      </c>
      <c r="G4156" s="6">
        <f t="shared" si="228"/>
        <v>4154</v>
      </c>
      <c r="H4156" s="6" t="e">
        <f t="shared" si="226"/>
        <v>#N/A</v>
      </c>
      <c r="I4156" s="6">
        <f t="shared" si="227"/>
        <v>4694764389.5981998</v>
      </c>
    </row>
    <row r="4157" spans="1:9">
      <c r="A4157" s="6">
        <v>374.76684999999998</v>
      </c>
      <c r="B4157" s="6">
        <v>12324946</v>
      </c>
      <c r="C4157" s="6">
        <v>374.76679999999999</v>
      </c>
      <c r="G4157" s="6">
        <f t="shared" si="228"/>
        <v>4155</v>
      </c>
      <c r="H4157" s="6" t="e">
        <f t="shared" si="226"/>
        <v>#N/A</v>
      </c>
      <c r="I4157" s="6">
        <f t="shared" si="227"/>
        <v>4618981188.8400993</v>
      </c>
    </row>
    <row r="4158" spans="1:9">
      <c r="A4158" s="6">
        <v>370.392</v>
      </c>
      <c r="B4158" s="6">
        <v>12382254</v>
      </c>
      <c r="C4158" s="6">
        <v>370.392</v>
      </c>
      <c r="G4158" s="6">
        <f t="shared" si="228"/>
        <v>4156</v>
      </c>
      <c r="H4158" s="6" t="e">
        <f t="shared" si="226"/>
        <v>#N/A</v>
      </c>
      <c r="I4158" s="6">
        <f t="shared" si="227"/>
        <v>4586287823.5679998</v>
      </c>
    </row>
    <row r="4159" spans="1:9">
      <c r="A4159" s="6">
        <v>150.03514000000001</v>
      </c>
      <c r="B4159" s="6">
        <v>12425000</v>
      </c>
      <c r="C4159" s="6">
        <v>150.0351</v>
      </c>
      <c r="G4159" s="6">
        <f t="shared" si="228"/>
        <v>4157</v>
      </c>
      <c r="H4159" s="6" t="e">
        <f t="shared" si="226"/>
        <v>#N/A</v>
      </c>
      <c r="I4159" s="6">
        <f t="shared" si="227"/>
        <v>1864186614.5000002</v>
      </c>
    </row>
    <row r="4160" spans="1:9">
      <c r="A4160" s="6">
        <v>404.73737</v>
      </c>
      <c r="B4160" s="6">
        <v>12490212</v>
      </c>
      <c r="C4160" s="6">
        <v>404.73739999999998</v>
      </c>
      <c r="G4160" s="6">
        <f t="shared" si="228"/>
        <v>4158</v>
      </c>
      <c r="H4160" s="6" t="e">
        <f t="shared" si="226"/>
        <v>#N/A</v>
      </c>
      <c r="I4160" s="6">
        <f t="shared" si="227"/>
        <v>5055255555.6224403</v>
      </c>
    </row>
    <row r="4161" spans="1:9">
      <c r="A4161" s="6">
        <v>696.83612000000005</v>
      </c>
      <c r="B4161" s="6">
        <v>12668624</v>
      </c>
      <c r="C4161" s="6">
        <v>696.83609999999999</v>
      </c>
      <c r="G4161" s="6">
        <f t="shared" si="228"/>
        <v>4159</v>
      </c>
      <c r="H4161" s="6" t="e">
        <f t="shared" si="226"/>
        <v>#N/A</v>
      </c>
      <c r="I4161" s="6">
        <f t="shared" si="227"/>
        <v>8827954793.89888</v>
      </c>
    </row>
    <row r="4162" spans="1:9">
      <c r="A4162" s="6">
        <v>2412.1758</v>
      </c>
      <c r="B4162" s="6">
        <v>12719474</v>
      </c>
      <c r="C4162" s="6">
        <v>2412.1759999999999</v>
      </c>
      <c r="G4162" s="6">
        <f t="shared" si="228"/>
        <v>4160</v>
      </c>
      <c r="H4162" s="6" t="e">
        <f t="shared" ref="H4162:H4225" si="229">IF(D4162=1,B4162*A4162,#N/A)</f>
        <v>#N/A</v>
      </c>
      <c r="I4162" s="6">
        <f t="shared" si="227"/>
        <v>30681607371.529202</v>
      </c>
    </row>
    <row r="4163" spans="1:9">
      <c r="A4163" s="6">
        <v>2349.1143000000002</v>
      </c>
      <c r="B4163" s="6">
        <v>12970231</v>
      </c>
      <c r="C4163" s="6">
        <v>2349.114</v>
      </c>
      <c r="G4163" s="6">
        <f t="shared" si="228"/>
        <v>4161</v>
      </c>
      <c r="H4163" s="6" t="e">
        <f t="shared" si="229"/>
        <v>#N/A</v>
      </c>
      <c r="I4163" s="6">
        <f t="shared" ref="I4163:I4226" si="230">IF(D4163=1,#N/A,B4163*A4163)</f>
        <v>30468555116.403301</v>
      </c>
    </row>
    <row r="4164" spans="1:9">
      <c r="A4164" s="6">
        <v>998.02454</v>
      </c>
      <c r="B4164" s="6">
        <v>13434982</v>
      </c>
      <c r="C4164" s="6">
        <v>998.02449999999999</v>
      </c>
      <c r="G4164" s="6">
        <f t="shared" ref="G4164:G4227" si="231">G4163+1</f>
        <v>4162</v>
      </c>
      <c r="H4164" s="6" t="e">
        <f t="shared" si="229"/>
        <v>#N/A</v>
      </c>
      <c r="I4164" s="6">
        <f t="shared" si="230"/>
        <v>13408441730.458281</v>
      </c>
    </row>
    <row r="4165" spans="1:9">
      <c r="A4165" s="6">
        <v>757.81035999999995</v>
      </c>
      <c r="B4165" s="6">
        <v>14203135</v>
      </c>
      <c r="C4165" s="6">
        <v>757.81039999999996</v>
      </c>
      <c r="G4165" s="6">
        <f t="shared" si="231"/>
        <v>4163</v>
      </c>
      <c r="H4165" s="6" t="e">
        <f t="shared" si="229"/>
        <v>#N/A</v>
      </c>
      <c r="I4165" s="6">
        <f t="shared" si="230"/>
        <v>10763282847.4786</v>
      </c>
    </row>
    <row r="4166" spans="1:9">
      <c r="A4166" s="6">
        <v>162.56362999999999</v>
      </c>
      <c r="B4166" s="6">
        <v>14592500</v>
      </c>
      <c r="C4166" s="6">
        <v>162.56360000000001</v>
      </c>
      <c r="G4166" s="6">
        <f t="shared" si="231"/>
        <v>4164</v>
      </c>
      <c r="H4166" s="6" t="e">
        <f t="shared" si="229"/>
        <v>#N/A</v>
      </c>
      <c r="I4166" s="6">
        <f t="shared" si="230"/>
        <v>2372209770.7749996</v>
      </c>
    </row>
    <row r="4167" spans="1:9">
      <c r="A4167" s="6">
        <v>3052.0648999999999</v>
      </c>
      <c r="B4167" s="6">
        <v>15680542</v>
      </c>
      <c r="C4167" s="6">
        <v>3052.0650000000001</v>
      </c>
      <c r="G4167" s="6">
        <f t="shared" si="231"/>
        <v>4165</v>
      </c>
      <c r="H4167" s="6" t="e">
        <f t="shared" si="229"/>
        <v>#N/A</v>
      </c>
      <c r="I4167" s="6">
        <f t="shared" si="230"/>
        <v>47858031851.175797</v>
      </c>
    </row>
    <row r="4168" spans="1:9">
      <c r="A4168" s="6">
        <v>457.29320999999999</v>
      </c>
      <c r="B4168" s="6">
        <v>15724625</v>
      </c>
      <c r="C4168" s="6">
        <v>457.29320000000001</v>
      </c>
      <c r="G4168" s="6">
        <f t="shared" si="231"/>
        <v>4166</v>
      </c>
      <c r="H4168" s="6" t="e">
        <f t="shared" si="229"/>
        <v>#N/A</v>
      </c>
      <c r="I4168" s="6">
        <f t="shared" si="230"/>
        <v>7190764242.2962494</v>
      </c>
    </row>
    <row r="4169" spans="1:9">
      <c r="A4169" s="6">
        <v>665.63611000000003</v>
      </c>
      <c r="B4169" s="6">
        <v>16840312</v>
      </c>
      <c r="C4169" s="6">
        <v>665.63610000000006</v>
      </c>
      <c r="G4169" s="6">
        <f t="shared" si="231"/>
        <v>4167</v>
      </c>
      <c r="H4169" s="6" t="e">
        <f t="shared" si="229"/>
        <v>#N/A</v>
      </c>
      <c r="I4169" s="6">
        <f t="shared" si="230"/>
        <v>11209519770.86632</v>
      </c>
    </row>
    <row r="4170" spans="1:9">
      <c r="A4170" s="6">
        <v>630.52930000000003</v>
      </c>
      <c r="B4170" s="6">
        <v>17497708</v>
      </c>
      <c r="C4170" s="6">
        <v>630.52930000000003</v>
      </c>
      <c r="G4170" s="6">
        <f t="shared" si="231"/>
        <v>4168</v>
      </c>
      <c r="H4170" s="6" t="e">
        <f t="shared" si="229"/>
        <v>#N/A</v>
      </c>
      <c r="I4170" s="6">
        <f t="shared" si="230"/>
        <v>11032817576.8444</v>
      </c>
    </row>
    <row r="4171" spans="1:9">
      <c r="A4171" s="6">
        <v>451.66278</v>
      </c>
      <c r="B4171" s="6">
        <v>19203314</v>
      </c>
      <c r="C4171" s="6">
        <v>451.6628</v>
      </c>
      <c r="G4171" s="6">
        <f t="shared" si="231"/>
        <v>4169</v>
      </c>
      <c r="H4171" s="6" t="e">
        <f t="shared" si="229"/>
        <v>#N/A</v>
      </c>
      <c r="I4171" s="6">
        <f t="shared" si="230"/>
        <v>8673422186.452919</v>
      </c>
    </row>
    <row r="4172" spans="1:9">
      <c r="A4172" s="6">
        <v>130.58049</v>
      </c>
      <c r="B4172" s="6">
        <v>19655452</v>
      </c>
      <c r="C4172" s="6">
        <v>130.5805</v>
      </c>
      <c r="G4172" s="6">
        <f t="shared" si="231"/>
        <v>4170</v>
      </c>
      <c r="H4172" s="6" t="e">
        <f t="shared" si="229"/>
        <v>#N/A</v>
      </c>
      <c r="I4172" s="6">
        <f t="shared" si="230"/>
        <v>2566618553.33148</v>
      </c>
    </row>
    <row r="4173" spans="1:9">
      <c r="A4173" s="6">
        <v>602.65210000000002</v>
      </c>
      <c r="B4173" s="6">
        <v>19995318</v>
      </c>
      <c r="C4173" s="6">
        <v>602.65210000000002</v>
      </c>
      <c r="G4173" s="6">
        <f t="shared" si="231"/>
        <v>4171</v>
      </c>
      <c r="H4173" s="6" t="e">
        <f t="shared" si="229"/>
        <v>#N/A</v>
      </c>
      <c r="I4173" s="6">
        <f t="shared" si="230"/>
        <v>12050220382.8678</v>
      </c>
    </row>
    <row r="4174" spans="1:9">
      <c r="A4174" s="6">
        <v>417.20522999999997</v>
      </c>
      <c r="B4174" s="6">
        <v>20583228</v>
      </c>
      <c r="C4174" s="6">
        <v>417.20519999999999</v>
      </c>
      <c r="G4174" s="6">
        <f t="shared" si="231"/>
        <v>4172</v>
      </c>
      <c r="H4174" s="6" t="e">
        <f t="shared" si="229"/>
        <v>#N/A</v>
      </c>
      <c r="I4174" s="6">
        <f t="shared" si="230"/>
        <v>8587430371.8824396</v>
      </c>
    </row>
    <row r="4175" spans="1:9">
      <c r="A4175" s="6">
        <v>499.56878999999998</v>
      </c>
      <c r="B4175" s="6">
        <v>21495086</v>
      </c>
      <c r="C4175" s="6">
        <v>499.56880000000001</v>
      </c>
      <c r="G4175" s="6">
        <f t="shared" si="231"/>
        <v>4173</v>
      </c>
      <c r="H4175" s="6" t="e">
        <f t="shared" si="229"/>
        <v>#N/A</v>
      </c>
      <c r="I4175" s="6">
        <f t="shared" si="230"/>
        <v>10738274103.96594</v>
      </c>
    </row>
    <row r="4176" spans="1:9">
      <c r="A4176" s="6">
        <v>1085.8978</v>
      </c>
      <c r="B4176" s="6">
        <v>21808436</v>
      </c>
      <c r="C4176" s="6">
        <v>1085.8979999999999</v>
      </c>
      <c r="G4176" s="6">
        <f t="shared" si="231"/>
        <v>4174</v>
      </c>
      <c r="H4176" s="6" t="e">
        <f t="shared" si="229"/>
        <v>#N/A</v>
      </c>
      <c r="I4176" s="6">
        <f t="shared" si="230"/>
        <v>23681732673.840797</v>
      </c>
    </row>
    <row r="4177" spans="1:9">
      <c r="A4177" s="6">
        <v>595.57281</v>
      </c>
      <c r="B4177" s="6">
        <v>23128662</v>
      </c>
      <c r="C4177" s="6">
        <v>595.57280000000003</v>
      </c>
      <c r="G4177" s="6">
        <f t="shared" si="231"/>
        <v>4175</v>
      </c>
      <c r="H4177" s="6" t="e">
        <f t="shared" si="229"/>
        <v>#N/A</v>
      </c>
      <c r="I4177" s="6">
        <f t="shared" si="230"/>
        <v>13774802218.88022</v>
      </c>
    </row>
    <row r="4178" spans="1:9">
      <c r="A4178" s="6">
        <v>54.287922000000002</v>
      </c>
      <c r="B4178" s="6">
        <v>24852754</v>
      </c>
      <c r="C4178" s="6">
        <v>54.28792</v>
      </c>
      <c r="G4178" s="6">
        <f t="shared" si="231"/>
        <v>4176</v>
      </c>
      <c r="H4178" s="6" t="e">
        <f t="shared" si="229"/>
        <v>#N/A</v>
      </c>
      <c r="I4178" s="6">
        <f t="shared" si="230"/>
        <v>1349204370.637188</v>
      </c>
    </row>
    <row r="4179" spans="1:9">
      <c r="A4179" s="6">
        <v>2674.5859</v>
      </c>
      <c r="B4179" s="6">
        <v>26798550</v>
      </c>
      <c r="C4179" s="6">
        <v>2674.5859999999998</v>
      </c>
      <c r="G4179" s="6">
        <f t="shared" si="231"/>
        <v>4177</v>
      </c>
      <c r="H4179" s="6" t="e">
        <f t="shared" si="229"/>
        <v>#N/A</v>
      </c>
      <c r="I4179" s="6">
        <f t="shared" si="230"/>
        <v>71675023970.445007</v>
      </c>
    </row>
    <row r="4180" spans="1:9">
      <c r="A4180" s="6">
        <v>254.18394000000001</v>
      </c>
      <c r="B4180" s="6">
        <v>27661530</v>
      </c>
      <c r="C4180" s="6">
        <v>254.18389999999999</v>
      </c>
      <c r="G4180" s="6">
        <f t="shared" si="231"/>
        <v>4178</v>
      </c>
      <c r="H4180" s="6" t="e">
        <f t="shared" si="229"/>
        <v>#N/A</v>
      </c>
      <c r="I4180" s="6">
        <f t="shared" si="230"/>
        <v>7031116681.8282003</v>
      </c>
    </row>
    <row r="4181" spans="1:9">
      <c r="A4181" s="6">
        <v>731.93426999999997</v>
      </c>
      <c r="B4181" s="6">
        <v>28039060</v>
      </c>
      <c r="C4181" s="6">
        <v>731.93430000000001</v>
      </c>
      <c r="G4181" s="6">
        <f t="shared" si="231"/>
        <v>4179</v>
      </c>
      <c r="H4181" s="6" t="e">
        <f t="shared" si="229"/>
        <v>#N/A</v>
      </c>
      <c r="I4181" s="6">
        <f t="shared" si="230"/>
        <v>20522748912.586201</v>
      </c>
    </row>
    <row r="4182" spans="1:9">
      <c r="A4182" s="6">
        <v>150.66304</v>
      </c>
      <c r="B4182" s="6">
        <v>28772628</v>
      </c>
      <c r="C4182" s="6">
        <v>150.66300000000001</v>
      </c>
      <c r="G4182" s="6">
        <f t="shared" si="231"/>
        <v>4180</v>
      </c>
      <c r="H4182" s="6" t="e">
        <f t="shared" si="229"/>
        <v>#N/A</v>
      </c>
      <c r="I4182" s="6">
        <f t="shared" si="230"/>
        <v>4334971603.2691202</v>
      </c>
    </row>
    <row r="4183" spans="1:9">
      <c r="A4183" s="6">
        <v>1315.9158</v>
      </c>
      <c r="B4183" s="6">
        <v>30118708</v>
      </c>
      <c r="C4183" s="6">
        <v>1315.9159999999999</v>
      </c>
      <c r="G4183" s="6">
        <f t="shared" si="231"/>
        <v>4181</v>
      </c>
      <c r="H4183" s="6" t="e">
        <f t="shared" si="229"/>
        <v>#N/A</v>
      </c>
      <c r="I4183" s="6">
        <f t="shared" si="230"/>
        <v>39633683732.7864</v>
      </c>
    </row>
    <row r="4184" spans="1:9">
      <c r="A4184" s="6">
        <v>488.76224000000002</v>
      </c>
      <c r="B4184" s="6">
        <v>30505572</v>
      </c>
      <c r="C4184" s="6">
        <v>488.76220000000001</v>
      </c>
      <c r="G4184" s="6">
        <f t="shared" si="231"/>
        <v>4182</v>
      </c>
      <c r="H4184" s="6" t="e">
        <f t="shared" si="229"/>
        <v>#N/A</v>
      </c>
      <c r="I4184" s="6">
        <f t="shared" si="230"/>
        <v>14909971703.201281</v>
      </c>
    </row>
    <row r="4185" spans="1:9">
      <c r="A4185" s="6">
        <v>338.82808999999997</v>
      </c>
      <c r="B4185" s="6">
        <v>35288620</v>
      </c>
      <c r="C4185" s="6">
        <v>338.82810000000001</v>
      </c>
      <c r="G4185" s="6">
        <f t="shared" si="231"/>
        <v>4183</v>
      </c>
      <c r="H4185" s="6" t="e">
        <f t="shared" si="229"/>
        <v>#N/A</v>
      </c>
      <c r="I4185" s="6">
        <f t="shared" si="230"/>
        <v>11956775713.335798</v>
      </c>
    </row>
    <row r="4186" spans="1:9">
      <c r="A4186" s="6">
        <v>523.73987</v>
      </c>
      <c r="B4186" s="6">
        <v>35917304</v>
      </c>
      <c r="C4186" s="6">
        <v>523.73990000000003</v>
      </c>
      <c r="G4186" s="6">
        <f t="shared" si="231"/>
        <v>4184</v>
      </c>
      <c r="H4186" s="6" t="e">
        <f t="shared" si="229"/>
        <v>#N/A</v>
      </c>
      <c r="I4186" s="6">
        <f t="shared" si="230"/>
        <v>18811324127.71048</v>
      </c>
    </row>
    <row r="4187" spans="1:9">
      <c r="A4187" s="6">
        <v>603.32506999999998</v>
      </c>
      <c r="B4187" s="6">
        <v>36969624</v>
      </c>
      <c r="C4187" s="6">
        <v>603.32510000000002</v>
      </c>
      <c r="G4187" s="6">
        <f t="shared" si="231"/>
        <v>4185</v>
      </c>
      <c r="H4187" s="6" t="e">
        <f t="shared" si="229"/>
        <v>#N/A</v>
      </c>
      <c r="I4187" s="6">
        <f t="shared" si="230"/>
        <v>22304700987.673679</v>
      </c>
    </row>
    <row r="4188" spans="1:9">
      <c r="A4188" s="6">
        <v>410.82668999999999</v>
      </c>
      <c r="B4188" s="6">
        <v>38053312</v>
      </c>
      <c r="C4188" s="6">
        <v>410.82670000000002</v>
      </c>
      <c r="G4188" s="6">
        <f t="shared" si="231"/>
        <v>4186</v>
      </c>
      <c r="H4188" s="6" t="e">
        <f t="shared" si="229"/>
        <v>#N/A</v>
      </c>
      <c r="I4188" s="6">
        <f t="shared" si="230"/>
        <v>15633316212.49728</v>
      </c>
    </row>
    <row r="4189" spans="1:9">
      <c r="A4189" s="6">
        <v>668.98302999999999</v>
      </c>
      <c r="B4189" s="6">
        <v>40140520</v>
      </c>
      <c r="C4189" s="6">
        <v>668.98299999999995</v>
      </c>
      <c r="G4189" s="6">
        <f t="shared" si="231"/>
        <v>4187</v>
      </c>
      <c r="H4189" s="6" t="e">
        <f t="shared" si="229"/>
        <v>#N/A</v>
      </c>
      <c r="I4189" s="6">
        <f t="shared" si="230"/>
        <v>26853326695.375599</v>
      </c>
    </row>
    <row r="4190" spans="1:9">
      <c r="A4190" s="6">
        <v>40.682181999999997</v>
      </c>
      <c r="B4190" s="6">
        <v>41987100</v>
      </c>
      <c r="C4190" s="6">
        <v>40.682180000000002</v>
      </c>
      <c r="G4190" s="6">
        <f t="shared" si="231"/>
        <v>4188</v>
      </c>
      <c r="H4190" s="6" t="e">
        <f t="shared" si="229"/>
        <v>#N/A</v>
      </c>
      <c r="I4190" s="6">
        <f t="shared" si="230"/>
        <v>1708126843.8521998</v>
      </c>
    </row>
    <row r="4191" spans="1:9">
      <c r="A4191" s="6">
        <v>603.61224000000004</v>
      </c>
      <c r="B4191" s="6">
        <v>57921304</v>
      </c>
      <c r="C4191" s="6">
        <v>603.61220000000003</v>
      </c>
      <c r="G4191" s="6">
        <f t="shared" si="231"/>
        <v>4189</v>
      </c>
      <c r="H4191" s="6" t="e">
        <f t="shared" si="229"/>
        <v>#N/A</v>
      </c>
      <c r="I4191" s="6">
        <f t="shared" si="230"/>
        <v>34962008051.160965</v>
      </c>
    </row>
    <row r="4192" spans="1:9">
      <c r="A4192" s="6">
        <v>131.52019999999999</v>
      </c>
      <c r="B4192" s="6">
        <v>59795704</v>
      </c>
      <c r="C4192" s="6">
        <v>131.52019999999999</v>
      </c>
      <c r="G4192" s="6">
        <f t="shared" si="231"/>
        <v>4190</v>
      </c>
      <c r="H4192" s="6" t="e">
        <f t="shared" si="229"/>
        <v>#N/A</v>
      </c>
      <c r="I4192" s="6">
        <f t="shared" si="230"/>
        <v>7864342949.2207994</v>
      </c>
    </row>
    <row r="4193" spans="1:9">
      <c r="A4193" s="6">
        <v>0.5</v>
      </c>
      <c r="B4193" s="7">
        <v>110000000</v>
      </c>
      <c r="D4193" s="6">
        <v>1</v>
      </c>
      <c r="G4193" s="6">
        <f t="shared" si="231"/>
        <v>4191</v>
      </c>
      <c r="H4193" s="6">
        <f t="shared" si="229"/>
        <v>55000000</v>
      </c>
      <c r="I4193" s="6" t="e">
        <f t="shared" si="230"/>
        <v>#N/A</v>
      </c>
    </row>
    <row r="4194" spans="1:9">
      <c r="A4194" s="6">
        <v>0.5</v>
      </c>
      <c r="B4194" s="7">
        <v>110000000</v>
      </c>
      <c r="D4194" s="6">
        <v>1</v>
      </c>
      <c r="G4194" s="6">
        <f t="shared" si="231"/>
        <v>4192</v>
      </c>
      <c r="H4194" s="6">
        <f t="shared" si="229"/>
        <v>55000000</v>
      </c>
      <c r="I4194" s="6" t="e">
        <f t="shared" si="230"/>
        <v>#N/A</v>
      </c>
    </row>
    <row r="4195" spans="1:9">
      <c r="A4195" s="6">
        <v>0.5</v>
      </c>
      <c r="B4195" s="7">
        <v>110000000</v>
      </c>
      <c r="D4195" s="6">
        <v>1</v>
      </c>
      <c r="G4195" s="6">
        <f t="shared" si="231"/>
        <v>4193</v>
      </c>
      <c r="H4195" s="6">
        <f t="shared" si="229"/>
        <v>55000000</v>
      </c>
      <c r="I4195" s="6" t="e">
        <f t="shared" si="230"/>
        <v>#N/A</v>
      </c>
    </row>
    <row r="4196" spans="1:9">
      <c r="A4196" s="6">
        <v>0.5</v>
      </c>
      <c r="B4196" s="7">
        <v>110000000</v>
      </c>
      <c r="D4196" s="6">
        <v>1</v>
      </c>
      <c r="G4196" s="6">
        <f t="shared" si="231"/>
        <v>4194</v>
      </c>
      <c r="H4196" s="6">
        <f t="shared" si="229"/>
        <v>55000000</v>
      </c>
      <c r="I4196" s="6" t="e">
        <f t="shared" si="230"/>
        <v>#N/A</v>
      </c>
    </row>
    <row r="4197" spans="1:9">
      <c r="A4197" s="6">
        <v>0.5</v>
      </c>
      <c r="B4197" s="7">
        <v>110000000</v>
      </c>
      <c r="D4197" s="6">
        <v>1</v>
      </c>
      <c r="G4197" s="6">
        <f t="shared" si="231"/>
        <v>4195</v>
      </c>
      <c r="H4197" s="6">
        <f t="shared" si="229"/>
        <v>55000000</v>
      </c>
      <c r="I4197" s="6" t="e">
        <f t="shared" si="230"/>
        <v>#N/A</v>
      </c>
    </row>
    <row r="4198" spans="1:9">
      <c r="A4198" s="6">
        <v>0.5</v>
      </c>
      <c r="B4198" s="7">
        <v>110000000</v>
      </c>
      <c r="D4198" s="6">
        <v>1</v>
      </c>
      <c r="G4198" s="6">
        <f t="shared" si="231"/>
        <v>4196</v>
      </c>
      <c r="H4198" s="6">
        <f t="shared" si="229"/>
        <v>55000000</v>
      </c>
      <c r="I4198" s="6" t="e">
        <f t="shared" si="230"/>
        <v>#N/A</v>
      </c>
    </row>
    <row r="4199" spans="1:9">
      <c r="A4199" s="6">
        <v>0.5</v>
      </c>
      <c r="B4199" s="7">
        <v>110000000</v>
      </c>
      <c r="D4199" s="6">
        <v>1</v>
      </c>
      <c r="G4199" s="6">
        <f t="shared" si="231"/>
        <v>4197</v>
      </c>
      <c r="H4199" s="6">
        <f t="shared" si="229"/>
        <v>55000000</v>
      </c>
      <c r="I4199" s="6" t="e">
        <f t="shared" si="230"/>
        <v>#N/A</v>
      </c>
    </row>
    <row r="4200" spans="1:9">
      <c r="A4200" s="6">
        <v>0.5</v>
      </c>
      <c r="B4200" s="7">
        <v>110000000</v>
      </c>
      <c r="D4200" s="6">
        <v>1</v>
      </c>
      <c r="G4200" s="6">
        <f t="shared" si="231"/>
        <v>4198</v>
      </c>
      <c r="H4200" s="6">
        <f t="shared" si="229"/>
        <v>55000000</v>
      </c>
      <c r="I4200" s="6" t="e">
        <f t="shared" si="230"/>
        <v>#N/A</v>
      </c>
    </row>
    <row r="4201" spans="1:9">
      <c r="A4201" s="6">
        <v>0.5</v>
      </c>
      <c r="B4201" s="7">
        <v>110000000</v>
      </c>
      <c r="D4201" s="6">
        <v>1</v>
      </c>
      <c r="G4201" s="6">
        <f t="shared" si="231"/>
        <v>4199</v>
      </c>
      <c r="H4201" s="6">
        <f t="shared" si="229"/>
        <v>55000000</v>
      </c>
      <c r="I4201" s="6" t="e">
        <f t="shared" si="230"/>
        <v>#N/A</v>
      </c>
    </row>
    <row r="4202" spans="1:9">
      <c r="A4202" s="6">
        <v>0.5</v>
      </c>
      <c r="B4202" s="7">
        <v>110000000</v>
      </c>
      <c r="D4202" s="6">
        <v>1</v>
      </c>
      <c r="G4202" s="6">
        <f t="shared" si="231"/>
        <v>4200</v>
      </c>
      <c r="H4202" s="6">
        <f t="shared" si="229"/>
        <v>55000000</v>
      </c>
      <c r="I4202" s="6" t="e">
        <f t="shared" si="230"/>
        <v>#N/A</v>
      </c>
    </row>
    <row r="4203" spans="1:9">
      <c r="A4203" s="6">
        <v>0.5</v>
      </c>
      <c r="B4203" s="7">
        <v>110000000</v>
      </c>
      <c r="D4203" s="6">
        <v>1</v>
      </c>
      <c r="G4203" s="6">
        <f t="shared" si="231"/>
        <v>4201</v>
      </c>
      <c r="H4203" s="6">
        <f t="shared" si="229"/>
        <v>55000000</v>
      </c>
      <c r="I4203" s="6" t="e">
        <f t="shared" si="230"/>
        <v>#N/A</v>
      </c>
    </row>
    <row r="4204" spans="1:9">
      <c r="A4204" s="6">
        <v>0.5</v>
      </c>
      <c r="B4204" s="7">
        <v>110000000</v>
      </c>
      <c r="D4204" s="6">
        <v>1</v>
      </c>
      <c r="G4204" s="6">
        <f t="shared" si="231"/>
        <v>4202</v>
      </c>
      <c r="H4204" s="6">
        <f t="shared" si="229"/>
        <v>55000000</v>
      </c>
      <c r="I4204" s="6" t="e">
        <f t="shared" si="230"/>
        <v>#N/A</v>
      </c>
    </row>
    <row r="4205" spans="1:9">
      <c r="A4205" s="6">
        <v>0.5</v>
      </c>
      <c r="B4205" s="7">
        <v>110000000</v>
      </c>
      <c r="D4205" s="6">
        <v>1</v>
      </c>
      <c r="G4205" s="6">
        <f t="shared" si="231"/>
        <v>4203</v>
      </c>
      <c r="H4205" s="6">
        <f t="shared" si="229"/>
        <v>55000000</v>
      </c>
      <c r="I4205" s="6" t="e">
        <f t="shared" si="230"/>
        <v>#N/A</v>
      </c>
    </row>
    <row r="4206" spans="1:9">
      <c r="A4206" s="6">
        <v>0.5</v>
      </c>
      <c r="B4206" s="7">
        <v>110000000</v>
      </c>
      <c r="D4206" s="6">
        <v>1</v>
      </c>
      <c r="G4206" s="6">
        <f t="shared" si="231"/>
        <v>4204</v>
      </c>
      <c r="H4206" s="6">
        <f t="shared" si="229"/>
        <v>55000000</v>
      </c>
      <c r="I4206" s="6" t="e">
        <f t="shared" si="230"/>
        <v>#N/A</v>
      </c>
    </row>
    <row r="4207" spans="1:9">
      <c r="A4207" s="6">
        <v>0.5</v>
      </c>
      <c r="B4207" s="7">
        <v>110000000</v>
      </c>
      <c r="D4207" s="6">
        <v>1</v>
      </c>
      <c r="G4207" s="6">
        <f t="shared" si="231"/>
        <v>4205</v>
      </c>
      <c r="H4207" s="6">
        <f t="shared" si="229"/>
        <v>55000000</v>
      </c>
      <c r="I4207" s="6" t="e">
        <f t="shared" si="230"/>
        <v>#N/A</v>
      </c>
    </row>
    <row r="4208" spans="1:9">
      <c r="A4208" s="6">
        <v>0.5</v>
      </c>
      <c r="B4208" s="7">
        <v>110000000</v>
      </c>
      <c r="D4208" s="6">
        <v>1</v>
      </c>
      <c r="G4208" s="6">
        <f t="shared" si="231"/>
        <v>4206</v>
      </c>
      <c r="H4208" s="6">
        <f t="shared" si="229"/>
        <v>55000000</v>
      </c>
      <c r="I4208" s="6" t="e">
        <f t="shared" si="230"/>
        <v>#N/A</v>
      </c>
    </row>
    <row r="4209" spans="1:9">
      <c r="A4209" s="6">
        <v>0.5</v>
      </c>
      <c r="B4209" s="7">
        <v>110000000</v>
      </c>
      <c r="D4209" s="6">
        <v>1</v>
      </c>
      <c r="G4209" s="6">
        <f t="shared" si="231"/>
        <v>4207</v>
      </c>
      <c r="H4209" s="6">
        <f t="shared" si="229"/>
        <v>55000000</v>
      </c>
      <c r="I4209" s="6" t="e">
        <f t="shared" si="230"/>
        <v>#N/A</v>
      </c>
    </row>
    <row r="4210" spans="1:9">
      <c r="A4210" s="6">
        <v>0.5</v>
      </c>
      <c r="B4210" s="7">
        <v>110000000</v>
      </c>
      <c r="D4210" s="6">
        <v>1</v>
      </c>
      <c r="G4210" s="6">
        <f t="shared" si="231"/>
        <v>4208</v>
      </c>
      <c r="H4210" s="6">
        <f t="shared" si="229"/>
        <v>55000000</v>
      </c>
      <c r="I4210" s="6" t="e">
        <f t="shared" si="230"/>
        <v>#N/A</v>
      </c>
    </row>
    <row r="4211" spans="1:9">
      <c r="A4211" s="6">
        <v>0.5</v>
      </c>
      <c r="B4211" s="7">
        <v>110000000</v>
      </c>
      <c r="D4211" s="6">
        <v>1</v>
      </c>
      <c r="G4211" s="6">
        <f t="shared" si="231"/>
        <v>4209</v>
      </c>
      <c r="H4211" s="6">
        <f t="shared" si="229"/>
        <v>55000000</v>
      </c>
      <c r="I4211" s="6" t="e">
        <f t="shared" si="230"/>
        <v>#N/A</v>
      </c>
    </row>
    <row r="4212" spans="1:9">
      <c r="A4212" s="6">
        <v>0.5</v>
      </c>
      <c r="B4212" s="7">
        <v>110000000</v>
      </c>
      <c r="D4212" s="6">
        <v>1</v>
      </c>
      <c r="G4212" s="6">
        <f t="shared" si="231"/>
        <v>4210</v>
      </c>
      <c r="H4212" s="6">
        <f t="shared" si="229"/>
        <v>55000000</v>
      </c>
      <c r="I4212" s="6" t="e">
        <f t="shared" si="230"/>
        <v>#N/A</v>
      </c>
    </row>
    <row r="4213" spans="1:9">
      <c r="A4213" s="6">
        <v>0.5</v>
      </c>
      <c r="B4213" s="7">
        <v>110000000</v>
      </c>
      <c r="D4213" s="6">
        <v>1</v>
      </c>
      <c r="G4213" s="6">
        <f t="shared" si="231"/>
        <v>4211</v>
      </c>
      <c r="H4213" s="6">
        <f t="shared" si="229"/>
        <v>55000000</v>
      </c>
      <c r="I4213" s="6" t="e">
        <f t="shared" si="230"/>
        <v>#N/A</v>
      </c>
    </row>
    <row r="4214" spans="1:9">
      <c r="A4214" s="6">
        <v>0.5</v>
      </c>
      <c r="B4214" s="7">
        <v>110000000</v>
      </c>
      <c r="D4214" s="6">
        <v>1</v>
      </c>
      <c r="G4214" s="6">
        <f t="shared" si="231"/>
        <v>4212</v>
      </c>
      <c r="H4214" s="6">
        <f t="shared" si="229"/>
        <v>55000000</v>
      </c>
      <c r="I4214" s="6" t="e">
        <f t="shared" si="230"/>
        <v>#N/A</v>
      </c>
    </row>
    <row r="4215" spans="1:9">
      <c r="A4215" s="6">
        <v>0.5</v>
      </c>
      <c r="B4215" s="7">
        <v>110000000</v>
      </c>
      <c r="D4215" s="6">
        <v>1</v>
      </c>
      <c r="G4215" s="6">
        <f t="shared" si="231"/>
        <v>4213</v>
      </c>
      <c r="H4215" s="6">
        <f t="shared" si="229"/>
        <v>55000000</v>
      </c>
      <c r="I4215" s="6" t="e">
        <f t="shared" si="230"/>
        <v>#N/A</v>
      </c>
    </row>
    <row r="4216" spans="1:9">
      <c r="A4216" s="6">
        <v>0.5</v>
      </c>
      <c r="B4216" s="7">
        <v>110000000</v>
      </c>
      <c r="D4216" s="6">
        <v>1</v>
      </c>
      <c r="G4216" s="6">
        <f t="shared" si="231"/>
        <v>4214</v>
      </c>
      <c r="H4216" s="6">
        <f t="shared" si="229"/>
        <v>55000000</v>
      </c>
      <c r="I4216" s="6" t="e">
        <f t="shared" si="230"/>
        <v>#N/A</v>
      </c>
    </row>
    <row r="4217" spans="1:9">
      <c r="A4217" s="6">
        <v>0.5</v>
      </c>
      <c r="B4217" s="7">
        <v>110000000</v>
      </c>
      <c r="D4217" s="6">
        <v>1</v>
      </c>
      <c r="G4217" s="6">
        <f t="shared" si="231"/>
        <v>4215</v>
      </c>
      <c r="H4217" s="6">
        <f t="shared" si="229"/>
        <v>55000000</v>
      </c>
      <c r="I4217" s="6" t="e">
        <f t="shared" si="230"/>
        <v>#N/A</v>
      </c>
    </row>
    <row r="4218" spans="1:9">
      <c r="A4218" s="6">
        <v>0.5</v>
      </c>
      <c r="B4218" s="7">
        <v>110000000</v>
      </c>
      <c r="D4218" s="6">
        <v>1</v>
      </c>
      <c r="G4218" s="6">
        <f t="shared" si="231"/>
        <v>4216</v>
      </c>
      <c r="H4218" s="6">
        <f t="shared" si="229"/>
        <v>55000000</v>
      </c>
      <c r="I4218" s="6" t="e">
        <f t="shared" si="230"/>
        <v>#N/A</v>
      </c>
    </row>
    <row r="4219" spans="1:9">
      <c r="A4219" s="6">
        <v>0.5</v>
      </c>
      <c r="B4219" s="7">
        <v>110000000</v>
      </c>
      <c r="D4219" s="6">
        <v>1</v>
      </c>
      <c r="G4219" s="6">
        <f t="shared" si="231"/>
        <v>4217</v>
      </c>
      <c r="H4219" s="6">
        <f t="shared" si="229"/>
        <v>55000000</v>
      </c>
      <c r="I4219" s="6" t="e">
        <f t="shared" si="230"/>
        <v>#N/A</v>
      </c>
    </row>
    <row r="4220" spans="1:9">
      <c r="A4220" s="6">
        <v>0.5</v>
      </c>
      <c r="B4220" s="7">
        <v>110000000</v>
      </c>
      <c r="D4220" s="6">
        <v>1</v>
      </c>
      <c r="G4220" s="6">
        <f t="shared" si="231"/>
        <v>4218</v>
      </c>
      <c r="H4220" s="6">
        <f t="shared" si="229"/>
        <v>55000000</v>
      </c>
      <c r="I4220" s="6" t="e">
        <f t="shared" si="230"/>
        <v>#N/A</v>
      </c>
    </row>
    <row r="4221" spans="1:9">
      <c r="A4221" s="6">
        <v>0.5</v>
      </c>
      <c r="B4221" s="7">
        <v>110000000</v>
      </c>
      <c r="D4221" s="6">
        <v>1</v>
      </c>
      <c r="G4221" s="6">
        <f t="shared" si="231"/>
        <v>4219</v>
      </c>
      <c r="H4221" s="6">
        <f t="shared" si="229"/>
        <v>55000000</v>
      </c>
      <c r="I4221" s="6" t="e">
        <f t="shared" si="230"/>
        <v>#N/A</v>
      </c>
    </row>
    <row r="4222" spans="1:9">
      <c r="A4222" s="6">
        <v>0.5</v>
      </c>
      <c r="B4222" s="7">
        <v>110000000</v>
      </c>
      <c r="D4222" s="6">
        <v>1</v>
      </c>
      <c r="G4222" s="6">
        <f t="shared" si="231"/>
        <v>4220</v>
      </c>
      <c r="H4222" s="6">
        <f t="shared" si="229"/>
        <v>55000000</v>
      </c>
      <c r="I4222" s="6" t="e">
        <f t="shared" si="230"/>
        <v>#N/A</v>
      </c>
    </row>
    <row r="4223" spans="1:9">
      <c r="A4223" s="6">
        <v>0.5</v>
      </c>
      <c r="B4223" s="7">
        <v>110000000</v>
      </c>
      <c r="D4223" s="6">
        <v>1</v>
      </c>
      <c r="G4223" s="6">
        <f t="shared" si="231"/>
        <v>4221</v>
      </c>
      <c r="H4223" s="6">
        <f t="shared" si="229"/>
        <v>55000000</v>
      </c>
      <c r="I4223" s="6" t="e">
        <f t="shared" si="230"/>
        <v>#N/A</v>
      </c>
    </row>
    <row r="4224" spans="1:9">
      <c r="A4224" s="6">
        <v>0.5</v>
      </c>
      <c r="B4224" s="7">
        <v>110000000</v>
      </c>
      <c r="D4224" s="6">
        <v>1</v>
      </c>
      <c r="G4224" s="6">
        <f t="shared" si="231"/>
        <v>4222</v>
      </c>
      <c r="H4224" s="6">
        <f t="shared" si="229"/>
        <v>55000000</v>
      </c>
      <c r="I4224" s="6" t="e">
        <f t="shared" si="230"/>
        <v>#N/A</v>
      </c>
    </row>
    <row r="4225" spans="1:9">
      <c r="A4225" s="6">
        <v>0.5</v>
      </c>
      <c r="B4225" s="7">
        <v>110000000</v>
      </c>
      <c r="D4225" s="6">
        <v>1</v>
      </c>
      <c r="G4225" s="6">
        <f t="shared" si="231"/>
        <v>4223</v>
      </c>
      <c r="H4225" s="6">
        <f t="shared" si="229"/>
        <v>55000000</v>
      </c>
      <c r="I4225" s="6" t="e">
        <f t="shared" si="230"/>
        <v>#N/A</v>
      </c>
    </row>
    <row r="4226" spans="1:9">
      <c r="A4226" s="6">
        <v>0.5</v>
      </c>
      <c r="B4226" s="7">
        <v>110000000</v>
      </c>
      <c r="D4226" s="6">
        <v>1</v>
      </c>
      <c r="G4226" s="6">
        <f t="shared" si="231"/>
        <v>4224</v>
      </c>
      <c r="H4226" s="6">
        <f t="shared" ref="H4226:H4289" si="232">IF(D4226=1,B4226*A4226,#N/A)</f>
        <v>55000000</v>
      </c>
      <c r="I4226" s="6" t="e">
        <f t="shared" si="230"/>
        <v>#N/A</v>
      </c>
    </row>
    <row r="4227" spans="1:9">
      <c r="A4227" s="6">
        <v>0.5</v>
      </c>
      <c r="B4227" s="7">
        <v>110000000</v>
      </c>
      <c r="D4227" s="6">
        <v>1</v>
      </c>
      <c r="G4227" s="6">
        <f t="shared" si="231"/>
        <v>4225</v>
      </c>
      <c r="H4227" s="6">
        <f t="shared" si="232"/>
        <v>55000000</v>
      </c>
      <c r="I4227" s="6" t="e">
        <f t="shared" ref="I4227:I4290" si="233">IF(D4227=1,#N/A,B4227*A4227)</f>
        <v>#N/A</v>
      </c>
    </row>
    <row r="4228" spans="1:9">
      <c r="A4228" s="6">
        <v>0.5</v>
      </c>
      <c r="B4228" s="7">
        <v>110000000</v>
      </c>
      <c r="D4228" s="6">
        <v>1</v>
      </c>
      <c r="G4228" s="6">
        <f t="shared" ref="G4228:G4291" si="234">G4227+1</f>
        <v>4226</v>
      </c>
      <c r="H4228" s="6">
        <f t="shared" si="232"/>
        <v>55000000</v>
      </c>
      <c r="I4228" s="6" t="e">
        <f t="shared" si="233"/>
        <v>#N/A</v>
      </c>
    </row>
    <row r="4229" spans="1:9">
      <c r="A4229" s="6">
        <v>0.5</v>
      </c>
      <c r="B4229" s="7">
        <v>110000000</v>
      </c>
      <c r="D4229" s="6">
        <v>1</v>
      </c>
      <c r="G4229" s="6">
        <f t="shared" si="234"/>
        <v>4227</v>
      </c>
      <c r="H4229" s="6">
        <f t="shared" si="232"/>
        <v>55000000</v>
      </c>
      <c r="I4229" s="6" t="e">
        <f t="shared" si="233"/>
        <v>#N/A</v>
      </c>
    </row>
    <row r="4230" spans="1:9">
      <c r="A4230" s="6">
        <v>0.5</v>
      </c>
      <c r="B4230" s="7">
        <v>110000000</v>
      </c>
      <c r="D4230" s="6">
        <v>1</v>
      </c>
      <c r="G4230" s="6">
        <f t="shared" si="234"/>
        <v>4228</v>
      </c>
      <c r="H4230" s="6">
        <f t="shared" si="232"/>
        <v>55000000</v>
      </c>
      <c r="I4230" s="6" t="e">
        <f t="shared" si="233"/>
        <v>#N/A</v>
      </c>
    </row>
    <row r="4231" spans="1:9">
      <c r="A4231" s="6">
        <v>0.5</v>
      </c>
      <c r="B4231" s="7">
        <v>110000000</v>
      </c>
      <c r="D4231" s="6">
        <v>1</v>
      </c>
      <c r="G4231" s="6">
        <f t="shared" si="234"/>
        <v>4229</v>
      </c>
      <c r="H4231" s="6">
        <f t="shared" si="232"/>
        <v>55000000</v>
      </c>
      <c r="I4231" s="6" t="e">
        <f t="shared" si="233"/>
        <v>#N/A</v>
      </c>
    </row>
    <row r="4232" spans="1:9">
      <c r="A4232" s="6">
        <v>0.5</v>
      </c>
      <c r="B4232" s="7">
        <v>111000000</v>
      </c>
      <c r="D4232" s="6">
        <v>1</v>
      </c>
      <c r="G4232" s="6">
        <f t="shared" si="234"/>
        <v>4230</v>
      </c>
      <c r="H4232" s="6">
        <f t="shared" si="232"/>
        <v>55500000</v>
      </c>
      <c r="I4232" s="6" t="e">
        <f t="shared" si="233"/>
        <v>#N/A</v>
      </c>
    </row>
    <row r="4233" spans="1:9">
      <c r="A4233" s="6">
        <v>0.5</v>
      </c>
      <c r="B4233" s="7">
        <v>112000000</v>
      </c>
      <c r="D4233" s="6">
        <v>1</v>
      </c>
      <c r="G4233" s="6">
        <f t="shared" si="234"/>
        <v>4231</v>
      </c>
      <c r="H4233" s="6">
        <f t="shared" si="232"/>
        <v>56000000</v>
      </c>
      <c r="I4233" s="6" t="e">
        <f t="shared" si="233"/>
        <v>#N/A</v>
      </c>
    </row>
    <row r="4234" spans="1:9">
      <c r="A4234" s="6">
        <v>0.5</v>
      </c>
      <c r="B4234" s="7">
        <v>112000000</v>
      </c>
      <c r="D4234" s="6">
        <v>1</v>
      </c>
      <c r="G4234" s="6">
        <f t="shared" si="234"/>
        <v>4232</v>
      </c>
      <c r="H4234" s="6">
        <f t="shared" si="232"/>
        <v>56000000</v>
      </c>
      <c r="I4234" s="6" t="e">
        <f t="shared" si="233"/>
        <v>#N/A</v>
      </c>
    </row>
    <row r="4235" spans="1:9">
      <c r="A4235" s="6">
        <v>0.5</v>
      </c>
      <c r="B4235" s="7">
        <v>112000000</v>
      </c>
      <c r="D4235" s="6">
        <v>1</v>
      </c>
      <c r="G4235" s="6">
        <f t="shared" si="234"/>
        <v>4233</v>
      </c>
      <c r="H4235" s="6">
        <f t="shared" si="232"/>
        <v>56000000</v>
      </c>
      <c r="I4235" s="6" t="e">
        <f t="shared" si="233"/>
        <v>#N/A</v>
      </c>
    </row>
    <row r="4236" spans="1:9">
      <c r="A4236" s="6">
        <v>0.5</v>
      </c>
      <c r="B4236" s="7">
        <v>112000000</v>
      </c>
      <c r="D4236" s="6">
        <v>1</v>
      </c>
      <c r="G4236" s="6">
        <f t="shared" si="234"/>
        <v>4234</v>
      </c>
      <c r="H4236" s="6">
        <f t="shared" si="232"/>
        <v>56000000</v>
      </c>
      <c r="I4236" s="6" t="e">
        <f t="shared" si="233"/>
        <v>#N/A</v>
      </c>
    </row>
    <row r="4237" spans="1:9">
      <c r="A4237" s="6">
        <v>0.5</v>
      </c>
      <c r="B4237" s="7">
        <v>112000000</v>
      </c>
      <c r="D4237" s="6">
        <v>1</v>
      </c>
      <c r="G4237" s="6">
        <f t="shared" si="234"/>
        <v>4235</v>
      </c>
      <c r="H4237" s="6">
        <f t="shared" si="232"/>
        <v>56000000</v>
      </c>
      <c r="I4237" s="6" t="e">
        <f t="shared" si="233"/>
        <v>#N/A</v>
      </c>
    </row>
    <row r="4238" spans="1:9">
      <c r="A4238" s="6">
        <v>0.5</v>
      </c>
      <c r="B4238" s="7">
        <v>112000000</v>
      </c>
      <c r="D4238" s="6">
        <v>1</v>
      </c>
      <c r="G4238" s="6">
        <f t="shared" si="234"/>
        <v>4236</v>
      </c>
      <c r="H4238" s="6">
        <f t="shared" si="232"/>
        <v>56000000</v>
      </c>
      <c r="I4238" s="6" t="e">
        <f t="shared" si="233"/>
        <v>#N/A</v>
      </c>
    </row>
    <row r="4239" spans="1:9">
      <c r="A4239" s="6">
        <v>0.5</v>
      </c>
      <c r="B4239" s="7">
        <v>112000000</v>
      </c>
      <c r="D4239" s="6">
        <v>1</v>
      </c>
      <c r="G4239" s="6">
        <f t="shared" si="234"/>
        <v>4237</v>
      </c>
      <c r="H4239" s="6">
        <f t="shared" si="232"/>
        <v>56000000</v>
      </c>
      <c r="I4239" s="6" t="e">
        <f t="shared" si="233"/>
        <v>#N/A</v>
      </c>
    </row>
    <row r="4240" spans="1:9">
      <c r="A4240" s="6">
        <v>0.5</v>
      </c>
      <c r="B4240" s="7">
        <v>112000000</v>
      </c>
      <c r="D4240" s="6">
        <v>1</v>
      </c>
      <c r="G4240" s="6">
        <f t="shared" si="234"/>
        <v>4238</v>
      </c>
      <c r="H4240" s="6">
        <f t="shared" si="232"/>
        <v>56000000</v>
      </c>
      <c r="I4240" s="6" t="e">
        <f t="shared" si="233"/>
        <v>#N/A</v>
      </c>
    </row>
    <row r="4241" spans="1:9">
      <c r="A4241" s="6">
        <v>0.5</v>
      </c>
      <c r="B4241" s="7">
        <v>112000000</v>
      </c>
      <c r="D4241" s="6">
        <v>1</v>
      </c>
      <c r="G4241" s="6">
        <f t="shared" si="234"/>
        <v>4239</v>
      </c>
      <c r="H4241" s="6">
        <f t="shared" si="232"/>
        <v>56000000</v>
      </c>
      <c r="I4241" s="6" t="e">
        <f t="shared" si="233"/>
        <v>#N/A</v>
      </c>
    </row>
    <row r="4242" spans="1:9">
      <c r="A4242" s="6">
        <v>0.5</v>
      </c>
      <c r="B4242" s="7">
        <v>113000000</v>
      </c>
      <c r="D4242" s="6">
        <v>1</v>
      </c>
      <c r="G4242" s="6">
        <f t="shared" si="234"/>
        <v>4240</v>
      </c>
      <c r="H4242" s="6">
        <f t="shared" si="232"/>
        <v>56500000</v>
      </c>
      <c r="I4242" s="6" t="e">
        <f t="shared" si="233"/>
        <v>#N/A</v>
      </c>
    </row>
    <row r="4243" spans="1:9">
      <c r="A4243" s="6">
        <v>0.5</v>
      </c>
      <c r="B4243" s="7">
        <v>113000000</v>
      </c>
      <c r="D4243" s="6">
        <v>1</v>
      </c>
      <c r="G4243" s="6">
        <f t="shared" si="234"/>
        <v>4241</v>
      </c>
      <c r="H4243" s="6">
        <f t="shared" si="232"/>
        <v>56500000</v>
      </c>
      <c r="I4243" s="6" t="e">
        <f t="shared" si="233"/>
        <v>#N/A</v>
      </c>
    </row>
    <row r="4244" spans="1:9">
      <c r="A4244" s="6">
        <v>0.5</v>
      </c>
      <c r="B4244" s="7">
        <v>113000000</v>
      </c>
      <c r="D4244" s="6">
        <v>1</v>
      </c>
      <c r="G4244" s="6">
        <f t="shared" si="234"/>
        <v>4242</v>
      </c>
      <c r="H4244" s="6">
        <f t="shared" si="232"/>
        <v>56500000</v>
      </c>
      <c r="I4244" s="6" t="e">
        <f t="shared" si="233"/>
        <v>#N/A</v>
      </c>
    </row>
    <row r="4245" spans="1:9">
      <c r="A4245" s="6">
        <v>0.5</v>
      </c>
      <c r="B4245" s="7">
        <v>114000000</v>
      </c>
      <c r="D4245" s="6">
        <v>1</v>
      </c>
      <c r="G4245" s="6">
        <f t="shared" si="234"/>
        <v>4243</v>
      </c>
      <c r="H4245" s="6">
        <f t="shared" si="232"/>
        <v>57000000</v>
      </c>
      <c r="I4245" s="6" t="e">
        <f t="shared" si="233"/>
        <v>#N/A</v>
      </c>
    </row>
    <row r="4246" spans="1:9">
      <c r="A4246" s="6">
        <v>0.5</v>
      </c>
      <c r="B4246" s="7">
        <v>114000000</v>
      </c>
      <c r="D4246" s="6">
        <v>1</v>
      </c>
      <c r="G4246" s="6">
        <f t="shared" si="234"/>
        <v>4244</v>
      </c>
      <c r="H4246" s="6">
        <f t="shared" si="232"/>
        <v>57000000</v>
      </c>
      <c r="I4246" s="6" t="e">
        <f t="shared" si="233"/>
        <v>#N/A</v>
      </c>
    </row>
    <row r="4247" spans="1:9">
      <c r="A4247" s="6">
        <v>0.5</v>
      </c>
      <c r="B4247" s="7">
        <v>114000000</v>
      </c>
      <c r="D4247" s="6">
        <v>1</v>
      </c>
      <c r="G4247" s="6">
        <f t="shared" si="234"/>
        <v>4245</v>
      </c>
      <c r="H4247" s="6">
        <f t="shared" si="232"/>
        <v>57000000</v>
      </c>
      <c r="I4247" s="6" t="e">
        <f t="shared" si="233"/>
        <v>#N/A</v>
      </c>
    </row>
    <row r="4248" spans="1:9">
      <c r="A4248" s="6">
        <v>0.5</v>
      </c>
      <c r="B4248" s="7">
        <v>115000000</v>
      </c>
      <c r="D4248" s="6">
        <v>1</v>
      </c>
      <c r="G4248" s="6">
        <f t="shared" si="234"/>
        <v>4246</v>
      </c>
      <c r="H4248" s="6">
        <f t="shared" si="232"/>
        <v>57500000</v>
      </c>
      <c r="I4248" s="6" t="e">
        <f t="shared" si="233"/>
        <v>#N/A</v>
      </c>
    </row>
    <row r="4249" spans="1:9">
      <c r="A4249" s="6">
        <v>0.5</v>
      </c>
      <c r="B4249" s="7">
        <v>115000000</v>
      </c>
      <c r="D4249" s="6">
        <v>1</v>
      </c>
      <c r="G4249" s="6">
        <f t="shared" si="234"/>
        <v>4247</v>
      </c>
      <c r="H4249" s="6">
        <f t="shared" si="232"/>
        <v>57500000</v>
      </c>
      <c r="I4249" s="6" t="e">
        <f t="shared" si="233"/>
        <v>#N/A</v>
      </c>
    </row>
    <row r="4250" spans="1:9">
      <c r="A4250" s="6">
        <v>0.5</v>
      </c>
      <c r="B4250" s="7">
        <v>115000000</v>
      </c>
      <c r="D4250" s="6">
        <v>1</v>
      </c>
      <c r="G4250" s="6">
        <f t="shared" si="234"/>
        <v>4248</v>
      </c>
      <c r="H4250" s="6">
        <f t="shared" si="232"/>
        <v>57500000</v>
      </c>
      <c r="I4250" s="6" t="e">
        <f t="shared" si="233"/>
        <v>#N/A</v>
      </c>
    </row>
    <row r="4251" spans="1:9">
      <c r="A4251" s="6">
        <v>0.5</v>
      </c>
      <c r="B4251" s="7">
        <v>115000000</v>
      </c>
      <c r="D4251" s="6">
        <v>1</v>
      </c>
      <c r="G4251" s="6">
        <f t="shared" si="234"/>
        <v>4249</v>
      </c>
      <c r="H4251" s="6">
        <f t="shared" si="232"/>
        <v>57500000</v>
      </c>
      <c r="I4251" s="6" t="e">
        <f t="shared" si="233"/>
        <v>#N/A</v>
      </c>
    </row>
    <row r="4252" spans="1:9">
      <c r="A4252" s="6">
        <v>0.5</v>
      </c>
      <c r="B4252" s="7">
        <v>115000000</v>
      </c>
      <c r="D4252" s="6">
        <v>1</v>
      </c>
      <c r="G4252" s="6">
        <f t="shared" si="234"/>
        <v>4250</v>
      </c>
      <c r="H4252" s="6">
        <f t="shared" si="232"/>
        <v>57500000</v>
      </c>
      <c r="I4252" s="6" t="e">
        <f t="shared" si="233"/>
        <v>#N/A</v>
      </c>
    </row>
    <row r="4253" spans="1:9">
      <c r="A4253" s="6">
        <v>0.5</v>
      </c>
      <c r="B4253" s="7">
        <v>115000000</v>
      </c>
      <c r="D4253" s="6">
        <v>1</v>
      </c>
      <c r="G4253" s="6">
        <f t="shared" si="234"/>
        <v>4251</v>
      </c>
      <c r="H4253" s="6">
        <f t="shared" si="232"/>
        <v>57500000</v>
      </c>
      <c r="I4253" s="6" t="e">
        <f t="shared" si="233"/>
        <v>#N/A</v>
      </c>
    </row>
    <row r="4254" spans="1:9">
      <c r="A4254" s="6">
        <v>0.5</v>
      </c>
      <c r="B4254" s="7">
        <v>115000000</v>
      </c>
      <c r="D4254" s="6">
        <v>1</v>
      </c>
      <c r="G4254" s="6">
        <f t="shared" si="234"/>
        <v>4252</v>
      </c>
      <c r="H4254" s="6">
        <f t="shared" si="232"/>
        <v>57500000</v>
      </c>
      <c r="I4254" s="6" t="e">
        <f t="shared" si="233"/>
        <v>#N/A</v>
      </c>
    </row>
    <row r="4255" spans="1:9">
      <c r="A4255" s="6">
        <v>0.5</v>
      </c>
      <c r="B4255" s="7">
        <v>115000000</v>
      </c>
      <c r="D4255" s="6">
        <v>1</v>
      </c>
      <c r="G4255" s="6">
        <f t="shared" si="234"/>
        <v>4253</v>
      </c>
      <c r="H4255" s="6">
        <f t="shared" si="232"/>
        <v>57500000</v>
      </c>
      <c r="I4255" s="6" t="e">
        <f t="shared" si="233"/>
        <v>#N/A</v>
      </c>
    </row>
    <row r="4256" spans="1:9">
      <c r="A4256" s="6">
        <v>0.5</v>
      </c>
      <c r="B4256" s="7">
        <v>115000000</v>
      </c>
      <c r="D4256" s="6">
        <v>1</v>
      </c>
      <c r="G4256" s="6">
        <f t="shared" si="234"/>
        <v>4254</v>
      </c>
      <c r="H4256" s="6">
        <f t="shared" si="232"/>
        <v>57500000</v>
      </c>
      <c r="I4256" s="6" t="e">
        <f t="shared" si="233"/>
        <v>#N/A</v>
      </c>
    </row>
    <row r="4257" spans="1:9">
      <c r="A4257" s="6">
        <v>0.5</v>
      </c>
      <c r="B4257" s="7">
        <v>115000000</v>
      </c>
      <c r="D4257" s="6">
        <v>1</v>
      </c>
      <c r="G4257" s="6">
        <f t="shared" si="234"/>
        <v>4255</v>
      </c>
      <c r="H4257" s="6">
        <f t="shared" si="232"/>
        <v>57500000</v>
      </c>
      <c r="I4257" s="6" t="e">
        <f t="shared" si="233"/>
        <v>#N/A</v>
      </c>
    </row>
    <row r="4258" spans="1:9">
      <c r="A4258" s="6">
        <v>0.5</v>
      </c>
      <c r="B4258" s="7">
        <v>115000000</v>
      </c>
      <c r="D4258" s="6">
        <v>1</v>
      </c>
      <c r="G4258" s="6">
        <f t="shared" si="234"/>
        <v>4256</v>
      </c>
      <c r="H4258" s="6">
        <f t="shared" si="232"/>
        <v>57500000</v>
      </c>
      <c r="I4258" s="6" t="e">
        <f t="shared" si="233"/>
        <v>#N/A</v>
      </c>
    </row>
    <row r="4259" spans="1:9">
      <c r="A4259" s="6">
        <v>0.5</v>
      </c>
      <c r="B4259" s="7">
        <v>115000000</v>
      </c>
      <c r="D4259" s="6">
        <v>1</v>
      </c>
      <c r="G4259" s="6">
        <f t="shared" si="234"/>
        <v>4257</v>
      </c>
      <c r="H4259" s="6">
        <f t="shared" si="232"/>
        <v>57500000</v>
      </c>
      <c r="I4259" s="6" t="e">
        <f t="shared" si="233"/>
        <v>#N/A</v>
      </c>
    </row>
    <row r="4260" spans="1:9">
      <c r="A4260" s="6">
        <v>0.5</v>
      </c>
      <c r="B4260" s="7">
        <v>115000000</v>
      </c>
      <c r="D4260" s="6">
        <v>1</v>
      </c>
      <c r="G4260" s="6">
        <f t="shared" si="234"/>
        <v>4258</v>
      </c>
      <c r="H4260" s="6">
        <f t="shared" si="232"/>
        <v>57500000</v>
      </c>
      <c r="I4260" s="6" t="e">
        <f t="shared" si="233"/>
        <v>#N/A</v>
      </c>
    </row>
    <row r="4261" spans="1:9">
      <c r="A4261" s="6">
        <v>0.5</v>
      </c>
      <c r="B4261" s="7">
        <v>115000000</v>
      </c>
      <c r="D4261" s="6">
        <v>1</v>
      </c>
      <c r="G4261" s="6">
        <f t="shared" si="234"/>
        <v>4259</v>
      </c>
      <c r="H4261" s="6">
        <f t="shared" si="232"/>
        <v>57500000</v>
      </c>
      <c r="I4261" s="6" t="e">
        <f t="shared" si="233"/>
        <v>#N/A</v>
      </c>
    </row>
    <row r="4262" spans="1:9">
      <c r="A4262" s="6">
        <v>0.5</v>
      </c>
      <c r="B4262" s="7">
        <v>115000000</v>
      </c>
      <c r="D4262" s="6">
        <v>1</v>
      </c>
      <c r="G4262" s="6">
        <f t="shared" si="234"/>
        <v>4260</v>
      </c>
      <c r="H4262" s="6">
        <f t="shared" si="232"/>
        <v>57500000</v>
      </c>
      <c r="I4262" s="6" t="e">
        <f t="shared" si="233"/>
        <v>#N/A</v>
      </c>
    </row>
    <row r="4263" spans="1:9">
      <c r="A4263" s="6">
        <v>0.5</v>
      </c>
      <c r="B4263" s="7">
        <v>115000000</v>
      </c>
      <c r="D4263" s="6">
        <v>1</v>
      </c>
      <c r="G4263" s="6">
        <f t="shared" si="234"/>
        <v>4261</v>
      </c>
      <c r="H4263" s="6">
        <f t="shared" si="232"/>
        <v>57500000</v>
      </c>
      <c r="I4263" s="6" t="e">
        <f t="shared" si="233"/>
        <v>#N/A</v>
      </c>
    </row>
    <row r="4264" spans="1:9">
      <c r="A4264" s="6">
        <v>0.5</v>
      </c>
      <c r="B4264" s="7">
        <v>115000000</v>
      </c>
      <c r="D4264" s="6">
        <v>1</v>
      </c>
      <c r="G4264" s="6">
        <f t="shared" si="234"/>
        <v>4262</v>
      </c>
      <c r="H4264" s="6">
        <f t="shared" si="232"/>
        <v>57500000</v>
      </c>
      <c r="I4264" s="6" t="e">
        <f t="shared" si="233"/>
        <v>#N/A</v>
      </c>
    </row>
    <row r="4265" spans="1:9">
      <c r="A4265" s="6">
        <v>0.5</v>
      </c>
      <c r="B4265" s="7">
        <v>115000000</v>
      </c>
      <c r="D4265" s="6">
        <v>1</v>
      </c>
      <c r="G4265" s="6">
        <f t="shared" si="234"/>
        <v>4263</v>
      </c>
      <c r="H4265" s="6">
        <f t="shared" si="232"/>
        <v>57500000</v>
      </c>
      <c r="I4265" s="6" t="e">
        <f t="shared" si="233"/>
        <v>#N/A</v>
      </c>
    </row>
    <row r="4266" spans="1:9">
      <c r="A4266" s="6">
        <v>0.5</v>
      </c>
      <c r="B4266" s="7">
        <v>115000000</v>
      </c>
      <c r="D4266" s="6">
        <v>1</v>
      </c>
      <c r="G4266" s="6">
        <f t="shared" si="234"/>
        <v>4264</v>
      </c>
      <c r="H4266" s="6">
        <f t="shared" si="232"/>
        <v>57500000</v>
      </c>
      <c r="I4266" s="6" t="e">
        <f t="shared" si="233"/>
        <v>#N/A</v>
      </c>
    </row>
    <row r="4267" spans="1:9">
      <c r="A4267" s="6">
        <v>0.5</v>
      </c>
      <c r="B4267" s="7">
        <v>115000000</v>
      </c>
      <c r="D4267" s="6">
        <v>1</v>
      </c>
      <c r="G4267" s="6">
        <f t="shared" si="234"/>
        <v>4265</v>
      </c>
      <c r="H4267" s="6">
        <f t="shared" si="232"/>
        <v>57500000</v>
      </c>
      <c r="I4267" s="6" t="e">
        <f t="shared" si="233"/>
        <v>#N/A</v>
      </c>
    </row>
    <row r="4268" spans="1:9">
      <c r="A4268" s="6">
        <v>0.5</v>
      </c>
      <c r="B4268" s="7">
        <v>115000000</v>
      </c>
      <c r="D4268" s="6">
        <v>1</v>
      </c>
      <c r="G4268" s="6">
        <f t="shared" si="234"/>
        <v>4266</v>
      </c>
      <c r="H4268" s="6">
        <f t="shared" si="232"/>
        <v>57500000</v>
      </c>
      <c r="I4268" s="6" t="e">
        <f t="shared" si="233"/>
        <v>#N/A</v>
      </c>
    </row>
    <row r="4269" spans="1:9">
      <c r="A4269" s="6">
        <v>0.5</v>
      </c>
      <c r="B4269" s="7">
        <v>115000000</v>
      </c>
      <c r="D4269" s="6">
        <v>1</v>
      </c>
      <c r="G4269" s="6">
        <f t="shared" si="234"/>
        <v>4267</v>
      </c>
      <c r="H4269" s="6">
        <f t="shared" si="232"/>
        <v>57500000</v>
      </c>
      <c r="I4269" s="6" t="e">
        <f t="shared" si="233"/>
        <v>#N/A</v>
      </c>
    </row>
    <row r="4270" spans="1:9">
      <c r="A4270" s="6">
        <v>0.5</v>
      </c>
      <c r="B4270" s="7">
        <v>115000000</v>
      </c>
      <c r="D4270" s="6">
        <v>1</v>
      </c>
      <c r="G4270" s="6">
        <f t="shared" si="234"/>
        <v>4268</v>
      </c>
      <c r="H4270" s="6">
        <f t="shared" si="232"/>
        <v>57500000</v>
      </c>
      <c r="I4270" s="6" t="e">
        <f t="shared" si="233"/>
        <v>#N/A</v>
      </c>
    </row>
    <row r="4271" spans="1:9">
      <c r="A4271" s="6">
        <v>0.5</v>
      </c>
      <c r="B4271" s="7">
        <v>115000000</v>
      </c>
      <c r="D4271" s="6">
        <v>1</v>
      </c>
      <c r="G4271" s="6">
        <f t="shared" si="234"/>
        <v>4269</v>
      </c>
      <c r="H4271" s="6">
        <f t="shared" si="232"/>
        <v>57500000</v>
      </c>
      <c r="I4271" s="6" t="e">
        <f t="shared" si="233"/>
        <v>#N/A</v>
      </c>
    </row>
    <row r="4272" spans="1:9">
      <c r="A4272" s="6">
        <v>0.5</v>
      </c>
      <c r="B4272" s="7">
        <v>115000000</v>
      </c>
      <c r="D4272" s="6">
        <v>1</v>
      </c>
      <c r="G4272" s="6">
        <f t="shared" si="234"/>
        <v>4270</v>
      </c>
      <c r="H4272" s="6">
        <f t="shared" si="232"/>
        <v>57500000</v>
      </c>
      <c r="I4272" s="6" t="e">
        <f t="shared" si="233"/>
        <v>#N/A</v>
      </c>
    </row>
    <row r="4273" spans="1:9">
      <c r="A4273" s="6">
        <v>0.5</v>
      </c>
      <c r="B4273" s="7">
        <v>115000000</v>
      </c>
      <c r="D4273" s="6">
        <v>1</v>
      </c>
      <c r="G4273" s="6">
        <f t="shared" si="234"/>
        <v>4271</v>
      </c>
      <c r="H4273" s="6">
        <f t="shared" si="232"/>
        <v>57500000</v>
      </c>
      <c r="I4273" s="6" t="e">
        <f t="shared" si="233"/>
        <v>#N/A</v>
      </c>
    </row>
    <row r="4274" spans="1:9">
      <c r="A4274" s="6">
        <v>0.5</v>
      </c>
      <c r="B4274" s="7">
        <v>115000000</v>
      </c>
      <c r="D4274" s="6">
        <v>1</v>
      </c>
      <c r="G4274" s="6">
        <f t="shared" si="234"/>
        <v>4272</v>
      </c>
      <c r="H4274" s="6">
        <f t="shared" si="232"/>
        <v>57500000</v>
      </c>
      <c r="I4274" s="6" t="e">
        <f t="shared" si="233"/>
        <v>#N/A</v>
      </c>
    </row>
    <row r="4275" spans="1:9">
      <c r="A4275" s="6">
        <v>0.5</v>
      </c>
      <c r="B4275" s="7">
        <v>115000000</v>
      </c>
      <c r="D4275" s="6">
        <v>1</v>
      </c>
      <c r="G4275" s="6">
        <f t="shared" si="234"/>
        <v>4273</v>
      </c>
      <c r="H4275" s="6">
        <f t="shared" si="232"/>
        <v>57500000</v>
      </c>
      <c r="I4275" s="6" t="e">
        <f t="shared" si="233"/>
        <v>#N/A</v>
      </c>
    </row>
    <row r="4276" spans="1:9">
      <c r="A4276" s="6">
        <v>0.5</v>
      </c>
      <c r="B4276" s="7">
        <v>115000000</v>
      </c>
      <c r="D4276" s="6">
        <v>1</v>
      </c>
      <c r="G4276" s="6">
        <f t="shared" si="234"/>
        <v>4274</v>
      </c>
      <c r="H4276" s="6">
        <f t="shared" si="232"/>
        <v>57500000</v>
      </c>
      <c r="I4276" s="6" t="e">
        <f t="shared" si="233"/>
        <v>#N/A</v>
      </c>
    </row>
    <row r="4277" spans="1:9">
      <c r="A4277" s="6">
        <v>0.5</v>
      </c>
      <c r="B4277" s="7">
        <v>116000000</v>
      </c>
      <c r="D4277" s="6">
        <v>1</v>
      </c>
      <c r="G4277" s="6">
        <f t="shared" si="234"/>
        <v>4275</v>
      </c>
      <c r="H4277" s="6">
        <f t="shared" si="232"/>
        <v>58000000</v>
      </c>
      <c r="I4277" s="6" t="e">
        <f t="shared" si="233"/>
        <v>#N/A</v>
      </c>
    </row>
    <row r="4278" spans="1:9">
      <c r="A4278" s="6">
        <v>0.5</v>
      </c>
      <c r="B4278" s="7">
        <v>116000000</v>
      </c>
      <c r="D4278" s="6">
        <v>1</v>
      </c>
      <c r="G4278" s="6">
        <f t="shared" si="234"/>
        <v>4276</v>
      </c>
      <c r="H4278" s="6">
        <f t="shared" si="232"/>
        <v>58000000</v>
      </c>
      <c r="I4278" s="6" t="e">
        <f t="shared" si="233"/>
        <v>#N/A</v>
      </c>
    </row>
    <row r="4279" spans="1:9">
      <c r="A4279" s="6">
        <v>0.5</v>
      </c>
      <c r="B4279" s="7">
        <v>116000000</v>
      </c>
      <c r="D4279" s="6">
        <v>1</v>
      </c>
      <c r="G4279" s="6">
        <f t="shared" si="234"/>
        <v>4277</v>
      </c>
      <c r="H4279" s="6">
        <f t="shared" si="232"/>
        <v>58000000</v>
      </c>
      <c r="I4279" s="6" t="e">
        <f t="shared" si="233"/>
        <v>#N/A</v>
      </c>
    </row>
    <row r="4280" spans="1:9">
      <c r="A4280" s="6">
        <v>0.5</v>
      </c>
      <c r="B4280" s="7">
        <v>116000000</v>
      </c>
      <c r="D4280" s="6">
        <v>1</v>
      </c>
      <c r="G4280" s="6">
        <f t="shared" si="234"/>
        <v>4278</v>
      </c>
      <c r="H4280" s="6">
        <f t="shared" si="232"/>
        <v>58000000</v>
      </c>
      <c r="I4280" s="6" t="e">
        <f t="shared" si="233"/>
        <v>#N/A</v>
      </c>
    </row>
    <row r="4281" spans="1:9">
      <c r="A4281" s="6">
        <v>0.5</v>
      </c>
      <c r="B4281" s="7">
        <v>116000000</v>
      </c>
      <c r="D4281" s="6">
        <v>1</v>
      </c>
      <c r="G4281" s="6">
        <f t="shared" si="234"/>
        <v>4279</v>
      </c>
      <c r="H4281" s="6">
        <f t="shared" si="232"/>
        <v>58000000</v>
      </c>
      <c r="I4281" s="6" t="e">
        <f t="shared" si="233"/>
        <v>#N/A</v>
      </c>
    </row>
    <row r="4282" spans="1:9">
      <c r="A4282" s="6">
        <v>0.5</v>
      </c>
      <c r="B4282" s="7">
        <v>116000000</v>
      </c>
      <c r="D4282" s="6">
        <v>1</v>
      </c>
      <c r="G4282" s="6">
        <f t="shared" si="234"/>
        <v>4280</v>
      </c>
      <c r="H4282" s="6">
        <f t="shared" si="232"/>
        <v>58000000</v>
      </c>
      <c r="I4282" s="6" t="e">
        <f t="shared" si="233"/>
        <v>#N/A</v>
      </c>
    </row>
    <row r="4283" spans="1:9">
      <c r="A4283" s="6">
        <v>0.5</v>
      </c>
      <c r="B4283" s="7">
        <v>116000000</v>
      </c>
      <c r="D4283" s="6">
        <v>1</v>
      </c>
      <c r="G4283" s="6">
        <f t="shared" si="234"/>
        <v>4281</v>
      </c>
      <c r="H4283" s="6">
        <f t="shared" si="232"/>
        <v>58000000</v>
      </c>
      <c r="I4283" s="6" t="e">
        <f t="shared" si="233"/>
        <v>#N/A</v>
      </c>
    </row>
    <row r="4284" spans="1:9">
      <c r="A4284" s="6">
        <v>0.5</v>
      </c>
      <c r="B4284" s="7">
        <v>116000000</v>
      </c>
      <c r="D4284" s="6">
        <v>1</v>
      </c>
      <c r="G4284" s="6">
        <f t="shared" si="234"/>
        <v>4282</v>
      </c>
      <c r="H4284" s="6">
        <f t="shared" si="232"/>
        <v>58000000</v>
      </c>
      <c r="I4284" s="6" t="e">
        <f t="shared" si="233"/>
        <v>#N/A</v>
      </c>
    </row>
    <row r="4285" spans="1:9">
      <c r="A4285" s="6">
        <v>0.5</v>
      </c>
      <c r="B4285" s="7">
        <v>117000000</v>
      </c>
      <c r="D4285" s="6">
        <v>1</v>
      </c>
      <c r="G4285" s="6">
        <f t="shared" si="234"/>
        <v>4283</v>
      </c>
      <c r="H4285" s="6">
        <f t="shared" si="232"/>
        <v>58500000</v>
      </c>
      <c r="I4285" s="6" t="e">
        <f t="shared" si="233"/>
        <v>#N/A</v>
      </c>
    </row>
    <row r="4286" spans="1:9">
      <c r="A4286" s="6">
        <v>0.5</v>
      </c>
      <c r="B4286" s="7">
        <v>117000000</v>
      </c>
      <c r="D4286" s="6">
        <v>1</v>
      </c>
      <c r="G4286" s="6">
        <f t="shared" si="234"/>
        <v>4284</v>
      </c>
      <c r="H4286" s="6">
        <f t="shared" si="232"/>
        <v>58500000</v>
      </c>
      <c r="I4286" s="6" t="e">
        <f t="shared" si="233"/>
        <v>#N/A</v>
      </c>
    </row>
    <row r="4287" spans="1:9">
      <c r="A4287" s="6">
        <v>0.5</v>
      </c>
      <c r="B4287" s="7">
        <v>117000000</v>
      </c>
      <c r="D4287" s="6">
        <v>1</v>
      </c>
      <c r="G4287" s="6">
        <f t="shared" si="234"/>
        <v>4285</v>
      </c>
      <c r="H4287" s="6">
        <f t="shared" si="232"/>
        <v>58500000</v>
      </c>
      <c r="I4287" s="6" t="e">
        <f t="shared" si="233"/>
        <v>#N/A</v>
      </c>
    </row>
    <row r="4288" spans="1:9">
      <c r="A4288" s="6">
        <v>0.5</v>
      </c>
      <c r="B4288" s="7">
        <v>117000000</v>
      </c>
      <c r="D4288" s="6">
        <v>1</v>
      </c>
      <c r="G4288" s="6">
        <f t="shared" si="234"/>
        <v>4286</v>
      </c>
      <c r="H4288" s="6">
        <f t="shared" si="232"/>
        <v>58500000</v>
      </c>
      <c r="I4288" s="6" t="e">
        <f t="shared" si="233"/>
        <v>#N/A</v>
      </c>
    </row>
    <row r="4289" spans="1:9">
      <c r="A4289" s="6">
        <v>0.5</v>
      </c>
      <c r="B4289" s="7">
        <v>117000000</v>
      </c>
      <c r="D4289" s="6">
        <v>1</v>
      </c>
      <c r="G4289" s="6">
        <f t="shared" si="234"/>
        <v>4287</v>
      </c>
      <c r="H4289" s="6">
        <f t="shared" si="232"/>
        <v>58500000</v>
      </c>
      <c r="I4289" s="6" t="e">
        <f t="shared" si="233"/>
        <v>#N/A</v>
      </c>
    </row>
    <row r="4290" spans="1:9">
      <c r="A4290" s="6">
        <v>0.5</v>
      </c>
      <c r="B4290" s="7">
        <v>117000000</v>
      </c>
      <c r="D4290" s="6">
        <v>1</v>
      </c>
      <c r="G4290" s="6">
        <f t="shared" si="234"/>
        <v>4288</v>
      </c>
      <c r="H4290" s="6">
        <f t="shared" ref="H4290:H4353" si="235">IF(D4290=1,B4290*A4290,#N/A)</f>
        <v>58500000</v>
      </c>
      <c r="I4290" s="6" t="e">
        <f t="shared" si="233"/>
        <v>#N/A</v>
      </c>
    </row>
    <row r="4291" spans="1:9">
      <c r="A4291" s="6">
        <v>0.5</v>
      </c>
      <c r="B4291" s="7">
        <v>117000000</v>
      </c>
      <c r="D4291" s="6">
        <v>1</v>
      </c>
      <c r="G4291" s="6">
        <f t="shared" si="234"/>
        <v>4289</v>
      </c>
      <c r="H4291" s="6">
        <f t="shared" si="235"/>
        <v>58500000</v>
      </c>
      <c r="I4291" s="6" t="e">
        <f t="shared" ref="I4291:I4354" si="236">IF(D4291=1,#N/A,B4291*A4291)</f>
        <v>#N/A</v>
      </c>
    </row>
    <row r="4292" spans="1:9">
      <c r="A4292" s="6">
        <v>0.5</v>
      </c>
      <c r="B4292" s="7">
        <v>117000000</v>
      </c>
      <c r="D4292" s="6">
        <v>1</v>
      </c>
      <c r="G4292" s="6">
        <f t="shared" ref="G4292:G4355" si="237">G4291+1</f>
        <v>4290</v>
      </c>
      <c r="H4292" s="6">
        <f t="shared" si="235"/>
        <v>58500000</v>
      </c>
      <c r="I4292" s="6" t="e">
        <f t="shared" si="236"/>
        <v>#N/A</v>
      </c>
    </row>
    <row r="4293" spans="1:9">
      <c r="A4293" s="6">
        <v>0.5</v>
      </c>
      <c r="B4293" s="7">
        <v>117000000</v>
      </c>
      <c r="D4293" s="6">
        <v>1</v>
      </c>
      <c r="G4293" s="6">
        <f t="shared" si="237"/>
        <v>4291</v>
      </c>
      <c r="H4293" s="6">
        <f t="shared" si="235"/>
        <v>58500000</v>
      </c>
      <c r="I4293" s="6" t="e">
        <f t="shared" si="236"/>
        <v>#N/A</v>
      </c>
    </row>
    <row r="4294" spans="1:9">
      <c r="A4294" s="6">
        <v>0.5</v>
      </c>
      <c r="B4294" s="7">
        <v>117000000</v>
      </c>
      <c r="D4294" s="6">
        <v>1</v>
      </c>
      <c r="G4294" s="6">
        <f t="shared" si="237"/>
        <v>4292</v>
      </c>
      <c r="H4294" s="6">
        <f t="shared" si="235"/>
        <v>58500000</v>
      </c>
      <c r="I4294" s="6" t="e">
        <f t="shared" si="236"/>
        <v>#N/A</v>
      </c>
    </row>
    <row r="4295" spans="1:9">
      <c r="A4295" s="6">
        <v>0.5</v>
      </c>
      <c r="B4295" s="7">
        <v>117000000</v>
      </c>
      <c r="D4295" s="6">
        <v>1</v>
      </c>
      <c r="G4295" s="6">
        <f t="shared" si="237"/>
        <v>4293</v>
      </c>
      <c r="H4295" s="6">
        <f t="shared" si="235"/>
        <v>58500000</v>
      </c>
      <c r="I4295" s="6" t="e">
        <f t="shared" si="236"/>
        <v>#N/A</v>
      </c>
    </row>
    <row r="4296" spans="1:9">
      <c r="A4296" s="6">
        <v>0.5</v>
      </c>
      <c r="B4296" s="7">
        <v>117000000</v>
      </c>
      <c r="D4296" s="6">
        <v>1</v>
      </c>
      <c r="G4296" s="6">
        <f t="shared" si="237"/>
        <v>4294</v>
      </c>
      <c r="H4296" s="6">
        <f t="shared" si="235"/>
        <v>58500000</v>
      </c>
      <c r="I4296" s="6" t="e">
        <f t="shared" si="236"/>
        <v>#N/A</v>
      </c>
    </row>
    <row r="4297" spans="1:9">
      <c r="A4297" s="6">
        <v>0.5</v>
      </c>
      <c r="B4297" s="7">
        <v>117000000</v>
      </c>
      <c r="D4297" s="6">
        <v>1</v>
      </c>
      <c r="G4297" s="6">
        <f t="shared" si="237"/>
        <v>4295</v>
      </c>
      <c r="H4297" s="6">
        <f t="shared" si="235"/>
        <v>58500000</v>
      </c>
      <c r="I4297" s="6" t="e">
        <f t="shared" si="236"/>
        <v>#N/A</v>
      </c>
    </row>
    <row r="4298" spans="1:9">
      <c r="A4298" s="6">
        <v>0.5</v>
      </c>
      <c r="B4298" s="7">
        <v>117000000</v>
      </c>
      <c r="D4298" s="6">
        <v>1</v>
      </c>
      <c r="G4298" s="6">
        <f t="shared" si="237"/>
        <v>4296</v>
      </c>
      <c r="H4298" s="6">
        <f t="shared" si="235"/>
        <v>58500000</v>
      </c>
      <c r="I4298" s="6" t="e">
        <f t="shared" si="236"/>
        <v>#N/A</v>
      </c>
    </row>
    <row r="4299" spans="1:9">
      <c r="A4299" s="6">
        <v>0.5</v>
      </c>
      <c r="B4299" s="7">
        <v>117000000</v>
      </c>
      <c r="D4299" s="6">
        <v>1</v>
      </c>
      <c r="G4299" s="6">
        <f t="shared" si="237"/>
        <v>4297</v>
      </c>
      <c r="H4299" s="6">
        <f t="shared" si="235"/>
        <v>58500000</v>
      </c>
      <c r="I4299" s="6" t="e">
        <f t="shared" si="236"/>
        <v>#N/A</v>
      </c>
    </row>
    <row r="4300" spans="1:9">
      <c r="A4300" s="6">
        <v>0.5</v>
      </c>
      <c r="B4300" s="7">
        <v>118000000</v>
      </c>
      <c r="D4300" s="6">
        <v>1</v>
      </c>
      <c r="G4300" s="6">
        <f t="shared" si="237"/>
        <v>4298</v>
      </c>
      <c r="H4300" s="6">
        <f t="shared" si="235"/>
        <v>59000000</v>
      </c>
      <c r="I4300" s="6" t="e">
        <f t="shared" si="236"/>
        <v>#N/A</v>
      </c>
    </row>
    <row r="4301" spans="1:9">
      <c r="A4301" s="6">
        <v>0.5</v>
      </c>
      <c r="B4301" s="7">
        <v>118000000</v>
      </c>
      <c r="D4301" s="6">
        <v>1</v>
      </c>
      <c r="G4301" s="6">
        <f t="shared" si="237"/>
        <v>4299</v>
      </c>
      <c r="H4301" s="6">
        <f t="shared" si="235"/>
        <v>59000000</v>
      </c>
      <c r="I4301" s="6" t="e">
        <f t="shared" si="236"/>
        <v>#N/A</v>
      </c>
    </row>
    <row r="4302" spans="1:9">
      <c r="A4302" s="6">
        <v>0.5</v>
      </c>
      <c r="B4302" s="7">
        <v>118000000</v>
      </c>
      <c r="D4302" s="6">
        <v>1</v>
      </c>
      <c r="G4302" s="6">
        <f t="shared" si="237"/>
        <v>4300</v>
      </c>
      <c r="H4302" s="6">
        <f t="shared" si="235"/>
        <v>59000000</v>
      </c>
      <c r="I4302" s="6" t="e">
        <f t="shared" si="236"/>
        <v>#N/A</v>
      </c>
    </row>
    <row r="4303" spans="1:9">
      <c r="A4303" s="6">
        <v>0.5</v>
      </c>
      <c r="B4303" s="7">
        <v>118000000</v>
      </c>
      <c r="D4303" s="6">
        <v>1</v>
      </c>
      <c r="G4303" s="6">
        <f t="shared" si="237"/>
        <v>4301</v>
      </c>
      <c r="H4303" s="6">
        <f t="shared" si="235"/>
        <v>59000000</v>
      </c>
      <c r="I4303" s="6" t="e">
        <f t="shared" si="236"/>
        <v>#N/A</v>
      </c>
    </row>
    <row r="4304" spans="1:9">
      <c r="A4304" s="6">
        <v>0.5</v>
      </c>
      <c r="B4304" s="7">
        <v>119000000</v>
      </c>
      <c r="D4304" s="6">
        <v>1</v>
      </c>
      <c r="G4304" s="6">
        <f t="shared" si="237"/>
        <v>4302</v>
      </c>
      <c r="H4304" s="6">
        <f t="shared" si="235"/>
        <v>59500000</v>
      </c>
      <c r="I4304" s="6" t="e">
        <f t="shared" si="236"/>
        <v>#N/A</v>
      </c>
    </row>
    <row r="4305" spans="1:9">
      <c r="A4305" s="6">
        <v>0.5</v>
      </c>
      <c r="B4305" s="7">
        <v>119000000</v>
      </c>
      <c r="D4305" s="6">
        <v>1</v>
      </c>
      <c r="G4305" s="6">
        <f t="shared" si="237"/>
        <v>4303</v>
      </c>
      <c r="H4305" s="6">
        <f t="shared" si="235"/>
        <v>59500000</v>
      </c>
      <c r="I4305" s="6" t="e">
        <f t="shared" si="236"/>
        <v>#N/A</v>
      </c>
    </row>
    <row r="4306" spans="1:9">
      <c r="A4306" s="6">
        <v>0.5</v>
      </c>
      <c r="B4306" s="7">
        <v>120000000</v>
      </c>
      <c r="D4306" s="6">
        <v>1</v>
      </c>
      <c r="G4306" s="6">
        <f t="shared" si="237"/>
        <v>4304</v>
      </c>
      <c r="H4306" s="6">
        <f t="shared" si="235"/>
        <v>60000000</v>
      </c>
      <c r="I4306" s="6" t="e">
        <f t="shared" si="236"/>
        <v>#N/A</v>
      </c>
    </row>
    <row r="4307" spans="1:9">
      <c r="A4307" s="6">
        <v>0.5</v>
      </c>
      <c r="B4307" s="7">
        <v>120000000</v>
      </c>
      <c r="D4307" s="6">
        <v>1</v>
      </c>
      <c r="G4307" s="6">
        <f t="shared" si="237"/>
        <v>4305</v>
      </c>
      <c r="H4307" s="6">
        <f t="shared" si="235"/>
        <v>60000000</v>
      </c>
      <c r="I4307" s="6" t="e">
        <f t="shared" si="236"/>
        <v>#N/A</v>
      </c>
    </row>
    <row r="4308" spans="1:9">
      <c r="A4308" s="6">
        <v>0.5</v>
      </c>
      <c r="B4308" s="7">
        <v>120000000</v>
      </c>
      <c r="D4308" s="6">
        <v>1</v>
      </c>
      <c r="G4308" s="6">
        <f t="shared" si="237"/>
        <v>4306</v>
      </c>
      <c r="H4308" s="6">
        <f t="shared" si="235"/>
        <v>60000000</v>
      </c>
      <c r="I4308" s="6" t="e">
        <f t="shared" si="236"/>
        <v>#N/A</v>
      </c>
    </row>
    <row r="4309" spans="1:9">
      <c r="A4309" s="6">
        <v>0.5</v>
      </c>
      <c r="B4309" s="7">
        <v>120000000</v>
      </c>
      <c r="D4309" s="6">
        <v>1</v>
      </c>
      <c r="G4309" s="6">
        <f t="shared" si="237"/>
        <v>4307</v>
      </c>
      <c r="H4309" s="6">
        <f t="shared" si="235"/>
        <v>60000000</v>
      </c>
      <c r="I4309" s="6" t="e">
        <f t="shared" si="236"/>
        <v>#N/A</v>
      </c>
    </row>
    <row r="4310" spans="1:9">
      <c r="A4310" s="6">
        <v>0.5</v>
      </c>
      <c r="B4310" s="7">
        <v>120000000</v>
      </c>
      <c r="D4310" s="6">
        <v>1</v>
      </c>
      <c r="G4310" s="6">
        <f t="shared" si="237"/>
        <v>4308</v>
      </c>
      <c r="H4310" s="6">
        <f t="shared" si="235"/>
        <v>60000000</v>
      </c>
      <c r="I4310" s="6" t="e">
        <f t="shared" si="236"/>
        <v>#N/A</v>
      </c>
    </row>
    <row r="4311" spans="1:9">
      <c r="A4311" s="6">
        <v>0.5</v>
      </c>
      <c r="B4311" s="7">
        <v>120000000</v>
      </c>
      <c r="D4311" s="6">
        <v>1</v>
      </c>
      <c r="G4311" s="6">
        <f t="shared" si="237"/>
        <v>4309</v>
      </c>
      <c r="H4311" s="6">
        <f t="shared" si="235"/>
        <v>60000000</v>
      </c>
      <c r="I4311" s="6" t="e">
        <f t="shared" si="236"/>
        <v>#N/A</v>
      </c>
    </row>
    <row r="4312" spans="1:9">
      <c r="A4312" s="6">
        <v>0.5</v>
      </c>
      <c r="B4312" s="7">
        <v>120000000</v>
      </c>
      <c r="D4312" s="6">
        <v>1</v>
      </c>
      <c r="G4312" s="6">
        <f t="shared" si="237"/>
        <v>4310</v>
      </c>
      <c r="H4312" s="6">
        <f t="shared" si="235"/>
        <v>60000000</v>
      </c>
      <c r="I4312" s="6" t="e">
        <f t="shared" si="236"/>
        <v>#N/A</v>
      </c>
    </row>
    <row r="4313" spans="1:9">
      <c r="A4313" s="6">
        <v>0.5</v>
      </c>
      <c r="B4313" s="7">
        <v>120000000</v>
      </c>
      <c r="D4313" s="6">
        <v>1</v>
      </c>
      <c r="G4313" s="6">
        <f t="shared" si="237"/>
        <v>4311</v>
      </c>
      <c r="H4313" s="6">
        <f t="shared" si="235"/>
        <v>60000000</v>
      </c>
      <c r="I4313" s="6" t="e">
        <f t="shared" si="236"/>
        <v>#N/A</v>
      </c>
    </row>
    <row r="4314" spans="1:9">
      <c r="A4314" s="6">
        <v>0.5</v>
      </c>
      <c r="B4314" s="7">
        <v>120000000</v>
      </c>
      <c r="D4314" s="6">
        <v>1</v>
      </c>
      <c r="G4314" s="6">
        <f t="shared" si="237"/>
        <v>4312</v>
      </c>
      <c r="H4314" s="6">
        <f t="shared" si="235"/>
        <v>60000000</v>
      </c>
      <c r="I4314" s="6" t="e">
        <f t="shared" si="236"/>
        <v>#N/A</v>
      </c>
    </row>
    <row r="4315" spans="1:9">
      <c r="A4315" s="6">
        <v>0.5</v>
      </c>
      <c r="B4315" s="7">
        <v>120000000</v>
      </c>
      <c r="D4315" s="6">
        <v>1</v>
      </c>
      <c r="G4315" s="6">
        <f t="shared" si="237"/>
        <v>4313</v>
      </c>
      <c r="H4315" s="6">
        <f t="shared" si="235"/>
        <v>60000000</v>
      </c>
      <c r="I4315" s="6" t="e">
        <f t="shared" si="236"/>
        <v>#N/A</v>
      </c>
    </row>
    <row r="4316" spans="1:9">
      <c r="A4316" s="6">
        <v>0.5</v>
      </c>
      <c r="B4316" s="7">
        <v>120000000</v>
      </c>
      <c r="D4316" s="6">
        <v>1</v>
      </c>
      <c r="G4316" s="6">
        <f t="shared" si="237"/>
        <v>4314</v>
      </c>
      <c r="H4316" s="6">
        <f t="shared" si="235"/>
        <v>60000000</v>
      </c>
      <c r="I4316" s="6" t="e">
        <f t="shared" si="236"/>
        <v>#N/A</v>
      </c>
    </row>
    <row r="4317" spans="1:9">
      <c r="A4317" s="6">
        <v>0.5</v>
      </c>
      <c r="B4317" s="7">
        <v>120000000</v>
      </c>
      <c r="D4317" s="6">
        <v>1</v>
      </c>
      <c r="G4317" s="6">
        <f t="shared" si="237"/>
        <v>4315</v>
      </c>
      <c r="H4317" s="6">
        <f t="shared" si="235"/>
        <v>60000000</v>
      </c>
      <c r="I4317" s="6" t="e">
        <f t="shared" si="236"/>
        <v>#N/A</v>
      </c>
    </row>
    <row r="4318" spans="1:9">
      <c r="A4318" s="6">
        <v>0.5</v>
      </c>
      <c r="B4318" s="7">
        <v>120000000</v>
      </c>
      <c r="D4318" s="6">
        <v>1</v>
      </c>
      <c r="G4318" s="6">
        <f t="shared" si="237"/>
        <v>4316</v>
      </c>
      <c r="H4318" s="6">
        <f t="shared" si="235"/>
        <v>60000000</v>
      </c>
      <c r="I4318" s="6" t="e">
        <f t="shared" si="236"/>
        <v>#N/A</v>
      </c>
    </row>
    <row r="4319" spans="1:9">
      <c r="A4319" s="6">
        <v>0.5</v>
      </c>
      <c r="B4319" s="7">
        <v>120000000</v>
      </c>
      <c r="D4319" s="6">
        <v>1</v>
      </c>
      <c r="G4319" s="6">
        <f t="shared" si="237"/>
        <v>4317</v>
      </c>
      <c r="H4319" s="6">
        <f t="shared" si="235"/>
        <v>60000000</v>
      </c>
      <c r="I4319" s="6" t="e">
        <f t="shared" si="236"/>
        <v>#N/A</v>
      </c>
    </row>
    <row r="4320" spans="1:9">
      <c r="A4320" s="6">
        <v>0.5</v>
      </c>
      <c r="B4320" s="7">
        <v>120000000</v>
      </c>
      <c r="D4320" s="6">
        <v>1</v>
      </c>
      <c r="G4320" s="6">
        <f t="shared" si="237"/>
        <v>4318</v>
      </c>
      <c r="H4320" s="6">
        <f t="shared" si="235"/>
        <v>60000000</v>
      </c>
      <c r="I4320" s="6" t="e">
        <f t="shared" si="236"/>
        <v>#N/A</v>
      </c>
    </row>
    <row r="4321" spans="1:9">
      <c r="A4321" s="6">
        <v>0.5</v>
      </c>
      <c r="B4321" s="7">
        <v>120000000</v>
      </c>
      <c r="D4321" s="6">
        <v>1</v>
      </c>
      <c r="G4321" s="6">
        <f t="shared" si="237"/>
        <v>4319</v>
      </c>
      <c r="H4321" s="6">
        <f t="shared" si="235"/>
        <v>60000000</v>
      </c>
      <c r="I4321" s="6" t="e">
        <f t="shared" si="236"/>
        <v>#N/A</v>
      </c>
    </row>
    <row r="4322" spans="1:9">
      <c r="A4322" s="6">
        <v>0.5</v>
      </c>
      <c r="B4322" s="7">
        <v>120000000</v>
      </c>
      <c r="D4322" s="6">
        <v>1</v>
      </c>
      <c r="G4322" s="6">
        <f t="shared" si="237"/>
        <v>4320</v>
      </c>
      <c r="H4322" s="6">
        <f t="shared" si="235"/>
        <v>60000000</v>
      </c>
      <c r="I4322" s="6" t="e">
        <f t="shared" si="236"/>
        <v>#N/A</v>
      </c>
    </row>
    <row r="4323" spans="1:9">
      <c r="A4323" s="6">
        <v>0.5</v>
      </c>
      <c r="B4323" s="7">
        <v>120000000</v>
      </c>
      <c r="D4323" s="6">
        <v>1</v>
      </c>
      <c r="G4323" s="6">
        <f t="shared" si="237"/>
        <v>4321</v>
      </c>
      <c r="H4323" s="6">
        <f t="shared" si="235"/>
        <v>60000000</v>
      </c>
      <c r="I4323" s="6" t="e">
        <f t="shared" si="236"/>
        <v>#N/A</v>
      </c>
    </row>
    <row r="4324" spans="1:9">
      <c r="A4324" s="6">
        <v>0.5</v>
      </c>
      <c r="B4324" s="7">
        <v>120000000</v>
      </c>
      <c r="D4324" s="6">
        <v>1</v>
      </c>
      <c r="G4324" s="6">
        <f t="shared" si="237"/>
        <v>4322</v>
      </c>
      <c r="H4324" s="6">
        <f t="shared" si="235"/>
        <v>60000000</v>
      </c>
      <c r="I4324" s="6" t="e">
        <f t="shared" si="236"/>
        <v>#N/A</v>
      </c>
    </row>
    <row r="4325" spans="1:9">
      <c r="A4325" s="6">
        <v>0.5</v>
      </c>
      <c r="B4325" s="7">
        <v>120000000</v>
      </c>
      <c r="D4325" s="6">
        <v>1</v>
      </c>
      <c r="G4325" s="6">
        <f t="shared" si="237"/>
        <v>4323</v>
      </c>
      <c r="H4325" s="6">
        <f t="shared" si="235"/>
        <v>60000000</v>
      </c>
      <c r="I4325" s="6" t="e">
        <f t="shared" si="236"/>
        <v>#N/A</v>
      </c>
    </row>
    <row r="4326" spans="1:9">
      <c r="A4326" s="6">
        <v>0.5</v>
      </c>
      <c r="B4326" s="7">
        <v>120000000</v>
      </c>
      <c r="D4326" s="6">
        <v>1</v>
      </c>
      <c r="G4326" s="6">
        <f t="shared" si="237"/>
        <v>4324</v>
      </c>
      <c r="H4326" s="6">
        <f t="shared" si="235"/>
        <v>60000000</v>
      </c>
      <c r="I4326" s="6" t="e">
        <f t="shared" si="236"/>
        <v>#N/A</v>
      </c>
    </row>
    <row r="4327" spans="1:9">
      <c r="A4327" s="6">
        <v>0.5</v>
      </c>
      <c r="B4327" s="7">
        <v>120000000</v>
      </c>
      <c r="D4327" s="6">
        <v>1</v>
      </c>
      <c r="G4327" s="6">
        <f t="shared" si="237"/>
        <v>4325</v>
      </c>
      <c r="H4327" s="6">
        <f t="shared" si="235"/>
        <v>60000000</v>
      </c>
      <c r="I4327" s="6" t="e">
        <f t="shared" si="236"/>
        <v>#N/A</v>
      </c>
    </row>
    <row r="4328" spans="1:9">
      <c r="A4328" s="6">
        <v>0.5</v>
      </c>
      <c r="B4328" s="7">
        <v>120000000</v>
      </c>
      <c r="D4328" s="6">
        <v>1</v>
      </c>
      <c r="G4328" s="6">
        <f t="shared" si="237"/>
        <v>4326</v>
      </c>
      <c r="H4328" s="6">
        <f t="shared" si="235"/>
        <v>60000000</v>
      </c>
      <c r="I4328" s="6" t="e">
        <f t="shared" si="236"/>
        <v>#N/A</v>
      </c>
    </row>
    <row r="4329" spans="1:9">
      <c r="A4329" s="6">
        <v>0.5</v>
      </c>
      <c r="B4329" s="7">
        <v>120000000</v>
      </c>
      <c r="D4329" s="6">
        <v>1</v>
      </c>
      <c r="G4329" s="6">
        <f t="shared" si="237"/>
        <v>4327</v>
      </c>
      <c r="H4329" s="6">
        <f t="shared" si="235"/>
        <v>60000000</v>
      </c>
      <c r="I4329" s="6" t="e">
        <f t="shared" si="236"/>
        <v>#N/A</v>
      </c>
    </row>
    <row r="4330" spans="1:9">
      <c r="A4330" s="6">
        <v>0.5</v>
      </c>
      <c r="B4330" s="7">
        <v>120000000</v>
      </c>
      <c r="D4330" s="6">
        <v>1</v>
      </c>
      <c r="G4330" s="6">
        <f t="shared" si="237"/>
        <v>4328</v>
      </c>
      <c r="H4330" s="6">
        <f t="shared" si="235"/>
        <v>60000000</v>
      </c>
      <c r="I4330" s="6" t="e">
        <f t="shared" si="236"/>
        <v>#N/A</v>
      </c>
    </row>
    <row r="4331" spans="1:9">
      <c r="A4331" s="6">
        <v>0.5</v>
      </c>
      <c r="B4331" s="7">
        <v>120000000</v>
      </c>
      <c r="D4331" s="6">
        <v>1</v>
      </c>
      <c r="G4331" s="6">
        <f t="shared" si="237"/>
        <v>4329</v>
      </c>
      <c r="H4331" s="6">
        <f t="shared" si="235"/>
        <v>60000000</v>
      </c>
      <c r="I4331" s="6" t="e">
        <f t="shared" si="236"/>
        <v>#N/A</v>
      </c>
    </row>
    <row r="4332" spans="1:9">
      <c r="A4332" s="6">
        <v>0.5</v>
      </c>
      <c r="B4332" s="7">
        <v>120000000</v>
      </c>
      <c r="D4332" s="6">
        <v>1</v>
      </c>
      <c r="G4332" s="6">
        <f t="shared" si="237"/>
        <v>4330</v>
      </c>
      <c r="H4332" s="6">
        <f t="shared" si="235"/>
        <v>60000000</v>
      </c>
      <c r="I4332" s="6" t="e">
        <f t="shared" si="236"/>
        <v>#N/A</v>
      </c>
    </row>
    <row r="4333" spans="1:9">
      <c r="A4333" s="6">
        <v>0.5</v>
      </c>
      <c r="B4333" s="7">
        <v>120000000</v>
      </c>
      <c r="D4333" s="6">
        <v>1</v>
      </c>
      <c r="G4333" s="6">
        <f t="shared" si="237"/>
        <v>4331</v>
      </c>
      <c r="H4333" s="6">
        <f t="shared" si="235"/>
        <v>60000000</v>
      </c>
      <c r="I4333" s="6" t="e">
        <f t="shared" si="236"/>
        <v>#N/A</v>
      </c>
    </row>
    <row r="4334" spans="1:9">
      <c r="A4334" s="6">
        <v>0.5</v>
      </c>
      <c r="B4334" s="7">
        <v>120000000</v>
      </c>
      <c r="D4334" s="6">
        <v>1</v>
      </c>
      <c r="G4334" s="6">
        <f t="shared" si="237"/>
        <v>4332</v>
      </c>
      <c r="H4334" s="6">
        <f t="shared" si="235"/>
        <v>60000000</v>
      </c>
      <c r="I4334" s="6" t="e">
        <f t="shared" si="236"/>
        <v>#N/A</v>
      </c>
    </row>
    <row r="4335" spans="1:9">
      <c r="A4335" s="6">
        <v>0.5</v>
      </c>
      <c r="B4335" s="7">
        <v>120000000</v>
      </c>
      <c r="D4335" s="6">
        <v>1</v>
      </c>
      <c r="G4335" s="6">
        <f t="shared" si="237"/>
        <v>4333</v>
      </c>
      <c r="H4335" s="6">
        <f t="shared" si="235"/>
        <v>60000000</v>
      </c>
      <c r="I4335" s="6" t="e">
        <f t="shared" si="236"/>
        <v>#N/A</v>
      </c>
    </row>
    <row r="4336" spans="1:9">
      <c r="A4336" s="6">
        <v>0.5</v>
      </c>
      <c r="B4336" s="7">
        <v>120000000</v>
      </c>
      <c r="D4336" s="6">
        <v>1</v>
      </c>
      <c r="G4336" s="6">
        <f t="shared" si="237"/>
        <v>4334</v>
      </c>
      <c r="H4336" s="6">
        <f t="shared" si="235"/>
        <v>60000000</v>
      </c>
      <c r="I4336" s="6" t="e">
        <f t="shared" si="236"/>
        <v>#N/A</v>
      </c>
    </row>
    <row r="4337" spans="1:9">
      <c r="A4337" s="6">
        <v>0.5</v>
      </c>
      <c r="B4337" s="7">
        <v>120000000</v>
      </c>
      <c r="D4337" s="6">
        <v>1</v>
      </c>
      <c r="G4337" s="6">
        <f t="shared" si="237"/>
        <v>4335</v>
      </c>
      <c r="H4337" s="6">
        <f t="shared" si="235"/>
        <v>60000000</v>
      </c>
      <c r="I4337" s="6" t="e">
        <f t="shared" si="236"/>
        <v>#N/A</v>
      </c>
    </row>
    <row r="4338" spans="1:9">
      <c r="A4338" s="6">
        <v>0.5</v>
      </c>
      <c r="B4338" s="7">
        <v>120000000</v>
      </c>
      <c r="D4338" s="6">
        <v>1</v>
      </c>
      <c r="G4338" s="6">
        <f t="shared" si="237"/>
        <v>4336</v>
      </c>
      <c r="H4338" s="6">
        <f t="shared" si="235"/>
        <v>60000000</v>
      </c>
      <c r="I4338" s="6" t="e">
        <f t="shared" si="236"/>
        <v>#N/A</v>
      </c>
    </row>
    <row r="4339" spans="1:9">
      <c r="A4339" s="6">
        <v>0.5</v>
      </c>
      <c r="B4339" s="7">
        <v>120000000</v>
      </c>
      <c r="D4339" s="6">
        <v>1</v>
      </c>
      <c r="G4339" s="6">
        <f t="shared" si="237"/>
        <v>4337</v>
      </c>
      <c r="H4339" s="6">
        <f t="shared" si="235"/>
        <v>60000000</v>
      </c>
      <c r="I4339" s="6" t="e">
        <f t="shared" si="236"/>
        <v>#N/A</v>
      </c>
    </row>
    <row r="4340" spans="1:9">
      <c r="A4340" s="6">
        <v>0.5</v>
      </c>
      <c r="B4340" s="7">
        <v>120000000</v>
      </c>
      <c r="D4340" s="6">
        <v>1</v>
      </c>
      <c r="G4340" s="6">
        <f t="shared" si="237"/>
        <v>4338</v>
      </c>
      <c r="H4340" s="6">
        <f t="shared" si="235"/>
        <v>60000000</v>
      </c>
      <c r="I4340" s="6" t="e">
        <f t="shared" si="236"/>
        <v>#N/A</v>
      </c>
    </row>
    <row r="4341" spans="1:9">
      <c r="A4341" s="6">
        <v>0.5</v>
      </c>
      <c r="B4341" s="7">
        <v>120000000</v>
      </c>
      <c r="D4341" s="6">
        <v>1</v>
      </c>
      <c r="G4341" s="6">
        <f t="shared" si="237"/>
        <v>4339</v>
      </c>
      <c r="H4341" s="6">
        <f t="shared" si="235"/>
        <v>60000000</v>
      </c>
      <c r="I4341" s="6" t="e">
        <f t="shared" si="236"/>
        <v>#N/A</v>
      </c>
    </row>
    <row r="4342" spans="1:9">
      <c r="A4342" s="6">
        <v>0.5</v>
      </c>
      <c r="B4342" s="7">
        <v>120000000</v>
      </c>
      <c r="D4342" s="6">
        <v>1</v>
      </c>
      <c r="G4342" s="6">
        <f t="shared" si="237"/>
        <v>4340</v>
      </c>
      <c r="H4342" s="6">
        <f t="shared" si="235"/>
        <v>60000000</v>
      </c>
      <c r="I4342" s="6" t="e">
        <f t="shared" si="236"/>
        <v>#N/A</v>
      </c>
    </row>
    <row r="4343" spans="1:9">
      <c r="A4343" s="6">
        <v>0.5</v>
      </c>
      <c r="B4343" s="7">
        <v>120000000</v>
      </c>
      <c r="D4343" s="6">
        <v>1</v>
      </c>
      <c r="G4343" s="6">
        <f t="shared" si="237"/>
        <v>4341</v>
      </c>
      <c r="H4343" s="6">
        <f t="shared" si="235"/>
        <v>60000000</v>
      </c>
      <c r="I4343" s="6" t="e">
        <f t="shared" si="236"/>
        <v>#N/A</v>
      </c>
    </row>
    <row r="4344" spans="1:9">
      <c r="A4344" s="6">
        <v>0.5</v>
      </c>
      <c r="B4344" s="7">
        <v>120000000</v>
      </c>
      <c r="D4344" s="6">
        <v>1</v>
      </c>
      <c r="G4344" s="6">
        <f t="shared" si="237"/>
        <v>4342</v>
      </c>
      <c r="H4344" s="6">
        <f t="shared" si="235"/>
        <v>60000000</v>
      </c>
      <c r="I4344" s="6" t="e">
        <f t="shared" si="236"/>
        <v>#N/A</v>
      </c>
    </row>
    <row r="4345" spans="1:9">
      <c r="A4345" s="6">
        <v>0.5</v>
      </c>
      <c r="B4345" s="7">
        <v>120000000</v>
      </c>
      <c r="D4345" s="6">
        <v>1</v>
      </c>
      <c r="G4345" s="6">
        <f t="shared" si="237"/>
        <v>4343</v>
      </c>
      <c r="H4345" s="6">
        <f t="shared" si="235"/>
        <v>60000000</v>
      </c>
      <c r="I4345" s="6" t="e">
        <f t="shared" si="236"/>
        <v>#N/A</v>
      </c>
    </row>
    <row r="4346" spans="1:9">
      <c r="A4346" s="6">
        <v>0.5</v>
      </c>
      <c r="B4346" s="7">
        <v>120000000</v>
      </c>
      <c r="D4346" s="6">
        <v>1</v>
      </c>
      <c r="G4346" s="6">
        <f t="shared" si="237"/>
        <v>4344</v>
      </c>
      <c r="H4346" s="6">
        <f t="shared" si="235"/>
        <v>60000000</v>
      </c>
      <c r="I4346" s="6" t="e">
        <f t="shared" si="236"/>
        <v>#N/A</v>
      </c>
    </row>
    <row r="4347" spans="1:9">
      <c r="A4347" s="6">
        <v>0.5</v>
      </c>
      <c r="B4347" s="7">
        <v>120000000</v>
      </c>
      <c r="D4347" s="6">
        <v>1</v>
      </c>
      <c r="G4347" s="6">
        <f t="shared" si="237"/>
        <v>4345</v>
      </c>
      <c r="H4347" s="6">
        <f t="shared" si="235"/>
        <v>60000000</v>
      </c>
      <c r="I4347" s="6" t="e">
        <f t="shared" si="236"/>
        <v>#N/A</v>
      </c>
    </row>
    <row r="4348" spans="1:9">
      <c r="A4348" s="6">
        <v>0.5</v>
      </c>
      <c r="B4348" s="7">
        <v>121000000</v>
      </c>
      <c r="D4348" s="6">
        <v>1</v>
      </c>
      <c r="G4348" s="6">
        <f t="shared" si="237"/>
        <v>4346</v>
      </c>
      <c r="H4348" s="6">
        <f t="shared" si="235"/>
        <v>60500000</v>
      </c>
      <c r="I4348" s="6" t="e">
        <f t="shared" si="236"/>
        <v>#N/A</v>
      </c>
    </row>
    <row r="4349" spans="1:9">
      <c r="A4349" s="6">
        <v>0.5</v>
      </c>
      <c r="B4349" s="7">
        <v>121000000</v>
      </c>
      <c r="D4349" s="6">
        <v>1</v>
      </c>
      <c r="G4349" s="6">
        <f t="shared" si="237"/>
        <v>4347</v>
      </c>
      <c r="H4349" s="6">
        <f t="shared" si="235"/>
        <v>60500000</v>
      </c>
      <c r="I4349" s="6" t="e">
        <f t="shared" si="236"/>
        <v>#N/A</v>
      </c>
    </row>
    <row r="4350" spans="1:9">
      <c r="A4350" s="6">
        <v>0.5</v>
      </c>
      <c r="B4350" s="7">
        <v>121000000</v>
      </c>
      <c r="D4350" s="6">
        <v>1</v>
      </c>
      <c r="G4350" s="6">
        <f t="shared" si="237"/>
        <v>4348</v>
      </c>
      <c r="H4350" s="6">
        <f t="shared" si="235"/>
        <v>60500000</v>
      </c>
      <c r="I4350" s="6" t="e">
        <f t="shared" si="236"/>
        <v>#N/A</v>
      </c>
    </row>
    <row r="4351" spans="1:9">
      <c r="A4351" s="6">
        <v>0.5</v>
      </c>
      <c r="B4351" s="7">
        <v>121000000</v>
      </c>
      <c r="D4351" s="6">
        <v>1</v>
      </c>
      <c r="G4351" s="6">
        <f t="shared" si="237"/>
        <v>4349</v>
      </c>
      <c r="H4351" s="6">
        <f t="shared" si="235"/>
        <v>60500000</v>
      </c>
      <c r="I4351" s="6" t="e">
        <f t="shared" si="236"/>
        <v>#N/A</v>
      </c>
    </row>
    <row r="4352" spans="1:9">
      <c r="A4352" s="6">
        <v>0.5</v>
      </c>
      <c r="B4352" s="7">
        <v>121000000</v>
      </c>
      <c r="D4352" s="6">
        <v>1</v>
      </c>
      <c r="G4352" s="6">
        <f t="shared" si="237"/>
        <v>4350</v>
      </c>
      <c r="H4352" s="6">
        <f t="shared" si="235"/>
        <v>60500000</v>
      </c>
      <c r="I4352" s="6" t="e">
        <f t="shared" si="236"/>
        <v>#N/A</v>
      </c>
    </row>
    <row r="4353" spans="1:9">
      <c r="A4353" s="6">
        <v>0.5</v>
      </c>
      <c r="B4353" s="7">
        <v>121000000</v>
      </c>
      <c r="D4353" s="6">
        <v>1</v>
      </c>
      <c r="G4353" s="6">
        <f t="shared" si="237"/>
        <v>4351</v>
      </c>
      <c r="H4353" s="6">
        <f t="shared" si="235"/>
        <v>60500000</v>
      </c>
      <c r="I4353" s="6" t="e">
        <f t="shared" si="236"/>
        <v>#N/A</v>
      </c>
    </row>
    <row r="4354" spans="1:9">
      <c r="A4354" s="6">
        <v>0.5</v>
      </c>
      <c r="B4354" s="7">
        <v>122000000</v>
      </c>
      <c r="D4354" s="6">
        <v>1</v>
      </c>
      <c r="G4354" s="6">
        <f t="shared" si="237"/>
        <v>4352</v>
      </c>
      <c r="H4354" s="6">
        <f t="shared" ref="H4354:H4417" si="238">IF(D4354=1,B4354*A4354,#N/A)</f>
        <v>61000000</v>
      </c>
      <c r="I4354" s="6" t="e">
        <f t="shared" si="236"/>
        <v>#N/A</v>
      </c>
    </row>
    <row r="4355" spans="1:9">
      <c r="A4355" s="6">
        <v>0.5</v>
      </c>
      <c r="B4355" s="7">
        <v>122000000</v>
      </c>
      <c r="D4355" s="6">
        <v>1</v>
      </c>
      <c r="G4355" s="6">
        <f t="shared" si="237"/>
        <v>4353</v>
      </c>
      <c r="H4355" s="6">
        <f t="shared" si="238"/>
        <v>61000000</v>
      </c>
      <c r="I4355" s="6" t="e">
        <f t="shared" ref="I4355:I4418" si="239">IF(D4355=1,#N/A,B4355*A4355)</f>
        <v>#N/A</v>
      </c>
    </row>
    <row r="4356" spans="1:9">
      <c r="A4356" s="6">
        <v>0.5</v>
      </c>
      <c r="B4356" s="7">
        <v>122000000</v>
      </c>
      <c r="D4356" s="6">
        <v>1</v>
      </c>
      <c r="G4356" s="6">
        <f t="shared" ref="G4356:G4419" si="240">G4355+1</f>
        <v>4354</v>
      </c>
      <c r="H4356" s="6">
        <f t="shared" si="238"/>
        <v>61000000</v>
      </c>
      <c r="I4356" s="6" t="e">
        <f t="shared" si="239"/>
        <v>#N/A</v>
      </c>
    </row>
    <row r="4357" spans="1:9">
      <c r="A4357" s="6">
        <v>0.5</v>
      </c>
      <c r="B4357" s="7">
        <v>122000000</v>
      </c>
      <c r="D4357" s="6">
        <v>1</v>
      </c>
      <c r="G4357" s="6">
        <f t="shared" si="240"/>
        <v>4355</v>
      </c>
      <c r="H4357" s="6">
        <f t="shared" si="238"/>
        <v>61000000</v>
      </c>
      <c r="I4357" s="6" t="e">
        <f t="shared" si="239"/>
        <v>#N/A</v>
      </c>
    </row>
    <row r="4358" spans="1:9">
      <c r="A4358" s="6">
        <v>0.5</v>
      </c>
      <c r="B4358" s="7">
        <v>122000000</v>
      </c>
      <c r="D4358" s="6">
        <v>1</v>
      </c>
      <c r="G4358" s="6">
        <f t="shared" si="240"/>
        <v>4356</v>
      </c>
      <c r="H4358" s="6">
        <f t="shared" si="238"/>
        <v>61000000</v>
      </c>
      <c r="I4358" s="6" t="e">
        <f t="shared" si="239"/>
        <v>#N/A</v>
      </c>
    </row>
    <row r="4359" spans="1:9">
      <c r="A4359" s="6">
        <v>0.5</v>
      </c>
      <c r="B4359" s="7">
        <v>122000000</v>
      </c>
      <c r="D4359" s="6">
        <v>1</v>
      </c>
      <c r="G4359" s="6">
        <f t="shared" si="240"/>
        <v>4357</v>
      </c>
      <c r="H4359" s="6">
        <f t="shared" si="238"/>
        <v>61000000</v>
      </c>
      <c r="I4359" s="6" t="e">
        <f t="shared" si="239"/>
        <v>#N/A</v>
      </c>
    </row>
    <row r="4360" spans="1:9">
      <c r="A4360" s="6">
        <v>0.5</v>
      </c>
      <c r="B4360" s="7">
        <v>122000000</v>
      </c>
      <c r="D4360" s="6">
        <v>1</v>
      </c>
      <c r="G4360" s="6">
        <f t="shared" si="240"/>
        <v>4358</v>
      </c>
      <c r="H4360" s="6">
        <f t="shared" si="238"/>
        <v>61000000</v>
      </c>
      <c r="I4360" s="6" t="e">
        <f t="shared" si="239"/>
        <v>#N/A</v>
      </c>
    </row>
    <row r="4361" spans="1:9">
      <c r="A4361" s="6">
        <v>0.5</v>
      </c>
      <c r="B4361" s="7">
        <v>122000000</v>
      </c>
      <c r="D4361" s="6">
        <v>1</v>
      </c>
      <c r="G4361" s="6">
        <f t="shared" si="240"/>
        <v>4359</v>
      </c>
      <c r="H4361" s="6">
        <f t="shared" si="238"/>
        <v>61000000</v>
      </c>
      <c r="I4361" s="6" t="e">
        <f t="shared" si="239"/>
        <v>#N/A</v>
      </c>
    </row>
    <row r="4362" spans="1:9">
      <c r="A4362" s="6">
        <v>0.5</v>
      </c>
      <c r="B4362" s="7">
        <v>122000000</v>
      </c>
      <c r="D4362" s="6">
        <v>1</v>
      </c>
      <c r="G4362" s="6">
        <f t="shared" si="240"/>
        <v>4360</v>
      </c>
      <c r="H4362" s="6">
        <f t="shared" si="238"/>
        <v>61000000</v>
      </c>
      <c r="I4362" s="6" t="e">
        <f t="shared" si="239"/>
        <v>#N/A</v>
      </c>
    </row>
    <row r="4363" spans="1:9">
      <c r="A4363" s="6">
        <v>0.5</v>
      </c>
      <c r="B4363" s="7">
        <v>122000000</v>
      </c>
      <c r="D4363" s="6">
        <v>1</v>
      </c>
      <c r="G4363" s="6">
        <f t="shared" si="240"/>
        <v>4361</v>
      </c>
      <c r="H4363" s="6">
        <f t="shared" si="238"/>
        <v>61000000</v>
      </c>
      <c r="I4363" s="6" t="e">
        <f t="shared" si="239"/>
        <v>#N/A</v>
      </c>
    </row>
    <row r="4364" spans="1:9">
      <c r="A4364" s="6">
        <v>0.5</v>
      </c>
      <c r="B4364" s="7">
        <v>122000000</v>
      </c>
      <c r="D4364" s="6">
        <v>1</v>
      </c>
      <c r="G4364" s="6">
        <f t="shared" si="240"/>
        <v>4362</v>
      </c>
      <c r="H4364" s="6">
        <f t="shared" si="238"/>
        <v>61000000</v>
      </c>
      <c r="I4364" s="6" t="e">
        <f t="shared" si="239"/>
        <v>#N/A</v>
      </c>
    </row>
    <row r="4365" spans="1:9">
      <c r="A4365" s="6">
        <v>0.5</v>
      </c>
      <c r="B4365" s="7">
        <v>123000000</v>
      </c>
      <c r="D4365" s="6">
        <v>1</v>
      </c>
      <c r="G4365" s="6">
        <f t="shared" si="240"/>
        <v>4363</v>
      </c>
      <c r="H4365" s="6">
        <f t="shared" si="238"/>
        <v>61500000</v>
      </c>
      <c r="I4365" s="6" t="e">
        <f t="shared" si="239"/>
        <v>#N/A</v>
      </c>
    </row>
    <row r="4366" spans="1:9">
      <c r="A4366" s="6">
        <v>0.5</v>
      </c>
      <c r="B4366" s="7">
        <v>123000000</v>
      </c>
      <c r="D4366" s="6">
        <v>1</v>
      </c>
      <c r="G4366" s="6">
        <f t="shared" si="240"/>
        <v>4364</v>
      </c>
      <c r="H4366" s="6">
        <f t="shared" si="238"/>
        <v>61500000</v>
      </c>
      <c r="I4366" s="6" t="e">
        <f t="shared" si="239"/>
        <v>#N/A</v>
      </c>
    </row>
    <row r="4367" spans="1:9">
      <c r="A4367" s="6">
        <v>0.5</v>
      </c>
      <c r="B4367" s="7">
        <v>123000000</v>
      </c>
      <c r="D4367" s="6">
        <v>1</v>
      </c>
      <c r="G4367" s="6">
        <f t="shared" si="240"/>
        <v>4365</v>
      </c>
      <c r="H4367" s="6">
        <f t="shared" si="238"/>
        <v>61500000</v>
      </c>
      <c r="I4367" s="6" t="e">
        <f t="shared" si="239"/>
        <v>#N/A</v>
      </c>
    </row>
    <row r="4368" spans="1:9">
      <c r="A4368" s="6">
        <v>0.5</v>
      </c>
      <c r="B4368" s="7">
        <v>123000000</v>
      </c>
      <c r="D4368" s="6">
        <v>1</v>
      </c>
      <c r="G4368" s="6">
        <f t="shared" si="240"/>
        <v>4366</v>
      </c>
      <c r="H4368" s="6">
        <f t="shared" si="238"/>
        <v>61500000</v>
      </c>
      <c r="I4368" s="6" t="e">
        <f t="shared" si="239"/>
        <v>#N/A</v>
      </c>
    </row>
    <row r="4369" spans="1:9">
      <c r="A4369" s="6">
        <v>0.5</v>
      </c>
      <c r="B4369" s="7">
        <v>123000000</v>
      </c>
      <c r="D4369" s="6">
        <v>1</v>
      </c>
      <c r="G4369" s="6">
        <f t="shared" si="240"/>
        <v>4367</v>
      </c>
      <c r="H4369" s="6">
        <f t="shared" si="238"/>
        <v>61500000</v>
      </c>
      <c r="I4369" s="6" t="e">
        <f t="shared" si="239"/>
        <v>#N/A</v>
      </c>
    </row>
    <row r="4370" spans="1:9">
      <c r="A4370" s="6">
        <v>0.5</v>
      </c>
      <c r="B4370" s="7">
        <v>123000000</v>
      </c>
      <c r="D4370" s="6">
        <v>1</v>
      </c>
      <c r="G4370" s="6">
        <f t="shared" si="240"/>
        <v>4368</v>
      </c>
      <c r="H4370" s="6">
        <f t="shared" si="238"/>
        <v>61500000</v>
      </c>
      <c r="I4370" s="6" t="e">
        <f t="shared" si="239"/>
        <v>#N/A</v>
      </c>
    </row>
    <row r="4371" spans="1:9">
      <c r="A4371" s="6">
        <v>0.5</v>
      </c>
      <c r="B4371" s="7">
        <v>124000000</v>
      </c>
      <c r="D4371" s="6">
        <v>1</v>
      </c>
      <c r="G4371" s="6">
        <f t="shared" si="240"/>
        <v>4369</v>
      </c>
      <c r="H4371" s="6">
        <f t="shared" si="238"/>
        <v>62000000</v>
      </c>
      <c r="I4371" s="6" t="e">
        <f t="shared" si="239"/>
        <v>#N/A</v>
      </c>
    </row>
    <row r="4372" spans="1:9">
      <c r="A4372" s="6">
        <v>0.5</v>
      </c>
      <c r="B4372" s="7">
        <v>124000000</v>
      </c>
      <c r="D4372" s="6">
        <v>1</v>
      </c>
      <c r="G4372" s="6">
        <f t="shared" si="240"/>
        <v>4370</v>
      </c>
      <c r="H4372" s="6">
        <f t="shared" si="238"/>
        <v>62000000</v>
      </c>
      <c r="I4372" s="6" t="e">
        <f t="shared" si="239"/>
        <v>#N/A</v>
      </c>
    </row>
    <row r="4373" spans="1:9">
      <c r="A4373" s="6">
        <v>0.5</v>
      </c>
      <c r="B4373" s="7">
        <v>124000000</v>
      </c>
      <c r="D4373" s="6">
        <v>1</v>
      </c>
      <c r="G4373" s="6">
        <f t="shared" si="240"/>
        <v>4371</v>
      </c>
      <c r="H4373" s="6">
        <f t="shared" si="238"/>
        <v>62000000</v>
      </c>
      <c r="I4373" s="6" t="e">
        <f t="shared" si="239"/>
        <v>#N/A</v>
      </c>
    </row>
    <row r="4374" spans="1:9">
      <c r="A4374" s="6">
        <v>0.5</v>
      </c>
      <c r="B4374" s="7">
        <v>124000000</v>
      </c>
      <c r="D4374" s="6">
        <v>1</v>
      </c>
      <c r="G4374" s="6">
        <f t="shared" si="240"/>
        <v>4372</v>
      </c>
      <c r="H4374" s="6">
        <f t="shared" si="238"/>
        <v>62000000</v>
      </c>
      <c r="I4374" s="6" t="e">
        <f t="shared" si="239"/>
        <v>#N/A</v>
      </c>
    </row>
    <row r="4375" spans="1:9">
      <c r="A4375" s="6">
        <v>0.5</v>
      </c>
      <c r="B4375" s="7">
        <v>124000000</v>
      </c>
      <c r="D4375" s="6">
        <v>1</v>
      </c>
      <c r="G4375" s="6">
        <f t="shared" si="240"/>
        <v>4373</v>
      </c>
      <c r="H4375" s="6">
        <f t="shared" si="238"/>
        <v>62000000</v>
      </c>
      <c r="I4375" s="6" t="e">
        <f t="shared" si="239"/>
        <v>#N/A</v>
      </c>
    </row>
    <row r="4376" spans="1:9">
      <c r="A4376" s="6">
        <v>0.5</v>
      </c>
      <c r="B4376" s="7">
        <v>124000000</v>
      </c>
      <c r="D4376" s="6">
        <v>1</v>
      </c>
      <c r="G4376" s="6">
        <f t="shared" si="240"/>
        <v>4374</v>
      </c>
      <c r="H4376" s="6">
        <f t="shared" si="238"/>
        <v>62000000</v>
      </c>
      <c r="I4376" s="6" t="e">
        <f t="shared" si="239"/>
        <v>#N/A</v>
      </c>
    </row>
    <row r="4377" spans="1:9">
      <c r="A4377" s="6">
        <v>0.5</v>
      </c>
      <c r="B4377" s="7">
        <v>125000000</v>
      </c>
      <c r="D4377" s="6">
        <v>1</v>
      </c>
      <c r="G4377" s="6">
        <f t="shared" si="240"/>
        <v>4375</v>
      </c>
      <c r="H4377" s="6">
        <f t="shared" si="238"/>
        <v>62500000</v>
      </c>
      <c r="I4377" s="6" t="e">
        <f t="shared" si="239"/>
        <v>#N/A</v>
      </c>
    </row>
    <row r="4378" spans="1:9">
      <c r="A4378" s="6">
        <v>0.5</v>
      </c>
      <c r="B4378" s="7">
        <v>125000000</v>
      </c>
      <c r="D4378" s="6">
        <v>1</v>
      </c>
      <c r="G4378" s="6">
        <f t="shared" si="240"/>
        <v>4376</v>
      </c>
      <c r="H4378" s="6">
        <f t="shared" si="238"/>
        <v>62500000</v>
      </c>
      <c r="I4378" s="6" t="e">
        <f t="shared" si="239"/>
        <v>#N/A</v>
      </c>
    </row>
    <row r="4379" spans="1:9">
      <c r="A4379" s="6">
        <v>0.5</v>
      </c>
      <c r="B4379" s="7">
        <v>125000000</v>
      </c>
      <c r="D4379" s="6">
        <v>1</v>
      </c>
      <c r="G4379" s="6">
        <f t="shared" si="240"/>
        <v>4377</v>
      </c>
      <c r="H4379" s="6">
        <f t="shared" si="238"/>
        <v>62500000</v>
      </c>
      <c r="I4379" s="6" t="e">
        <f t="shared" si="239"/>
        <v>#N/A</v>
      </c>
    </row>
    <row r="4380" spans="1:9">
      <c r="A4380" s="6">
        <v>0.5</v>
      </c>
      <c r="B4380" s="7">
        <v>125000000</v>
      </c>
      <c r="D4380" s="6">
        <v>1</v>
      </c>
      <c r="G4380" s="6">
        <f t="shared" si="240"/>
        <v>4378</v>
      </c>
      <c r="H4380" s="6">
        <f t="shared" si="238"/>
        <v>62500000</v>
      </c>
      <c r="I4380" s="6" t="e">
        <f t="shared" si="239"/>
        <v>#N/A</v>
      </c>
    </row>
    <row r="4381" spans="1:9">
      <c r="A4381" s="6">
        <v>0.5</v>
      </c>
      <c r="B4381" s="7">
        <v>125000000</v>
      </c>
      <c r="D4381" s="6">
        <v>1</v>
      </c>
      <c r="G4381" s="6">
        <f t="shared" si="240"/>
        <v>4379</v>
      </c>
      <c r="H4381" s="6">
        <f t="shared" si="238"/>
        <v>62500000</v>
      </c>
      <c r="I4381" s="6" t="e">
        <f t="shared" si="239"/>
        <v>#N/A</v>
      </c>
    </row>
    <row r="4382" spans="1:9">
      <c r="A4382" s="6">
        <v>0.5</v>
      </c>
      <c r="B4382" s="7">
        <v>125000000</v>
      </c>
      <c r="D4382" s="6">
        <v>1</v>
      </c>
      <c r="G4382" s="6">
        <f t="shared" si="240"/>
        <v>4380</v>
      </c>
      <c r="H4382" s="6">
        <f t="shared" si="238"/>
        <v>62500000</v>
      </c>
      <c r="I4382" s="6" t="e">
        <f t="shared" si="239"/>
        <v>#N/A</v>
      </c>
    </row>
    <row r="4383" spans="1:9">
      <c r="A4383" s="6">
        <v>0.5</v>
      </c>
      <c r="B4383" s="7">
        <v>125000000</v>
      </c>
      <c r="D4383" s="6">
        <v>1</v>
      </c>
      <c r="G4383" s="6">
        <f t="shared" si="240"/>
        <v>4381</v>
      </c>
      <c r="H4383" s="6">
        <f t="shared" si="238"/>
        <v>62500000</v>
      </c>
      <c r="I4383" s="6" t="e">
        <f t="shared" si="239"/>
        <v>#N/A</v>
      </c>
    </row>
    <row r="4384" spans="1:9">
      <c r="A4384" s="6">
        <v>0.5</v>
      </c>
      <c r="B4384" s="7">
        <v>125000000</v>
      </c>
      <c r="D4384" s="6">
        <v>1</v>
      </c>
      <c r="G4384" s="6">
        <f t="shared" si="240"/>
        <v>4382</v>
      </c>
      <c r="H4384" s="6">
        <f t="shared" si="238"/>
        <v>62500000</v>
      </c>
      <c r="I4384" s="6" t="e">
        <f t="shared" si="239"/>
        <v>#N/A</v>
      </c>
    </row>
    <row r="4385" spans="1:9">
      <c r="A4385" s="6">
        <v>0.5</v>
      </c>
      <c r="B4385" s="7">
        <v>125000000</v>
      </c>
      <c r="D4385" s="6">
        <v>1</v>
      </c>
      <c r="G4385" s="6">
        <f t="shared" si="240"/>
        <v>4383</v>
      </c>
      <c r="H4385" s="6">
        <f t="shared" si="238"/>
        <v>62500000</v>
      </c>
      <c r="I4385" s="6" t="e">
        <f t="shared" si="239"/>
        <v>#N/A</v>
      </c>
    </row>
    <row r="4386" spans="1:9">
      <c r="A4386" s="6">
        <v>0.5</v>
      </c>
      <c r="B4386" s="7">
        <v>125000000</v>
      </c>
      <c r="D4386" s="6">
        <v>1</v>
      </c>
      <c r="G4386" s="6">
        <f t="shared" si="240"/>
        <v>4384</v>
      </c>
      <c r="H4386" s="6">
        <f t="shared" si="238"/>
        <v>62500000</v>
      </c>
      <c r="I4386" s="6" t="e">
        <f t="shared" si="239"/>
        <v>#N/A</v>
      </c>
    </row>
    <row r="4387" spans="1:9">
      <c r="A4387" s="6">
        <v>0.5</v>
      </c>
      <c r="B4387" s="7">
        <v>125000000</v>
      </c>
      <c r="D4387" s="6">
        <v>1</v>
      </c>
      <c r="G4387" s="6">
        <f t="shared" si="240"/>
        <v>4385</v>
      </c>
      <c r="H4387" s="6">
        <f t="shared" si="238"/>
        <v>62500000</v>
      </c>
      <c r="I4387" s="6" t="e">
        <f t="shared" si="239"/>
        <v>#N/A</v>
      </c>
    </row>
    <row r="4388" spans="1:9">
      <c r="A4388" s="6">
        <v>0.5</v>
      </c>
      <c r="B4388" s="7">
        <v>125000000</v>
      </c>
      <c r="D4388" s="6">
        <v>1</v>
      </c>
      <c r="G4388" s="6">
        <f t="shared" si="240"/>
        <v>4386</v>
      </c>
      <c r="H4388" s="6">
        <f t="shared" si="238"/>
        <v>62500000</v>
      </c>
      <c r="I4388" s="6" t="e">
        <f t="shared" si="239"/>
        <v>#N/A</v>
      </c>
    </row>
    <row r="4389" spans="1:9">
      <c r="A4389" s="6">
        <v>0.5</v>
      </c>
      <c r="B4389" s="7">
        <v>125000000</v>
      </c>
      <c r="D4389" s="6">
        <v>1</v>
      </c>
      <c r="G4389" s="6">
        <f t="shared" si="240"/>
        <v>4387</v>
      </c>
      <c r="H4389" s="6">
        <f t="shared" si="238"/>
        <v>62500000</v>
      </c>
      <c r="I4389" s="6" t="e">
        <f t="shared" si="239"/>
        <v>#N/A</v>
      </c>
    </row>
    <row r="4390" spans="1:9">
      <c r="A4390" s="6">
        <v>0.5</v>
      </c>
      <c r="B4390" s="7">
        <v>125000000</v>
      </c>
      <c r="D4390" s="6">
        <v>1</v>
      </c>
      <c r="G4390" s="6">
        <f t="shared" si="240"/>
        <v>4388</v>
      </c>
      <c r="H4390" s="6">
        <f t="shared" si="238"/>
        <v>62500000</v>
      </c>
      <c r="I4390" s="6" t="e">
        <f t="shared" si="239"/>
        <v>#N/A</v>
      </c>
    </row>
    <row r="4391" spans="1:9">
      <c r="A4391" s="6">
        <v>0.5</v>
      </c>
      <c r="B4391" s="7">
        <v>125000000</v>
      </c>
      <c r="D4391" s="6">
        <v>1</v>
      </c>
      <c r="G4391" s="6">
        <f t="shared" si="240"/>
        <v>4389</v>
      </c>
      <c r="H4391" s="6">
        <f t="shared" si="238"/>
        <v>62500000</v>
      </c>
      <c r="I4391" s="6" t="e">
        <f t="shared" si="239"/>
        <v>#N/A</v>
      </c>
    </row>
    <row r="4392" spans="1:9">
      <c r="A4392" s="6">
        <v>0.5</v>
      </c>
      <c r="B4392" s="7">
        <v>125000000</v>
      </c>
      <c r="D4392" s="6">
        <v>1</v>
      </c>
      <c r="G4392" s="6">
        <f t="shared" si="240"/>
        <v>4390</v>
      </c>
      <c r="H4392" s="6">
        <f t="shared" si="238"/>
        <v>62500000</v>
      </c>
      <c r="I4392" s="6" t="e">
        <f t="shared" si="239"/>
        <v>#N/A</v>
      </c>
    </row>
    <row r="4393" spans="1:9">
      <c r="A4393" s="6">
        <v>0.5</v>
      </c>
      <c r="B4393" s="7">
        <v>125000000</v>
      </c>
      <c r="D4393" s="6">
        <v>1</v>
      </c>
      <c r="G4393" s="6">
        <f t="shared" si="240"/>
        <v>4391</v>
      </c>
      <c r="H4393" s="6">
        <f t="shared" si="238"/>
        <v>62500000</v>
      </c>
      <c r="I4393" s="6" t="e">
        <f t="shared" si="239"/>
        <v>#N/A</v>
      </c>
    </row>
    <row r="4394" spans="1:9">
      <c r="A4394" s="6">
        <v>0.5</v>
      </c>
      <c r="B4394" s="7">
        <v>125000000</v>
      </c>
      <c r="D4394" s="6">
        <v>1</v>
      </c>
      <c r="G4394" s="6">
        <f t="shared" si="240"/>
        <v>4392</v>
      </c>
      <c r="H4394" s="6">
        <f t="shared" si="238"/>
        <v>62500000</v>
      </c>
      <c r="I4394" s="6" t="e">
        <f t="shared" si="239"/>
        <v>#N/A</v>
      </c>
    </row>
    <row r="4395" spans="1:9">
      <c r="A4395" s="6">
        <v>0.5</v>
      </c>
      <c r="B4395" s="7">
        <v>125000000</v>
      </c>
      <c r="D4395" s="6">
        <v>1</v>
      </c>
      <c r="G4395" s="6">
        <f t="shared" si="240"/>
        <v>4393</v>
      </c>
      <c r="H4395" s="6">
        <f t="shared" si="238"/>
        <v>62500000</v>
      </c>
      <c r="I4395" s="6" t="e">
        <f t="shared" si="239"/>
        <v>#N/A</v>
      </c>
    </row>
    <row r="4396" spans="1:9">
      <c r="A4396" s="6">
        <v>0.5</v>
      </c>
      <c r="B4396" s="7">
        <v>125000000</v>
      </c>
      <c r="D4396" s="6">
        <v>1</v>
      </c>
      <c r="G4396" s="6">
        <f t="shared" si="240"/>
        <v>4394</v>
      </c>
      <c r="H4396" s="6">
        <f t="shared" si="238"/>
        <v>62500000</v>
      </c>
      <c r="I4396" s="6" t="e">
        <f t="shared" si="239"/>
        <v>#N/A</v>
      </c>
    </row>
    <row r="4397" spans="1:9">
      <c r="A4397" s="6">
        <v>0.5</v>
      </c>
      <c r="B4397" s="7">
        <v>125000000</v>
      </c>
      <c r="D4397" s="6">
        <v>1</v>
      </c>
      <c r="G4397" s="6">
        <f t="shared" si="240"/>
        <v>4395</v>
      </c>
      <c r="H4397" s="6">
        <f t="shared" si="238"/>
        <v>62500000</v>
      </c>
      <c r="I4397" s="6" t="e">
        <f t="shared" si="239"/>
        <v>#N/A</v>
      </c>
    </row>
    <row r="4398" spans="1:9">
      <c r="A4398" s="6">
        <v>0.5</v>
      </c>
      <c r="B4398" s="7">
        <v>125000000</v>
      </c>
      <c r="D4398" s="6">
        <v>1</v>
      </c>
      <c r="G4398" s="6">
        <f t="shared" si="240"/>
        <v>4396</v>
      </c>
      <c r="H4398" s="6">
        <f t="shared" si="238"/>
        <v>62500000</v>
      </c>
      <c r="I4398" s="6" t="e">
        <f t="shared" si="239"/>
        <v>#N/A</v>
      </c>
    </row>
    <row r="4399" spans="1:9">
      <c r="A4399" s="6">
        <v>0.5</v>
      </c>
      <c r="B4399" s="7">
        <v>125000000</v>
      </c>
      <c r="D4399" s="6">
        <v>1</v>
      </c>
      <c r="G4399" s="6">
        <f t="shared" si="240"/>
        <v>4397</v>
      </c>
      <c r="H4399" s="6">
        <f t="shared" si="238"/>
        <v>62500000</v>
      </c>
      <c r="I4399" s="6" t="e">
        <f t="shared" si="239"/>
        <v>#N/A</v>
      </c>
    </row>
    <row r="4400" spans="1:9">
      <c r="A4400" s="6">
        <v>0.5</v>
      </c>
      <c r="B4400" s="7">
        <v>125000000</v>
      </c>
      <c r="D4400" s="6">
        <v>1</v>
      </c>
      <c r="G4400" s="6">
        <f t="shared" si="240"/>
        <v>4398</v>
      </c>
      <c r="H4400" s="6">
        <f t="shared" si="238"/>
        <v>62500000</v>
      </c>
      <c r="I4400" s="6" t="e">
        <f t="shared" si="239"/>
        <v>#N/A</v>
      </c>
    </row>
    <row r="4401" spans="1:9">
      <c r="A4401" s="6">
        <v>0.5</v>
      </c>
      <c r="B4401" s="7">
        <v>125000000</v>
      </c>
      <c r="D4401" s="6">
        <v>1</v>
      </c>
      <c r="G4401" s="6">
        <f t="shared" si="240"/>
        <v>4399</v>
      </c>
      <c r="H4401" s="6">
        <f t="shared" si="238"/>
        <v>62500000</v>
      </c>
      <c r="I4401" s="6" t="e">
        <f t="shared" si="239"/>
        <v>#N/A</v>
      </c>
    </row>
    <row r="4402" spans="1:9">
      <c r="A4402" s="6">
        <v>0.5</v>
      </c>
      <c r="B4402" s="7">
        <v>125000000</v>
      </c>
      <c r="D4402" s="6">
        <v>1</v>
      </c>
      <c r="G4402" s="6">
        <f t="shared" si="240"/>
        <v>4400</v>
      </c>
      <c r="H4402" s="6">
        <f t="shared" si="238"/>
        <v>62500000</v>
      </c>
      <c r="I4402" s="6" t="e">
        <f t="shared" si="239"/>
        <v>#N/A</v>
      </c>
    </row>
    <row r="4403" spans="1:9">
      <c r="A4403" s="6">
        <v>0.5</v>
      </c>
      <c r="B4403" s="7">
        <v>125000000</v>
      </c>
      <c r="D4403" s="6">
        <v>1</v>
      </c>
      <c r="G4403" s="6">
        <f t="shared" si="240"/>
        <v>4401</v>
      </c>
      <c r="H4403" s="6">
        <f t="shared" si="238"/>
        <v>62500000</v>
      </c>
      <c r="I4403" s="6" t="e">
        <f t="shared" si="239"/>
        <v>#N/A</v>
      </c>
    </row>
    <row r="4404" spans="1:9">
      <c r="A4404" s="6">
        <v>0.5</v>
      </c>
      <c r="B4404" s="7">
        <v>125000000</v>
      </c>
      <c r="D4404" s="6">
        <v>1</v>
      </c>
      <c r="G4404" s="6">
        <f t="shared" si="240"/>
        <v>4402</v>
      </c>
      <c r="H4404" s="6">
        <f t="shared" si="238"/>
        <v>62500000</v>
      </c>
      <c r="I4404" s="6" t="e">
        <f t="shared" si="239"/>
        <v>#N/A</v>
      </c>
    </row>
    <row r="4405" spans="1:9">
      <c r="A4405" s="6">
        <v>0.5</v>
      </c>
      <c r="B4405" s="7">
        <v>125000000</v>
      </c>
      <c r="D4405" s="6">
        <v>1</v>
      </c>
      <c r="G4405" s="6">
        <f t="shared" si="240"/>
        <v>4403</v>
      </c>
      <c r="H4405" s="6">
        <f t="shared" si="238"/>
        <v>62500000</v>
      </c>
      <c r="I4405" s="6" t="e">
        <f t="shared" si="239"/>
        <v>#N/A</v>
      </c>
    </row>
    <row r="4406" spans="1:9">
      <c r="A4406" s="6">
        <v>0.5</v>
      </c>
      <c r="B4406" s="7">
        <v>125000000</v>
      </c>
      <c r="D4406" s="6">
        <v>1</v>
      </c>
      <c r="G4406" s="6">
        <f t="shared" si="240"/>
        <v>4404</v>
      </c>
      <c r="H4406" s="6">
        <f t="shared" si="238"/>
        <v>62500000</v>
      </c>
      <c r="I4406" s="6" t="e">
        <f t="shared" si="239"/>
        <v>#N/A</v>
      </c>
    </row>
    <row r="4407" spans="1:9">
      <c r="A4407" s="6">
        <v>0.5</v>
      </c>
      <c r="B4407" s="7">
        <v>125000000</v>
      </c>
      <c r="D4407" s="6">
        <v>1</v>
      </c>
      <c r="G4407" s="6">
        <f t="shared" si="240"/>
        <v>4405</v>
      </c>
      <c r="H4407" s="6">
        <f t="shared" si="238"/>
        <v>62500000</v>
      </c>
      <c r="I4407" s="6" t="e">
        <f t="shared" si="239"/>
        <v>#N/A</v>
      </c>
    </row>
    <row r="4408" spans="1:9">
      <c r="A4408" s="6">
        <v>0.5</v>
      </c>
      <c r="B4408" s="7">
        <v>126000000</v>
      </c>
      <c r="D4408" s="6">
        <v>1</v>
      </c>
      <c r="G4408" s="6">
        <f t="shared" si="240"/>
        <v>4406</v>
      </c>
      <c r="H4408" s="6">
        <f t="shared" si="238"/>
        <v>63000000</v>
      </c>
      <c r="I4408" s="6" t="e">
        <f t="shared" si="239"/>
        <v>#N/A</v>
      </c>
    </row>
    <row r="4409" spans="1:9">
      <c r="A4409" s="6">
        <v>0.5</v>
      </c>
      <c r="B4409" s="7">
        <v>126000000</v>
      </c>
      <c r="D4409" s="6">
        <v>1</v>
      </c>
      <c r="G4409" s="6">
        <f t="shared" si="240"/>
        <v>4407</v>
      </c>
      <c r="H4409" s="6">
        <f t="shared" si="238"/>
        <v>63000000</v>
      </c>
      <c r="I4409" s="6" t="e">
        <f t="shared" si="239"/>
        <v>#N/A</v>
      </c>
    </row>
    <row r="4410" spans="1:9">
      <c r="A4410" s="6">
        <v>0.5</v>
      </c>
      <c r="B4410" s="7">
        <v>126000000</v>
      </c>
      <c r="D4410" s="6">
        <v>1</v>
      </c>
      <c r="G4410" s="6">
        <f t="shared" si="240"/>
        <v>4408</v>
      </c>
      <c r="H4410" s="6">
        <f t="shared" si="238"/>
        <v>63000000</v>
      </c>
      <c r="I4410" s="6" t="e">
        <f t="shared" si="239"/>
        <v>#N/A</v>
      </c>
    </row>
    <row r="4411" spans="1:9">
      <c r="A4411" s="6">
        <v>0.5</v>
      </c>
      <c r="B4411" s="7">
        <v>126000000</v>
      </c>
      <c r="D4411" s="6">
        <v>1</v>
      </c>
      <c r="G4411" s="6">
        <f t="shared" si="240"/>
        <v>4409</v>
      </c>
      <c r="H4411" s="6">
        <f t="shared" si="238"/>
        <v>63000000</v>
      </c>
      <c r="I4411" s="6" t="e">
        <f t="shared" si="239"/>
        <v>#N/A</v>
      </c>
    </row>
    <row r="4412" spans="1:9">
      <c r="A4412" s="6">
        <v>0.5</v>
      </c>
      <c r="B4412" s="7">
        <v>126000000</v>
      </c>
      <c r="D4412" s="6">
        <v>1</v>
      </c>
      <c r="G4412" s="6">
        <f t="shared" si="240"/>
        <v>4410</v>
      </c>
      <c r="H4412" s="6">
        <f t="shared" si="238"/>
        <v>63000000</v>
      </c>
      <c r="I4412" s="6" t="e">
        <f t="shared" si="239"/>
        <v>#N/A</v>
      </c>
    </row>
    <row r="4413" spans="1:9">
      <c r="A4413" s="6">
        <v>0.5</v>
      </c>
      <c r="B4413" s="7">
        <v>126000000</v>
      </c>
      <c r="D4413" s="6">
        <v>1</v>
      </c>
      <c r="G4413" s="6">
        <f t="shared" si="240"/>
        <v>4411</v>
      </c>
      <c r="H4413" s="6">
        <f t="shared" si="238"/>
        <v>63000000</v>
      </c>
      <c r="I4413" s="6" t="e">
        <f t="shared" si="239"/>
        <v>#N/A</v>
      </c>
    </row>
    <row r="4414" spans="1:9">
      <c r="A4414" s="6">
        <v>0.5</v>
      </c>
      <c r="B4414" s="7">
        <v>126000000</v>
      </c>
      <c r="D4414" s="6">
        <v>1</v>
      </c>
      <c r="G4414" s="6">
        <f t="shared" si="240"/>
        <v>4412</v>
      </c>
      <c r="H4414" s="6">
        <f t="shared" si="238"/>
        <v>63000000</v>
      </c>
      <c r="I4414" s="6" t="e">
        <f t="shared" si="239"/>
        <v>#N/A</v>
      </c>
    </row>
    <row r="4415" spans="1:9">
      <c r="A4415" s="6">
        <v>0.5</v>
      </c>
      <c r="B4415" s="7">
        <v>126000000</v>
      </c>
      <c r="D4415" s="6">
        <v>1</v>
      </c>
      <c r="G4415" s="6">
        <f t="shared" si="240"/>
        <v>4413</v>
      </c>
      <c r="H4415" s="6">
        <f t="shared" si="238"/>
        <v>63000000</v>
      </c>
      <c r="I4415" s="6" t="e">
        <f t="shared" si="239"/>
        <v>#N/A</v>
      </c>
    </row>
    <row r="4416" spans="1:9">
      <c r="A4416" s="6">
        <v>0.5</v>
      </c>
      <c r="B4416" s="7">
        <v>126000000</v>
      </c>
      <c r="D4416" s="6">
        <v>1</v>
      </c>
      <c r="G4416" s="6">
        <f t="shared" si="240"/>
        <v>4414</v>
      </c>
      <c r="H4416" s="6">
        <f t="shared" si="238"/>
        <v>63000000</v>
      </c>
      <c r="I4416" s="6" t="e">
        <f t="shared" si="239"/>
        <v>#N/A</v>
      </c>
    </row>
    <row r="4417" spans="1:9">
      <c r="A4417" s="6">
        <v>0.5</v>
      </c>
      <c r="B4417" s="7">
        <v>126000000</v>
      </c>
      <c r="D4417" s="6">
        <v>1</v>
      </c>
      <c r="G4417" s="6">
        <f t="shared" si="240"/>
        <v>4415</v>
      </c>
      <c r="H4417" s="6">
        <f t="shared" si="238"/>
        <v>63000000</v>
      </c>
      <c r="I4417" s="6" t="e">
        <f t="shared" si="239"/>
        <v>#N/A</v>
      </c>
    </row>
    <row r="4418" spans="1:9">
      <c r="A4418" s="6">
        <v>0.5</v>
      </c>
      <c r="B4418" s="7">
        <v>126000000</v>
      </c>
      <c r="D4418" s="6">
        <v>1</v>
      </c>
      <c r="G4418" s="6">
        <f t="shared" si="240"/>
        <v>4416</v>
      </c>
      <c r="H4418" s="6">
        <f t="shared" ref="H4418:H4481" si="241">IF(D4418=1,B4418*A4418,#N/A)</f>
        <v>63000000</v>
      </c>
      <c r="I4418" s="6" t="e">
        <f t="shared" si="239"/>
        <v>#N/A</v>
      </c>
    </row>
    <row r="4419" spans="1:9">
      <c r="A4419" s="6">
        <v>0.5</v>
      </c>
      <c r="B4419" s="7">
        <v>126000000</v>
      </c>
      <c r="D4419" s="6">
        <v>1</v>
      </c>
      <c r="G4419" s="6">
        <f t="shared" si="240"/>
        <v>4417</v>
      </c>
      <c r="H4419" s="6">
        <f t="shared" si="241"/>
        <v>63000000</v>
      </c>
      <c r="I4419" s="6" t="e">
        <f t="shared" ref="I4419:I4482" si="242">IF(D4419=1,#N/A,B4419*A4419)</f>
        <v>#N/A</v>
      </c>
    </row>
    <row r="4420" spans="1:9">
      <c r="A4420" s="6">
        <v>0.5</v>
      </c>
      <c r="B4420" s="7">
        <v>126000000</v>
      </c>
      <c r="D4420" s="6">
        <v>1</v>
      </c>
      <c r="G4420" s="6">
        <f t="shared" ref="G4420:G4483" si="243">G4419+1</f>
        <v>4418</v>
      </c>
      <c r="H4420" s="6">
        <f t="shared" si="241"/>
        <v>63000000</v>
      </c>
      <c r="I4420" s="6" t="e">
        <f t="shared" si="242"/>
        <v>#N/A</v>
      </c>
    </row>
    <row r="4421" spans="1:9">
      <c r="A4421" s="6">
        <v>0.5</v>
      </c>
      <c r="B4421" s="7">
        <v>126000000</v>
      </c>
      <c r="D4421" s="6">
        <v>1</v>
      </c>
      <c r="G4421" s="6">
        <f t="shared" si="243"/>
        <v>4419</v>
      </c>
      <c r="H4421" s="6">
        <f t="shared" si="241"/>
        <v>63000000</v>
      </c>
      <c r="I4421" s="6" t="e">
        <f t="shared" si="242"/>
        <v>#N/A</v>
      </c>
    </row>
    <row r="4422" spans="1:9">
      <c r="A4422" s="6">
        <v>0.5</v>
      </c>
      <c r="B4422" s="7">
        <v>127000000</v>
      </c>
      <c r="D4422" s="6">
        <v>1</v>
      </c>
      <c r="G4422" s="6">
        <f t="shared" si="243"/>
        <v>4420</v>
      </c>
      <c r="H4422" s="6">
        <f t="shared" si="241"/>
        <v>63500000</v>
      </c>
      <c r="I4422" s="6" t="e">
        <f t="shared" si="242"/>
        <v>#N/A</v>
      </c>
    </row>
    <row r="4423" spans="1:9">
      <c r="A4423" s="6">
        <v>0.5</v>
      </c>
      <c r="B4423" s="7">
        <v>127000000</v>
      </c>
      <c r="D4423" s="6">
        <v>1</v>
      </c>
      <c r="G4423" s="6">
        <f t="shared" si="243"/>
        <v>4421</v>
      </c>
      <c r="H4423" s="6">
        <f t="shared" si="241"/>
        <v>63500000</v>
      </c>
      <c r="I4423" s="6" t="e">
        <f t="shared" si="242"/>
        <v>#N/A</v>
      </c>
    </row>
    <row r="4424" spans="1:9">
      <c r="A4424" s="6">
        <v>0.5</v>
      </c>
      <c r="B4424" s="7">
        <v>127000000</v>
      </c>
      <c r="D4424" s="6">
        <v>1</v>
      </c>
      <c r="G4424" s="6">
        <f t="shared" si="243"/>
        <v>4422</v>
      </c>
      <c r="H4424" s="6">
        <f t="shared" si="241"/>
        <v>63500000</v>
      </c>
      <c r="I4424" s="6" t="e">
        <f t="shared" si="242"/>
        <v>#N/A</v>
      </c>
    </row>
    <row r="4425" spans="1:9">
      <c r="A4425" s="6">
        <v>0.5</v>
      </c>
      <c r="B4425" s="7">
        <v>127000000</v>
      </c>
      <c r="D4425" s="6">
        <v>1</v>
      </c>
      <c r="G4425" s="6">
        <f t="shared" si="243"/>
        <v>4423</v>
      </c>
      <c r="H4425" s="6">
        <f t="shared" si="241"/>
        <v>63500000</v>
      </c>
      <c r="I4425" s="6" t="e">
        <f t="shared" si="242"/>
        <v>#N/A</v>
      </c>
    </row>
    <row r="4426" spans="1:9">
      <c r="A4426" s="6">
        <v>0.5</v>
      </c>
      <c r="B4426" s="7">
        <v>127000000</v>
      </c>
      <c r="D4426" s="6">
        <v>1</v>
      </c>
      <c r="G4426" s="6">
        <f t="shared" si="243"/>
        <v>4424</v>
      </c>
      <c r="H4426" s="6">
        <f t="shared" si="241"/>
        <v>63500000</v>
      </c>
      <c r="I4426" s="6" t="e">
        <f t="shared" si="242"/>
        <v>#N/A</v>
      </c>
    </row>
    <row r="4427" spans="1:9">
      <c r="A4427" s="6">
        <v>0.5</v>
      </c>
      <c r="B4427" s="7">
        <v>127000000</v>
      </c>
      <c r="D4427" s="6">
        <v>1</v>
      </c>
      <c r="G4427" s="6">
        <f t="shared" si="243"/>
        <v>4425</v>
      </c>
      <c r="H4427" s="6">
        <f t="shared" si="241"/>
        <v>63500000</v>
      </c>
      <c r="I4427" s="6" t="e">
        <f t="shared" si="242"/>
        <v>#N/A</v>
      </c>
    </row>
    <row r="4428" spans="1:9">
      <c r="A4428" s="6">
        <v>0.5</v>
      </c>
      <c r="B4428" s="7">
        <v>127000000</v>
      </c>
      <c r="D4428" s="6">
        <v>1</v>
      </c>
      <c r="G4428" s="6">
        <f t="shared" si="243"/>
        <v>4426</v>
      </c>
      <c r="H4428" s="6">
        <f t="shared" si="241"/>
        <v>63500000</v>
      </c>
      <c r="I4428" s="6" t="e">
        <f t="shared" si="242"/>
        <v>#N/A</v>
      </c>
    </row>
    <row r="4429" spans="1:9">
      <c r="A4429" s="6">
        <v>0.5</v>
      </c>
      <c r="B4429" s="7">
        <v>127000000</v>
      </c>
      <c r="D4429" s="6">
        <v>1</v>
      </c>
      <c r="G4429" s="6">
        <f t="shared" si="243"/>
        <v>4427</v>
      </c>
      <c r="H4429" s="6">
        <f t="shared" si="241"/>
        <v>63500000</v>
      </c>
      <c r="I4429" s="6" t="e">
        <f t="shared" si="242"/>
        <v>#N/A</v>
      </c>
    </row>
    <row r="4430" spans="1:9">
      <c r="A4430" s="6">
        <v>0.5</v>
      </c>
      <c r="B4430" s="7">
        <v>128000000</v>
      </c>
      <c r="D4430" s="6">
        <v>1</v>
      </c>
      <c r="G4430" s="6">
        <f t="shared" si="243"/>
        <v>4428</v>
      </c>
      <c r="H4430" s="6">
        <f t="shared" si="241"/>
        <v>64000000</v>
      </c>
      <c r="I4430" s="6" t="e">
        <f t="shared" si="242"/>
        <v>#N/A</v>
      </c>
    </row>
    <row r="4431" spans="1:9">
      <c r="A4431" s="6">
        <v>0.5</v>
      </c>
      <c r="B4431" s="7">
        <v>128000000</v>
      </c>
      <c r="D4431" s="6">
        <v>1</v>
      </c>
      <c r="G4431" s="6">
        <f t="shared" si="243"/>
        <v>4429</v>
      </c>
      <c r="H4431" s="6">
        <f t="shared" si="241"/>
        <v>64000000</v>
      </c>
      <c r="I4431" s="6" t="e">
        <f t="shared" si="242"/>
        <v>#N/A</v>
      </c>
    </row>
    <row r="4432" spans="1:9">
      <c r="A4432" s="6">
        <v>0.5</v>
      </c>
      <c r="B4432" s="7">
        <v>128000000</v>
      </c>
      <c r="D4432" s="6">
        <v>1</v>
      </c>
      <c r="G4432" s="6">
        <f t="shared" si="243"/>
        <v>4430</v>
      </c>
      <c r="H4432" s="6">
        <f t="shared" si="241"/>
        <v>64000000</v>
      </c>
      <c r="I4432" s="6" t="e">
        <f t="shared" si="242"/>
        <v>#N/A</v>
      </c>
    </row>
    <row r="4433" spans="1:9">
      <c r="A4433" s="6">
        <v>0.5</v>
      </c>
      <c r="B4433" s="7">
        <v>128000000</v>
      </c>
      <c r="D4433" s="6">
        <v>1</v>
      </c>
      <c r="G4433" s="6">
        <f t="shared" si="243"/>
        <v>4431</v>
      </c>
      <c r="H4433" s="6">
        <f t="shared" si="241"/>
        <v>64000000</v>
      </c>
      <c r="I4433" s="6" t="e">
        <f t="shared" si="242"/>
        <v>#N/A</v>
      </c>
    </row>
    <row r="4434" spans="1:9">
      <c r="A4434" s="6">
        <v>0.5</v>
      </c>
      <c r="B4434" s="7">
        <v>128000000</v>
      </c>
      <c r="D4434" s="6">
        <v>1</v>
      </c>
      <c r="G4434" s="6">
        <f t="shared" si="243"/>
        <v>4432</v>
      </c>
      <c r="H4434" s="6">
        <f t="shared" si="241"/>
        <v>64000000</v>
      </c>
      <c r="I4434" s="6" t="e">
        <f t="shared" si="242"/>
        <v>#N/A</v>
      </c>
    </row>
    <row r="4435" spans="1:9">
      <c r="A4435" s="6">
        <v>0.5</v>
      </c>
      <c r="B4435" s="7">
        <v>128000000</v>
      </c>
      <c r="D4435" s="6">
        <v>1</v>
      </c>
      <c r="G4435" s="6">
        <f t="shared" si="243"/>
        <v>4433</v>
      </c>
      <c r="H4435" s="6">
        <f t="shared" si="241"/>
        <v>64000000</v>
      </c>
      <c r="I4435" s="6" t="e">
        <f t="shared" si="242"/>
        <v>#N/A</v>
      </c>
    </row>
    <row r="4436" spans="1:9">
      <c r="A4436" s="6">
        <v>0.5</v>
      </c>
      <c r="B4436" s="7">
        <v>128000000</v>
      </c>
      <c r="D4436" s="6">
        <v>1</v>
      </c>
      <c r="G4436" s="6">
        <f t="shared" si="243"/>
        <v>4434</v>
      </c>
      <c r="H4436" s="6">
        <f t="shared" si="241"/>
        <v>64000000</v>
      </c>
      <c r="I4436" s="6" t="e">
        <f t="shared" si="242"/>
        <v>#N/A</v>
      </c>
    </row>
    <row r="4437" spans="1:9">
      <c r="A4437" s="6">
        <v>0.5</v>
      </c>
      <c r="B4437" s="7">
        <v>128000000</v>
      </c>
      <c r="D4437" s="6">
        <v>1</v>
      </c>
      <c r="G4437" s="6">
        <f t="shared" si="243"/>
        <v>4435</v>
      </c>
      <c r="H4437" s="6">
        <f t="shared" si="241"/>
        <v>64000000</v>
      </c>
      <c r="I4437" s="6" t="e">
        <f t="shared" si="242"/>
        <v>#N/A</v>
      </c>
    </row>
    <row r="4438" spans="1:9">
      <c r="A4438" s="6">
        <v>0.5</v>
      </c>
      <c r="B4438" s="7">
        <v>128000000</v>
      </c>
      <c r="D4438" s="6">
        <v>1</v>
      </c>
      <c r="G4438" s="6">
        <f t="shared" si="243"/>
        <v>4436</v>
      </c>
      <c r="H4438" s="6">
        <f t="shared" si="241"/>
        <v>64000000</v>
      </c>
      <c r="I4438" s="6" t="e">
        <f t="shared" si="242"/>
        <v>#N/A</v>
      </c>
    </row>
    <row r="4439" spans="1:9">
      <c r="A4439" s="6">
        <v>0.5</v>
      </c>
      <c r="B4439" s="7">
        <v>128000000</v>
      </c>
      <c r="D4439" s="6">
        <v>1</v>
      </c>
      <c r="G4439" s="6">
        <f t="shared" si="243"/>
        <v>4437</v>
      </c>
      <c r="H4439" s="6">
        <f t="shared" si="241"/>
        <v>64000000</v>
      </c>
      <c r="I4439" s="6" t="e">
        <f t="shared" si="242"/>
        <v>#N/A</v>
      </c>
    </row>
    <row r="4440" spans="1:9">
      <c r="A4440" s="6">
        <v>0.5</v>
      </c>
      <c r="B4440" s="7">
        <v>128000000</v>
      </c>
      <c r="D4440" s="6">
        <v>1</v>
      </c>
      <c r="G4440" s="6">
        <f t="shared" si="243"/>
        <v>4438</v>
      </c>
      <c r="H4440" s="6">
        <f t="shared" si="241"/>
        <v>64000000</v>
      </c>
      <c r="I4440" s="6" t="e">
        <f t="shared" si="242"/>
        <v>#N/A</v>
      </c>
    </row>
    <row r="4441" spans="1:9">
      <c r="A4441" s="6">
        <v>0.5</v>
      </c>
      <c r="B4441" s="7">
        <v>128000000</v>
      </c>
      <c r="D4441" s="6">
        <v>1</v>
      </c>
      <c r="G4441" s="6">
        <f t="shared" si="243"/>
        <v>4439</v>
      </c>
      <c r="H4441" s="6">
        <f t="shared" si="241"/>
        <v>64000000</v>
      </c>
      <c r="I4441" s="6" t="e">
        <f t="shared" si="242"/>
        <v>#N/A</v>
      </c>
    </row>
    <row r="4442" spans="1:9">
      <c r="A4442" s="6">
        <v>0.5</v>
      </c>
      <c r="B4442" s="7">
        <v>128000000</v>
      </c>
      <c r="D4442" s="6">
        <v>1</v>
      </c>
      <c r="G4442" s="6">
        <f t="shared" si="243"/>
        <v>4440</v>
      </c>
      <c r="H4442" s="6">
        <f t="shared" si="241"/>
        <v>64000000</v>
      </c>
      <c r="I4442" s="6" t="e">
        <f t="shared" si="242"/>
        <v>#N/A</v>
      </c>
    </row>
    <row r="4443" spans="1:9">
      <c r="A4443" s="6">
        <v>0.5</v>
      </c>
      <c r="B4443" s="7">
        <v>128000000</v>
      </c>
      <c r="D4443" s="6">
        <v>1</v>
      </c>
      <c r="G4443" s="6">
        <f t="shared" si="243"/>
        <v>4441</v>
      </c>
      <c r="H4443" s="6">
        <f t="shared" si="241"/>
        <v>64000000</v>
      </c>
      <c r="I4443" s="6" t="e">
        <f t="shared" si="242"/>
        <v>#N/A</v>
      </c>
    </row>
    <row r="4444" spans="1:9">
      <c r="A4444" s="6">
        <v>0.5</v>
      </c>
      <c r="B4444" s="7">
        <v>128000000</v>
      </c>
      <c r="D4444" s="6">
        <v>1</v>
      </c>
      <c r="G4444" s="6">
        <f t="shared" si="243"/>
        <v>4442</v>
      </c>
      <c r="H4444" s="6">
        <f t="shared" si="241"/>
        <v>64000000</v>
      </c>
      <c r="I4444" s="6" t="e">
        <f t="shared" si="242"/>
        <v>#N/A</v>
      </c>
    </row>
    <row r="4445" spans="1:9">
      <c r="A4445" s="6">
        <v>0.5</v>
      </c>
      <c r="B4445" s="7">
        <v>129000000</v>
      </c>
      <c r="D4445" s="6">
        <v>1</v>
      </c>
      <c r="G4445" s="6">
        <f t="shared" si="243"/>
        <v>4443</v>
      </c>
      <c r="H4445" s="6">
        <f t="shared" si="241"/>
        <v>64500000</v>
      </c>
      <c r="I4445" s="6" t="e">
        <f t="shared" si="242"/>
        <v>#N/A</v>
      </c>
    </row>
    <row r="4446" spans="1:9">
      <c r="A4446" s="6">
        <v>0.5</v>
      </c>
      <c r="B4446" s="7">
        <v>129000000</v>
      </c>
      <c r="D4446" s="6">
        <v>1</v>
      </c>
      <c r="G4446" s="6">
        <f t="shared" si="243"/>
        <v>4444</v>
      </c>
      <c r="H4446" s="6">
        <f t="shared" si="241"/>
        <v>64500000</v>
      </c>
      <c r="I4446" s="6" t="e">
        <f t="shared" si="242"/>
        <v>#N/A</v>
      </c>
    </row>
    <row r="4447" spans="1:9">
      <c r="A4447" s="6">
        <v>0.5</v>
      </c>
      <c r="B4447" s="7">
        <v>130000000</v>
      </c>
      <c r="D4447" s="6">
        <v>1</v>
      </c>
      <c r="G4447" s="6">
        <f t="shared" si="243"/>
        <v>4445</v>
      </c>
      <c r="H4447" s="6">
        <f t="shared" si="241"/>
        <v>65000000</v>
      </c>
      <c r="I4447" s="6" t="e">
        <f t="shared" si="242"/>
        <v>#N/A</v>
      </c>
    </row>
    <row r="4448" spans="1:9">
      <c r="A4448" s="6">
        <v>0.5</v>
      </c>
      <c r="B4448" s="7">
        <v>130000000</v>
      </c>
      <c r="D4448" s="6">
        <v>1</v>
      </c>
      <c r="G4448" s="6">
        <f t="shared" si="243"/>
        <v>4446</v>
      </c>
      <c r="H4448" s="6">
        <f t="shared" si="241"/>
        <v>65000000</v>
      </c>
      <c r="I4448" s="6" t="e">
        <f t="shared" si="242"/>
        <v>#N/A</v>
      </c>
    </row>
    <row r="4449" spans="1:9">
      <c r="A4449" s="6">
        <v>0.5</v>
      </c>
      <c r="B4449" s="7">
        <v>130000000</v>
      </c>
      <c r="D4449" s="6">
        <v>1</v>
      </c>
      <c r="G4449" s="6">
        <f t="shared" si="243"/>
        <v>4447</v>
      </c>
      <c r="H4449" s="6">
        <f t="shared" si="241"/>
        <v>65000000</v>
      </c>
      <c r="I4449" s="6" t="e">
        <f t="shared" si="242"/>
        <v>#N/A</v>
      </c>
    </row>
    <row r="4450" spans="1:9">
      <c r="A4450" s="6">
        <v>0.5</v>
      </c>
      <c r="B4450" s="7">
        <v>130000000</v>
      </c>
      <c r="D4450" s="6">
        <v>1</v>
      </c>
      <c r="G4450" s="6">
        <f t="shared" si="243"/>
        <v>4448</v>
      </c>
      <c r="H4450" s="6">
        <f t="shared" si="241"/>
        <v>65000000</v>
      </c>
      <c r="I4450" s="6" t="e">
        <f t="shared" si="242"/>
        <v>#N/A</v>
      </c>
    </row>
    <row r="4451" spans="1:9">
      <c r="A4451" s="6">
        <v>0.5</v>
      </c>
      <c r="B4451" s="7">
        <v>130000000</v>
      </c>
      <c r="D4451" s="6">
        <v>1</v>
      </c>
      <c r="G4451" s="6">
        <f t="shared" si="243"/>
        <v>4449</v>
      </c>
      <c r="H4451" s="6">
        <f t="shared" si="241"/>
        <v>65000000</v>
      </c>
      <c r="I4451" s="6" t="e">
        <f t="shared" si="242"/>
        <v>#N/A</v>
      </c>
    </row>
    <row r="4452" spans="1:9">
      <c r="A4452" s="6">
        <v>0.5</v>
      </c>
      <c r="B4452" s="7">
        <v>130000000</v>
      </c>
      <c r="D4452" s="6">
        <v>1</v>
      </c>
      <c r="G4452" s="6">
        <f t="shared" si="243"/>
        <v>4450</v>
      </c>
      <c r="H4452" s="6">
        <f t="shared" si="241"/>
        <v>65000000</v>
      </c>
      <c r="I4452" s="6" t="e">
        <f t="shared" si="242"/>
        <v>#N/A</v>
      </c>
    </row>
    <row r="4453" spans="1:9">
      <c r="A4453" s="6">
        <v>0.5</v>
      </c>
      <c r="B4453" s="7">
        <v>130000000</v>
      </c>
      <c r="D4453" s="6">
        <v>1</v>
      </c>
      <c r="G4453" s="6">
        <f t="shared" si="243"/>
        <v>4451</v>
      </c>
      <c r="H4453" s="6">
        <f t="shared" si="241"/>
        <v>65000000</v>
      </c>
      <c r="I4453" s="6" t="e">
        <f t="shared" si="242"/>
        <v>#N/A</v>
      </c>
    </row>
    <row r="4454" spans="1:9">
      <c r="A4454" s="6">
        <v>0.5</v>
      </c>
      <c r="B4454" s="7">
        <v>130000000</v>
      </c>
      <c r="D4454" s="6">
        <v>1</v>
      </c>
      <c r="G4454" s="6">
        <f t="shared" si="243"/>
        <v>4452</v>
      </c>
      <c r="H4454" s="6">
        <f t="shared" si="241"/>
        <v>65000000</v>
      </c>
      <c r="I4454" s="6" t="e">
        <f t="shared" si="242"/>
        <v>#N/A</v>
      </c>
    </row>
    <row r="4455" spans="1:9">
      <c r="A4455" s="6">
        <v>0.5</v>
      </c>
      <c r="B4455" s="7">
        <v>130000000</v>
      </c>
      <c r="D4455" s="6">
        <v>1</v>
      </c>
      <c r="G4455" s="6">
        <f t="shared" si="243"/>
        <v>4453</v>
      </c>
      <c r="H4455" s="6">
        <f t="shared" si="241"/>
        <v>65000000</v>
      </c>
      <c r="I4455" s="6" t="e">
        <f t="shared" si="242"/>
        <v>#N/A</v>
      </c>
    </row>
    <row r="4456" spans="1:9">
      <c r="A4456" s="6">
        <v>0.5</v>
      </c>
      <c r="B4456" s="7">
        <v>130000000</v>
      </c>
      <c r="D4456" s="6">
        <v>1</v>
      </c>
      <c r="G4456" s="6">
        <f t="shared" si="243"/>
        <v>4454</v>
      </c>
      <c r="H4456" s="6">
        <f t="shared" si="241"/>
        <v>65000000</v>
      </c>
      <c r="I4456" s="6" t="e">
        <f t="shared" si="242"/>
        <v>#N/A</v>
      </c>
    </row>
    <row r="4457" spans="1:9">
      <c r="A4457" s="6">
        <v>0.5</v>
      </c>
      <c r="B4457" s="7">
        <v>130000000</v>
      </c>
      <c r="D4457" s="6">
        <v>1</v>
      </c>
      <c r="G4457" s="6">
        <f t="shared" si="243"/>
        <v>4455</v>
      </c>
      <c r="H4457" s="6">
        <f t="shared" si="241"/>
        <v>65000000</v>
      </c>
      <c r="I4457" s="6" t="e">
        <f t="shared" si="242"/>
        <v>#N/A</v>
      </c>
    </row>
    <row r="4458" spans="1:9">
      <c r="A4458" s="6">
        <v>0.5</v>
      </c>
      <c r="B4458" s="7">
        <v>130000000</v>
      </c>
      <c r="D4458" s="6">
        <v>1</v>
      </c>
      <c r="G4458" s="6">
        <f t="shared" si="243"/>
        <v>4456</v>
      </c>
      <c r="H4458" s="6">
        <f t="shared" si="241"/>
        <v>65000000</v>
      </c>
      <c r="I4458" s="6" t="e">
        <f t="shared" si="242"/>
        <v>#N/A</v>
      </c>
    </row>
    <row r="4459" spans="1:9">
      <c r="A4459" s="6">
        <v>0.5</v>
      </c>
      <c r="B4459" s="7">
        <v>130000000</v>
      </c>
      <c r="D4459" s="6">
        <v>1</v>
      </c>
      <c r="G4459" s="6">
        <f t="shared" si="243"/>
        <v>4457</v>
      </c>
      <c r="H4459" s="6">
        <f t="shared" si="241"/>
        <v>65000000</v>
      </c>
      <c r="I4459" s="6" t="e">
        <f t="shared" si="242"/>
        <v>#N/A</v>
      </c>
    </row>
    <row r="4460" spans="1:9">
      <c r="A4460" s="6">
        <v>0.5</v>
      </c>
      <c r="B4460" s="7">
        <v>130000000</v>
      </c>
      <c r="D4460" s="6">
        <v>1</v>
      </c>
      <c r="G4460" s="6">
        <f t="shared" si="243"/>
        <v>4458</v>
      </c>
      <c r="H4460" s="6">
        <f t="shared" si="241"/>
        <v>65000000</v>
      </c>
      <c r="I4460" s="6" t="e">
        <f t="shared" si="242"/>
        <v>#N/A</v>
      </c>
    </row>
    <row r="4461" spans="1:9">
      <c r="A4461" s="6">
        <v>0.5</v>
      </c>
      <c r="B4461" s="7">
        <v>130000000</v>
      </c>
      <c r="D4461" s="6">
        <v>1</v>
      </c>
      <c r="G4461" s="6">
        <f t="shared" si="243"/>
        <v>4459</v>
      </c>
      <c r="H4461" s="6">
        <f t="shared" si="241"/>
        <v>65000000</v>
      </c>
      <c r="I4461" s="6" t="e">
        <f t="shared" si="242"/>
        <v>#N/A</v>
      </c>
    </row>
    <row r="4462" spans="1:9">
      <c r="A4462" s="6">
        <v>0.5</v>
      </c>
      <c r="B4462" s="7">
        <v>130000000</v>
      </c>
      <c r="D4462" s="6">
        <v>1</v>
      </c>
      <c r="G4462" s="6">
        <f t="shared" si="243"/>
        <v>4460</v>
      </c>
      <c r="H4462" s="6">
        <f t="shared" si="241"/>
        <v>65000000</v>
      </c>
      <c r="I4462" s="6" t="e">
        <f t="shared" si="242"/>
        <v>#N/A</v>
      </c>
    </row>
    <row r="4463" spans="1:9">
      <c r="A4463" s="6">
        <v>0.5</v>
      </c>
      <c r="B4463" s="7">
        <v>130000000</v>
      </c>
      <c r="D4463" s="6">
        <v>1</v>
      </c>
      <c r="G4463" s="6">
        <f t="shared" si="243"/>
        <v>4461</v>
      </c>
      <c r="H4463" s="6">
        <f t="shared" si="241"/>
        <v>65000000</v>
      </c>
      <c r="I4463" s="6" t="e">
        <f t="shared" si="242"/>
        <v>#N/A</v>
      </c>
    </row>
    <row r="4464" spans="1:9">
      <c r="A4464" s="6">
        <v>0.5</v>
      </c>
      <c r="B4464" s="7">
        <v>130000000</v>
      </c>
      <c r="D4464" s="6">
        <v>1</v>
      </c>
      <c r="G4464" s="6">
        <f t="shared" si="243"/>
        <v>4462</v>
      </c>
      <c r="H4464" s="6">
        <f t="shared" si="241"/>
        <v>65000000</v>
      </c>
      <c r="I4464" s="6" t="e">
        <f t="shared" si="242"/>
        <v>#N/A</v>
      </c>
    </row>
    <row r="4465" spans="1:9">
      <c r="A4465" s="6">
        <v>0.5</v>
      </c>
      <c r="B4465" s="7">
        <v>130000000</v>
      </c>
      <c r="D4465" s="6">
        <v>1</v>
      </c>
      <c r="G4465" s="6">
        <f t="shared" si="243"/>
        <v>4463</v>
      </c>
      <c r="H4465" s="6">
        <f t="shared" si="241"/>
        <v>65000000</v>
      </c>
      <c r="I4465" s="6" t="e">
        <f t="shared" si="242"/>
        <v>#N/A</v>
      </c>
    </row>
    <row r="4466" spans="1:9">
      <c r="A4466" s="6">
        <v>0.5</v>
      </c>
      <c r="B4466" s="7">
        <v>130000000</v>
      </c>
      <c r="D4466" s="6">
        <v>1</v>
      </c>
      <c r="G4466" s="6">
        <f t="shared" si="243"/>
        <v>4464</v>
      </c>
      <c r="H4466" s="6">
        <f t="shared" si="241"/>
        <v>65000000</v>
      </c>
      <c r="I4466" s="6" t="e">
        <f t="shared" si="242"/>
        <v>#N/A</v>
      </c>
    </row>
    <row r="4467" spans="1:9">
      <c r="A4467" s="6">
        <v>0.5</v>
      </c>
      <c r="B4467" s="7">
        <v>130000000</v>
      </c>
      <c r="D4467" s="6">
        <v>1</v>
      </c>
      <c r="G4467" s="6">
        <f t="shared" si="243"/>
        <v>4465</v>
      </c>
      <c r="H4467" s="6">
        <f t="shared" si="241"/>
        <v>65000000</v>
      </c>
      <c r="I4467" s="6" t="e">
        <f t="shared" si="242"/>
        <v>#N/A</v>
      </c>
    </row>
    <row r="4468" spans="1:9">
      <c r="A4468" s="6">
        <v>0.5</v>
      </c>
      <c r="B4468" s="7">
        <v>130000000</v>
      </c>
      <c r="D4468" s="6">
        <v>1</v>
      </c>
      <c r="G4468" s="6">
        <f t="shared" si="243"/>
        <v>4466</v>
      </c>
      <c r="H4468" s="6">
        <f t="shared" si="241"/>
        <v>65000000</v>
      </c>
      <c r="I4468" s="6" t="e">
        <f t="shared" si="242"/>
        <v>#N/A</v>
      </c>
    </row>
    <row r="4469" spans="1:9">
      <c r="A4469" s="6">
        <v>0.5</v>
      </c>
      <c r="B4469" s="7">
        <v>130000000</v>
      </c>
      <c r="D4469" s="6">
        <v>1</v>
      </c>
      <c r="G4469" s="6">
        <f t="shared" si="243"/>
        <v>4467</v>
      </c>
      <c r="H4469" s="6">
        <f t="shared" si="241"/>
        <v>65000000</v>
      </c>
      <c r="I4469" s="6" t="e">
        <f t="shared" si="242"/>
        <v>#N/A</v>
      </c>
    </row>
    <row r="4470" spans="1:9">
      <c r="A4470" s="6">
        <v>0.5</v>
      </c>
      <c r="B4470" s="7">
        <v>130000000</v>
      </c>
      <c r="D4470" s="6">
        <v>1</v>
      </c>
      <c r="G4470" s="6">
        <f t="shared" si="243"/>
        <v>4468</v>
      </c>
      <c r="H4470" s="6">
        <f t="shared" si="241"/>
        <v>65000000</v>
      </c>
      <c r="I4470" s="6" t="e">
        <f t="shared" si="242"/>
        <v>#N/A</v>
      </c>
    </row>
    <row r="4471" spans="1:9">
      <c r="A4471" s="6">
        <v>0.5</v>
      </c>
      <c r="B4471" s="7">
        <v>130000000</v>
      </c>
      <c r="D4471" s="6">
        <v>1</v>
      </c>
      <c r="G4471" s="6">
        <f t="shared" si="243"/>
        <v>4469</v>
      </c>
      <c r="H4471" s="6">
        <f t="shared" si="241"/>
        <v>65000000</v>
      </c>
      <c r="I4471" s="6" t="e">
        <f t="shared" si="242"/>
        <v>#N/A</v>
      </c>
    </row>
    <row r="4472" spans="1:9">
      <c r="A4472" s="6">
        <v>0.5</v>
      </c>
      <c r="B4472" s="7">
        <v>130000000</v>
      </c>
      <c r="D4472" s="6">
        <v>1</v>
      </c>
      <c r="G4472" s="6">
        <f t="shared" si="243"/>
        <v>4470</v>
      </c>
      <c r="H4472" s="6">
        <f t="shared" si="241"/>
        <v>65000000</v>
      </c>
      <c r="I4472" s="6" t="e">
        <f t="shared" si="242"/>
        <v>#N/A</v>
      </c>
    </row>
    <row r="4473" spans="1:9">
      <c r="A4473" s="6">
        <v>0.5</v>
      </c>
      <c r="B4473" s="7">
        <v>131000000</v>
      </c>
      <c r="D4473" s="6">
        <v>1</v>
      </c>
      <c r="G4473" s="6">
        <f t="shared" si="243"/>
        <v>4471</v>
      </c>
      <c r="H4473" s="6">
        <f t="shared" si="241"/>
        <v>65500000</v>
      </c>
      <c r="I4473" s="6" t="e">
        <f t="shared" si="242"/>
        <v>#N/A</v>
      </c>
    </row>
    <row r="4474" spans="1:9">
      <c r="A4474" s="6">
        <v>0.5</v>
      </c>
      <c r="B4474" s="7">
        <v>131000000</v>
      </c>
      <c r="D4474" s="6">
        <v>1</v>
      </c>
      <c r="G4474" s="6">
        <f t="shared" si="243"/>
        <v>4472</v>
      </c>
      <c r="H4474" s="6">
        <f t="shared" si="241"/>
        <v>65500000</v>
      </c>
      <c r="I4474" s="6" t="e">
        <f t="shared" si="242"/>
        <v>#N/A</v>
      </c>
    </row>
    <row r="4475" spans="1:9">
      <c r="A4475" s="6">
        <v>0.5</v>
      </c>
      <c r="B4475" s="7">
        <v>131000000</v>
      </c>
      <c r="D4475" s="6">
        <v>1</v>
      </c>
      <c r="G4475" s="6">
        <f t="shared" si="243"/>
        <v>4473</v>
      </c>
      <c r="H4475" s="6">
        <f t="shared" si="241"/>
        <v>65500000</v>
      </c>
      <c r="I4475" s="6" t="e">
        <f t="shared" si="242"/>
        <v>#N/A</v>
      </c>
    </row>
    <row r="4476" spans="1:9">
      <c r="A4476" s="6">
        <v>0.5</v>
      </c>
      <c r="B4476" s="7">
        <v>131000000</v>
      </c>
      <c r="D4476" s="6">
        <v>1</v>
      </c>
      <c r="G4476" s="6">
        <f t="shared" si="243"/>
        <v>4474</v>
      </c>
      <c r="H4476" s="6">
        <f t="shared" si="241"/>
        <v>65500000</v>
      </c>
      <c r="I4476" s="6" t="e">
        <f t="shared" si="242"/>
        <v>#N/A</v>
      </c>
    </row>
    <row r="4477" spans="1:9">
      <c r="A4477" s="6">
        <v>0.5</v>
      </c>
      <c r="B4477" s="7">
        <v>132000000</v>
      </c>
      <c r="D4477" s="6">
        <v>1</v>
      </c>
      <c r="G4477" s="6">
        <f t="shared" si="243"/>
        <v>4475</v>
      </c>
      <c r="H4477" s="6">
        <f t="shared" si="241"/>
        <v>66000000</v>
      </c>
      <c r="I4477" s="6" t="e">
        <f t="shared" si="242"/>
        <v>#N/A</v>
      </c>
    </row>
    <row r="4478" spans="1:9">
      <c r="A4478" s="6">
        <v>0.5</v>
      </c>
      <c r="B4478" s="7">
        <v>132000000</v>
      </c>
      <c r="D4478" s="6">
        <v>1</v>
      </c>
      <c r="G4478" s="6">
        <f t="shared" si="243"/>
        <v>4476</v>
      </c>
      <c r="H4478" s="6">
        <f t="shared" si="241"/>
        <v>66000000</v>
      </c>
      <c r="I4478" s="6" t="e">
        <f t="shared" si="242"/>
        <v>#N/A</v>
      </c>
    </row>
    <row r="4479" spans="1:9">
      <c r="A4479" s="6">
        <v>0.5</v>
      </c>
      <c r="B4479" s="7">
        <v>132000000</v>
      </c>
      <c r="D4479" s="6">
        <v>1</v>
      </c>
      <c r="G4479" s="6">
        <f t="shared" si="243"/>
        <v>4477</v>
      </c>
      <c r="H4479" s="6">
        <f t="shared" si="241"/>
        <v>66000000</v>
      </c>
      <c r="I4479" s="6" t="e">
        <f t="shared" si="242"/>
        <v>#N/A</v>
      </c>
    </row>
    <row r="4480" spans="1:9">
      <c r="A4480" s="6">
        <v>0.5</v>
      </c>
      <c r="B4480" s="7">
        <v>132000000</v>
      </c>
      <c r="D4480" s="6">
        <v>1</v>
      </c>
      <c r="G4480" s="6">
        <f t="shared" si="243"/>
        <v>4478</v>
      </c>
      <c r="H4480" s="6">
        <f t="shared" si="241"/>
        <v>66000000</v>
      </c>
      <c r="I4480" s="6" t="e">
        <f t="shared" si="242"/>
        <v>#N/A</v>
      </c>
    </row>
    <row r="4481" spans="1:9">
      <c r="A4481" s="6">
        <v>0.5</v>
      </c>
      <c r="B4481" s="7">
        <v>132000000</v>
      </c>
      <c r="D4481" s="6">
        <v>1</v>
      </c>
      <c r="G4481" s="6">
        <f t="shared" si="243"/>
        <v>4479</v>
      </c>
      <c r="H4481" s="6">
        <f t="shared" si="241"/>
        <v>66000000</v>
      </c>
      <c r="I4481" s="6" t="e">
        <f t="shared" si="242"/>
        <v>#N/A</v>
      </c>
    </row>
    <row r="4482" spans="1:9">
      <c r="A4482" s="6">
        <v>0.5</v>
      </c>
      <c r="B4482" s="7">
        <v>133000000</v>
      </c>
      <c r="D4482" s="6">
        <v>1</v>
      </c>
      <c r="G4482" s="6">
        <f t="shared" si="243"/>
        <v>4480</v>
      </c>
      <c r="H4482" s="6">
        <f t="shared" ref="H4482:H4545" si="244">IF(D4482=1,B4482*A4482,#N/A)</f>
        <v>66500000</v>
      </c>
      <c r="I4482" s="6" t="e">
        <f t="shared" si="242"/>
        <v>#N/A</v>
      </c>
    </row>
    <row r="4483" spans="1:9">
      <c r="A4483" s="6">
        <v>0.5</v>
      </c>
      <c r="B4483" s="7">
        <v>133000000</v>
      </c>
      <c r="D4483" s="6">
        <v>1</v>
      </c>
      <c r="G4483" s="6">
        <f t="shared" si="243"/>
        <v>4481</v>
      </c>
      <c r="H4483" s="6">
        <f t="shared" si="244"/>
        <v>66500000</v>
      </c>
      <c r="I4483" s="6" t="e">
        <f t="shared" ref="I4483:I4546" si="245">IF(D4483=1,#N/A,B4483*A4483)</f>
        <v>#N/A</v>
      </c>
    </row>
    <row r="4484" spans="1:9">
      <c r="A4484" s="6">
        <v>0.5</v>
      </c>
      <c r="B4484" s="7">
        <v>133000000</v>
      </c>
      <c r="D4484" s="6">
        <v>1</v>
      </c>
      <c r="G4484" s="6">
        <f t="shared" ref="G4484:G4547" si="246">G4483+1</f>
        <v>4482</v>
      </c>
      <c r="H4484" s="6">
        <f t="shared" si="244"/>
        <v>66500000</v>
      </c>
      <c r="I4484" s="6" t="e">
        <f t="shared" si="245"/>
        <v>#N/A</v>
      </c>
    </row>
    <row r="4485" spans="1:9">
      <c r="A4485" s="6">
        <v>0.5</v>
      </c>
      <c r="B4485" s="7">
        <v>133000000</v>
      </c>
      <c r="D4485" s="6">
        <v>1</v>
      </c>
      <c r="G4485" s="6">
        <f t="shared" si="246"/>
        <v>4483</v>
      </c>
      <c r="H4485" s="6">
        <f t="shared" si="244"/>
        <v>66500000</v>
      </c>
      <c r="I4485" s="6" t="e">
        <f t="shared" si="245"/>
        <v>#N/A</v>
      </c>
    </row>
    <row r="4486" spans="1:9">
      <c r="A4486" s="6">
        <v>0.5</v>
      </c>
      <c r="B4486" s="7">
        <v>133000000</v>
      </c>
      <c r="D4486" s="6">
        <v>1</v>
      </c>
      <c r="G4486" s="6">
        <f t="shared" si="246"/>
        <v>4484</v>
      </c>
      <c r="H4486" s="6">
        <f t="shared" si="244"/>
        <v>66500000</v>
      </c>
      <c r="I4486" s="6" t="e">
        <f t="shared" si="245"/>
        <v>#N/A</v>
      </c>
    </row>
    <row r="4487" spans="1:9">
      <c r="A4487" s="6">
        <v>0.5</v>
      </c>
      <c r="B4487" s="7">
        <v>134000000</v>
      </c>
      <c r="D4487" s="6">
        <v>1</v>
      </c>
      <c r="G4487" s="6">
        <f t="shared" si="246"/>
        <v>4485</v>
      </c>
      <c r="H4487" s="6">
        <f t="shared" si="244"/>
        <v>67000000</v>
      </c>
      <c r="I4487" s="6" t="e">
        <f t="shared" si="245"/>
        <v>#N/A</v>
      </c>
    </row>
    <row r="4488" spans="1:9">
      <c r="A4488" s="6">
        <v>0.5</v>
      </c>
      <c r="B4488" s="7">
        <v>135000000</v>
      </c>
      <c r="D4488" s="6">
        <v>1</v>
      </c>
      <c r="G4488" s="6">
        <f t="shared" si="246"/>
        <v>4486</v>
      </c>
      <c r="H4488" s="6">
        <f t="shared" si="244"/>
        <v>67500000</v>
      </c>
      <c r="I4488" s="6" t="e">
        <f t="shared" si="245"/>
        <v>#N/A</v>
      </c>
    </row>
    <row r="4489" spans="1:9">
      <c r="A4489" s="6">
        <v>0.5</v>
      </c>
      <c r="B4489" s="7">
        <v>135000000</v>
      </c>
      <c r="D4489" s="6">
        <v>1</v>
      </c>
      <c r="G4489" s="6">
        <f t="shared" si="246"/>
        <v>4487</v>
      </c>
      <c r="H4489" s="6">
        <f t="shared" si="244"/>
        <v>67500000</v>
      </c>
      <c r="I4489" s="6" t="e">
        <f t="shared" si="245"/>
        <v>#N/A</v>
      </c>
    </row>
    <row r="4490" spans="1:9">
      <c r="A4490" s="6">
        <v>0.5</v>
      </c>
      <c r="B4490" s="7">
        <v>135000000</v>
      </c>
      <c r="D4490" s="6">
        <v>1</v>
      </c>
      <c r="G4490" s="6">
        <f t="shared" si="246"/>
        <v>4488</v>
      </c>
      <c r="H4490" s="6">
        <f t="shared" si="244"/>
        <v>67500000</v>
      </c>
      <c r="I4490" s="6" t="e">
        <f t="shared" si="245"/>
        <v>#N/A</v>
      </c>
    </row>
    <row r="4491" spans="1:9">
      <c r="A4491" s="6">
        <v>0.5</v>
      </c>
      <c r="B4491" s="7">
        <v>135000000</v>
      </c>
      <c r="D4491" s="6">
        <v>1</v>
      </c>
      <c r="G4491" s="6">
        <f t="shared" si="246"/>
        <v>4489</v>
      </c>
      <c r="H4491" s="6">
        <f t="shared" si="244"/>
        <v>67500000</v>
      </c>
      <c r="I4491" s="6" t="e">
        <f t="shared" si="245"/>
        <v>#N/A</v>
      </c>
    </row>
    <row r="4492" spans="1:9">
      <c r="A4492" s="6">
        <v>0.5</v>
      </c>
      <c r="B4492" s="7">
        <v>135000000</v>
      </c>
      <c r="D4492" s="6">
        <v>1</v>
      </c>
      <c r="G4492" s="6">
        <f t="shared" si="246"/>
        <v>4490</v>
      </c>
      <c r="H4492" s="6">
        <f t="shared" si="244"/>
        <v>67500000</v>
      </c>
      <c r="I4492" s="6" t="e">
        <f t="shared" si="245"/>
        <v>#N/A</v>
      </c>
    </row>
    <row r="4493" spans="1:9">
      <c r="A4493" s="6">
        <v>0.5</v>
      </c>
      <c r="B4493" s="7">
        <v>135000000</v>
      </c>
      <c r="D4493" s="6">
        <v>1</v>
      </c>
      <c r="G4493" s="6">
        <f t="shared" si="246"/>
        <v>4491</v>
      </c>
      <c r="H4493" s="6">
        <f t="shared" si="244"/>
        <v>67500000</v>
      </c>
      <c r="I4493" s="6" t="e">
        <f t="shared" si="245"/>
        <v>#N/A</v>
      </c>
    </row>
    <row r="4494" spans="1:9">
      <c r="A4494" s="6">
        <v>0.5</v>
      </c>
      <c r="B4494" s="7">
        <v>135000000</v>
      </c>
      <c r="D4494" s="6">
        <v>1</v>
      </c>
      <c r="G4494" s="6">
        <f t="shared" si="246"/>
        <v>4492</v>
      </c>
      <c r="H4494" s="6">
        <f t="shared" si="244"/>
        <v>67500000</v>
      </c>
      <c r="I4494" s="6" t="e">
        <f t="shared" si="245"/>
        <v>#N/A</v>
      </c>
    </row>
    <row r="4495" spans="1:9">
      <c r="A4495" s="6">
        <v>0.5</v>
      </c>
      <c r="B4495" s="7">
        <v>135000000</v>
      </c>
      <c r="D4495" s="6">
        <v>1</v>
      </c>
      <c r="G4495" s="6">
        <f t="shared" si="246"/>
        <v>4493</v>
      </c>
      <c r="H4495" s="6">
        <f t="shared" si="244"/>
        <v>67500000</v>
      </c>
      <c r="I4495" s="6" t="e">
        <f t="shared" si="245"/>
        <v>#N/A</v>
      </c>
    </row>
    <row r="4496" spans="1:9">
      <c r="A4496" s="6">
        <v>0.5</v>
      </c>
      <c r="B4496" s="7">
        <v>135000000</v>
      </c>
      <c r="D4496" s="6">
        <v>1</v>
      </c>
      <c r="G4496" s="6">
        <f t="shared" si="246"/>
        <v>4494</v>
      </c>
      <c r="H4496" s="6">
        <f t="shared" si="244"/>
        <v>67500000</v>
      </c>
      <c r="I4496" s="6" t="e">
        <f t="shared" si="245"/>
        <v>#N/A</v>
      </c>
    </row>
    <row r="4497" spans="1:9">
      <c r="A4497" s="6">
        <v>0.5</v>
      </c>
      <c r="B4497" s="7">
        <v>135000000</v>
      </c>
      <c r="D4497" s="6">
        <v>1</v>
      </c>
      <c r="G4497" s="6">
        <f t="shared" si="246"/>
        <v>4495</v>
      </c>
      <c r="H4497" s="6">
        <f t="shared" si="244"/>
        <v>67500000</v>
      </c>
      <c r="I4497" s="6" t="e">
        <f t="shared" si="245"/>
        <v>#N/A</v>
      </c>
    </row>
    <row r="4498" spans="1:9">
      <c r="A4498" s="6">
        <v>0.5</v>
      </c>
      <c r="B4498" s="7">
        <v>135000000</v>
      </c>
      <c r="D4498" s="6">
        <v>1</v>
      </c>
      <c r="G4498" s="6">
        <f t="shared" si="246"/>
        <v>4496</v>
      </c>
      <c r="H4498" s="6">
        <f t="shared" si="244"/>
        <v>67500000</v>
      </c>
      <c r="I4498" s="6" t="e">
        <f t="shared" si="245"/>
        <v>#N/A</v>
      </c>
    </row>
    <row r="4499" spans="1:9">
      <c r="A4499" s="6">
        <v>0.5</v>
      </c>
      <c r="B4499" s="7">
        <v>135000000</v>
      </c>
      <c r="D4499" s="6">
        <v>1</v>
      </c>
      <c r="G4499" s="6">
        <f t="shared" si="246"/>
        <v>4497</v>
      </c>
      <c r="H4499" s="6">
        <f t="shared" si="244"/>
        <v>67500000</v>
      </c>
      <c r="I4499" s="6" t="e">
        <f t="shared" si="245"/>
        <v>#N/A</v>
      </c>
    </row>
    <row r="4500" spans="1:9">
      <c r="A4500" s="6">
        <v>0.5</v>
      </c>
      <c r="B4500" s="7">
        <v>135000000</v>
      </c>
      <c r="D4500" s="6">
        <v>1</v>
      </c>
      <c r="G4500" s="6">
        <f t="shared" si="246"/>
        <v>4498</v>
      </c>
      <c r="H4500" s="6">
        <f t="shared" si="244"/>
        <v>67500000</v>
      </c>
      <c r="I4500" s="6" t="e">
        <f t="shared" si="245"/>
        <v>#N/A</v>
      </c>
    </row>
    <row r="4501" spans="1:9">
      <c r="A4501" s="6">
        <v>0.5</v>
      </c>
      <c r="B4501" s="7">
        <v>135000000</v>
      </c>
      <c r="D4501" s="6">
        <v>1</v>
      </c>
      <c r="G4501" s="6">
        <f t="shared" si="246"/>
        <v>4499</v>
      </c>
      <c r="H4501" s="6">
        <f t="shared" si="244"/>
        <v>67500000</v>
      </c>
      <c r="I4501" s="6" t="e">
        <f t="shared" si="245"/>
        <v>#N/A</v>
      </c>
    </row>
    <row r="4502" spans="1:9">
      <c r="A4502" s="6">
        <v>0.5</v>
      </c>
      <c r="B4502" s="7">
        <v>135000000</v>
      </c>
      <c r="D4502" s="6">
        <v>1</v>
      </c>
      <c r="G4502" s="6">
        <f t="shared" si="246"/>
        <v>4500</v>
      </c>
      <c r="H4502" s="6">
        <f t="shared" si="244"/>
        <v>67500000</v>
      </c>
      <c r="I4502" s="6" t="e">
        <f t="shared" si="245"/>
        <v>#N/A</v>
      </c>
    </row>
    <row r="4503" spans="1:9">
      <c r="A4503" s="6">
        <v>0.5</v>
      </c>
      <c r="B4503" s="7">
        <v>135000000</v>
      </c>
      <c r="D4503" s="6">
        <v>1</v>
      </c>
      <c r="G4503" s="6">
        <f t="shared" si="246"/>
        <v>4501</v>
      </c>
      <c r="H4503" s="6">
        <f t="shared" si="244"/>
        <v>67500000</v>
      </c>
      <c r="I4503" s="6" t="e">
        <f t="shared" si="245"/>
        <v>#N/A</v>
      </c>
    </row>
    <row r="4504" spans="1:9">
      <c r="A4504" s="6">
        <v>0.5</v>
      </c>
      <c r="B4504" s="7">
        <v>135000000</v>
      </c>
      <c r="D4504" s="6">
        <v>1</v>
      </c>
      <c r="G4504" s="6">
        <f t="shared" si="246"/>
        <v>4502</v>
      </c>
      <c r="H4504" s="6">
        <f t="shared" si="244"/>
        <v>67500000</v>
      </c>
      <c r="I4504" s="6" t="e">
        <f t="shared" si="245"/>
        <v>#N/A</v>
      </c>
    </row>
    <row r="4505" spans="1:9">
      <c r="A4505" s="6">
        <v>0.5</v>
      </c>
      <c r="B4505" s="7">
        <v>135000000</v>
      </c>
      <c r="D4505" s="6">
        <v>1</v>
      </c>
      <c r="G4505" s="6">
        <f t="shared" si="246"/>
        <v>4503</v>
      </c>
      <c r="H4505" s="6">
        <f t="shared" si="244"/>
        <v>67500000</v>
      </c>
      <c r="I4505" s="6" t="e">
        <f t="shared" si="245"/>
        <v>#N/A</v>
      </c>
    </row>
    <row r="4506" spans="1:9">
      <c r="A4506" s="6">
        <v>0.5</v>
      </c>
      <c r="B4506" s="7">
        <v>135000000</v>
      </c>
      <c r="D4506" s="6">
        <v>1</v>
      </c>
      <c r="G4506" s="6">
        <f t="shared" si="246"/>
        <v>4504</v>
      </c>
      <c r="H4506" s="6">
        <f t="shared" si="244"/>
        <v>67500000</v>
      </c>
      <c r="I4506" s="6" t="e">
        <f t="shared" si="245"/>
        <v>#N/A</v>
      </c>
    </row>
    <row r="4507" spans="1:9">
      <c r="A4507" s="6">
        <v>0.5</v>
      </c>
      <c r="B4507" s="7">
        <v>135000000</v>
      </c>
      <c r="D4507" s="6">
        <v>1</v>
      </c>
      <c r="G4507" s="6">
        <f t="shared" si="246"/>
        <v>4505</v>
      </c>
      <c r="H4507" s="6">
        <f t="shared" si="244"/>
        <v>67500000</v>
      </c>
      <c r="I4507" s="6" t="e">
        <f t="shared" si="245"/>
        <v>#N/A</v>
      </c>
    </row>
    <row r="4508" spans="1:9">
      <c r="A4508" s="6">
        <v>0.5</v>
      </c>
      <c r="B4508" s="7">
        <v>135000000</v>
      </c>
      <c r="D4508" s="6">
        <v>1</v>
      </c>
      <c r="G4508" s="6">
        <f t="shared" si="246"/>
        <v>4506</v>
      </c>
      <c r="H4508" s="6">
        <f t="shared" si="244"/>
        <v>67500000</v>
      </c>
      <c r="I4508" s="6" t="e">
        <f t="shared" si="245"/>
        <v>#N/A</v>
      </c>
    </row>
    <row r="4509" spans="1:9">
      <c r="A4509" s="6">
        <v>0.5</v>
      </c>
      <c r="B4509" s="7">
        <v>135000000</v>
      </c>
      <c r="D4509" s="6">
        <v>1</v>
      </c>
      <c r="G4509" s="6">
        <f t="shared" si="246"/>
        <v>4507</v>
      </c>
      <c r="H4509" s="6">
        <f t="shared" si="244"/>
        <v>67500000</v>
      </c>
      <c r="I4509" s="6" t="e">
        <f t="shared" si="245"/>
        <v>#N/A</v>
      </c>
    </row>
    <row r="4510" spans="1:9">
      <c r="A4510" s="6">
        <v>0.5</v>
      </c>
      <c r="B4510" s="7">
        <v>135000000</v>
      </c>
      <c r="D4510" s="6">
        <v>1</v>
      </c>
      <c r="G4510" s="6">
        <f t="shared" si="246"/>
        <v>4508</v>
      </c>
      <c r="H4510" s="6">
        <f t="shared" si="244"/>
        <v>67500000</v>
      </c>
      <c r="I4510" s="6" t="e">
        <f t="shared" si="245"/>
        <v>#N/A</v>
      </c>
    </row>
    <row r="4511" spans="1:9">
      <c r="A4511" s="6">
        <v>0.5</v>
      </c>
      <c r="B4511" s="7">
        <v>135000000</v>
      </c>
      <c r="D4511" s="6">
        <v>1</v>
      </c>
      <c r="G4511" s="6">
        <f t="shared" si="246"/>
        <v>4509</v>
      </c>
      <c r="H4511" s="6">
        <f t="shared" si="244"/>
        <v>67500000</v>
      </c>
      <c r="I4511" s="6" t="e">
        <f t="shared" si="245"/>
        <v>#N/A</v>
      </c>
    </row>
    <row r="4512" spans="1:9">
      <c r="A4512" s="6">
        <v>0.5</v>
      </c>
      <c r="B4512" s="7">
        <v>135000000</v>
      </c>
      <c r="D4512" s="6">
        <v>1</v>
      </c>
      <c r="G4512" s="6">
        <f t="shared" si="246"/>
        <v>4510</v>
      </c>
      <c r="H4512" s="6">
        <f t="shared" si="244"/>
        <v>67500000</v>
      </c>
      <c r="I4512" s="6" t="e">
        <f t="shared" si="245"/>
        <v>#N/A</v>
      </c>
    </row>
    <row r="4513" spans="1:9">
      <c r="A4513" s="6">
        <v>0.5</v>
      </c>
      <c r="B4513" s="7">
        <v>135000000</v>
      </c>
      <c r="D4513" s="6">
        <v>1</v>
      </c>
      <c r="G4513" s="6">
        <f t="shared" si="246"/>
        <v>4511</v>
      </c>
      <c r="H4513" s="6">
        <f t="shared" si="244"/>
        <v>67500000</v>
      </c>
      <c r="I4513" s="6" t="e">
        <f t="shared" si="245"/>
        <v>#N/A</v>
      </c>
    </row>
    <row r="4514" spans="1:9">
      <c r="A4514" s="6">
        <v>0.5</v>
      </c>
      <c r="B4514" s="7">
        <v>136000000</v>
      </c>
      <c r="D4514" s="6">
        <v>1</v>
      </c>
      <c r="G4514" s="6">
        <f t="shared" si="246"/>
        <v>4512</v>
      </c>
      <c r="H4514" s="6">
        <f t="shared" si="244"/>
        <v>68000000</v>
      </c>
      <c r="I4514" s="6" t="e">
        <f t="shared" si="245"/>
        <v>#N/A</v>
      </c>
    </row>
    <row r="4515" spans="1:9">
      <c r="A4515" s="6">
        <v>0.5</v>
      </c>
      <c r="B4515" s="7">
        <v>136000000</v>
      </c>
      <c r="D4515" s="6">
        <v>1</v>
      </c>
      <c r="G4515" s="6">
        <f t="shared" si="246"/>
        <v>4513</v>
      </c>
      <c r="H4515" s="6">
        <f t="shared" si="244"/>
        <v>68000000</v>
      </c>
      <c r="I4515" s="6" t="e">
        <f t="shared" si="245"/>
        <v>#N/A</v>
      </c>
    </row>
    <row r="4516" spans="1:9">
      <c r="A4516" s="6">
        <v>0.5</v>
      </c>
      <c r="B4516" s="7">
        <v>136000000</v>
      </c>
      <c r="D4516" s="6">
        <v>1</v>
      </c>
      <c r="G4516" s="6">
        <f t="shared" si="246"/>
        <v>4514</v>
      </c>
      <c r="H4516" s="6">
        <f t="shared" si="244"/>
        <v>68000000</v>
      </c>
      <c r="I4516" s="6" t="e">
        <f t="shared" si="245"/>
        <v>#N/A</v>
      </c>
    </row>
    <row r="4517" spans="1:9">
      <c r="A4517" s="6">
        <v>0.5</v>
      </c>
      <c r="B4517" s="7">
        <v>136000000</v>
      </c>
      <c r="D4517" s="6">
        <v>1</v>
      </c>
      <c r="G4517" s="6">
        <f t="shared" si="246"/>
        <v>4515</v>
      </c>
      <c r="H4517" s="6">
        <f t="shared" si="244"/>
        <v>68000000</v>
      </c>
      <c r="I4517" s="6" t="e">
        <f t="shared" si="245"/>
        <v>#N/A</v>
      </c>
    </row>
    <row r="4518" spans="1:9">
      <c r="A4518" s="6">
        <v>0.5</v>
      </c>
      <c r="B4518" s="7">
        <v>137000000</v>
      </c>
      <c r="D4518" s="6">
        <v>1</v>
      </c>
      <c r="G4518" s="6">
        <f t="shared" si="246"/>
        <v>4516</v>
      </c>
      <c r="H4518" s="6">
        <f t="shared" si="244"/>
        <v>68500000</v>
      </c>
      <c r="I4518" s="6" t="e">
        <f t="shared" si="245"/>
        <v>#N/A</v>
      </c>
    </row>
    <row r="4519" spans="1:9">
      <c r="A4519" s="6">
        <v>0.5</v>
      </c>
      <c r="B4519" s="7">
        <v>137000000</v>
      </c>
      <c r="D4519" s="6">
        <v>1</v>
      </c>
      <c r="G4519" s="6">
        <f t="shared" si="246"/>
        <v>4517</v>
      </c>
      <c r="H4519" s="6">
        <f t="shared" si="244"/>
        <v>68500000</v>
      </c>
      <c r="I4519" s="6" t="e">
        <f t="shared" si="245"/>
        <v>#N/A</v>
      </c>
    </row>
    <row r="4520" spans="1:9">
      <c r="A4520" s="6">
        <v>0.5</v>
      </c>
      <c r="B4520" s="7">
        <v>137000000</v>
      </c>
      <c r="D4520" s="6">
        <v>1</v>
      </c>
      <c r="G4520" s="6">
        <f t="shared" si="246"/>
        <v>4518</v>
      </c>
      <c r="H4520" s="6">
        <f t="shared" si="244"/>
        <v>68500000</v>
      </c>
      <c r="I4520" s="6" t="e">
        <f t="shared" si="245"/>
        <v>#N/A</v>
      </c>
    </row>
    <row r="4521" spans="1:9">
      <c r="A4521" s="6">
        <v>0.5</v>
      </c>
      <c r="B4521" s="7">
        <v>138000000</v>
      </c>
      <c r="D4521" s="6">
        <v>1</v>
      </c>
      <c r="G4521" s="6">
        <f t="shared" si="246"/>
        <v>4519</v>
      </c>
      <c r="H4521" s="6">
        <f t="shared" si="244"/>
        <v>69000000</v>
      </c>
      <c r="I4521" s="6" t="e">
        <f t="shared" si="245"/>
        <v>#N/A</v>
      </c>
    </row>
    <row r="4522" spans="1:9">
      <c r="A4522" s="6">
        <v>0.5</v>
      </c>
      <c r="B4522" s="7">
        <v>138000000</v>
      </c>
      <c r="D4522" s="6">
        <v>1</v>
      </c>
      <c r="G4522" s="6">
        <f t="shared" si="246"/>
        <v>4520</v>
      </c>
      <c r="H4522" s="6">
        <f t="shared" si="244"/>
        <v>69000000</v>
      </c>
      <c r="I4522" s="6" t="e">
        <f t="shared" si="245"/>
        <v>#N/A</v>
      </c>
    </row>
    <row r="4523" spans="1:9">
      <c r="A4523" s="6">
        <v>0.5</v>
      </c>
      <c r="B4523" s="7">
        <v>138000000</v>
      </c>
      <c r="D4523" s="6">
        <v>1</v>
      </c>
      <c r="G4523" s="6">
        <f t="shared" si="246"/>
        <v>4521</v>
      </c>
      <c r="H4523" s="6">
        <f t="shared" si="244"/>
        <v>69000000</v>
      </c>
      <c r="I4523" s="6" t="e">
        <f t="shared" si="245"/>
        <v>#N/A</v>
      </c>
    </row>
    <row r="4524" spans="1:9">
      <c r="A4524" s="6">
        <v>0.5</v>
      </c>
      <c r="B4524" s="7">
        <v>138000000</v>
      </c>
      <c r="D4524" s="6">
        <v>1</v>
      </c>
      <c r="G4524" s="6">
        <f t="shared" si="246"/>
        <v>4522</v>
      </c>
      <c r="H4524" s="6">
        <f t="shared" si="244"/>
        <v>69000000</v>
      </c>
      <c r="I4524" s="6" t="e">
        <f t="shared" si="245"/>
        <v>#N/A</v>
      </c>
    </row>
    <row r="4525" spans="1:9">
      <c r="A4525" s="6">
        <v>0.5</v>
      </c>
      <c r="B4525" s="7">
        <v>138000000</v>
      </c>
      <c r="D4525" s="6">
        <v>1</v>
      </c>
      <c r="G4525" s="6">
        <f t="shared" si="246"/>
        <v>4523</v>
      </c>
      <c r="H4525" s="6">
        <f t="shared" si="244"/>
        <v>69000000</v>
      </c>
      <c r="I4525" s="6" t="e">
        <f t="shared" si="245"/>
        <v>#N/A</v>
      </c>
    </row>
    <row r="4526" spans="1:9">
      <c r="A4526" s="6">
        <v>0.5</v>
      </c>
      <c r="B4526" s="7">
        <v>139000000</v>
      </c>
      <c r="D4526" s="6">
        <v>1</v>
      </c>
      <c r="G4526" s="6">
        <f t="shared" si="246"/>
        <v>4524</v>
      </c>
      <c r="H4526" s="6">
        <f t="shared" si="244"/>
        <v>69500000</v>
      </c>
      <c r="I4526" s="6" t="e">
        <f t="shared" si="245"/>
        <v>#N/A</v>
      </c>
    </row>
    <row r="4527" spans="1:9">
      <c r="A4527" s="6">
        <v>0.5</v>
      </c>
      <c r="B4527" s="7">
        <v>139000000</v>
      </c>
      <c r="D4527" s="6">
        <v>1</v>
      </c>
      <c r="G4527" s="6">
        <f t="shared" si="246"/>
        <v>4525</v>
      </c>
      <c r="H4527" s="6">
        <f t="shared" si="244"/>
        <v>69500000</v>
      </c>
      <c r="I4527" s="6" t="e">
        <f t="shared" si="245"/>
        <v>#N/A</v>
      </c>
    </row>
    <row r="4528" spans="1:9">
      <c r="A4528" s="6">
        <v>0.5</v>
      </c>
      <c r="B4528" s="7">
        <v>140000000</v>
      </c>
      <c r="D4528" s="6">
        <v>1</v>
      </c>
      <c r="G4528" s="6">
        <f t="shared" si="246"/>
        <v>4526</v>
      </c>
      <c r="H4528" s="6">
        <f t="shared" si="244"/>
        <v>70000000</v>
      </c>
      <c r="I4528" s="6" t="e">
        <f t="shared" si="245"/>
        <v>#N/A</v>
      </c>
    </row>
    <row r="4529" spans="1:9">
      <c r="A4529" s="6">
        <v>0.5</v>
      </c>
      <c r="B4529" s="7">
        <v>140000000</v>
      </c>
      <c r="D4529" s="6">
        <v>1</v>
      </c>
      <c r="G4529" s="6">
        <f t="shared" si="246"/>
        <v>4527</v>
      </c>
      <c r="H4529" s="6">
        <f t="shared" si="244"/>
        <v>70000000</v>
      </c>
      <c r="I4529" s="6" t="e">
        <f t="shared" si="245"/>
        <v>#N/A</v>
      </c>
    </row>
    <row r="4530" spans="1:9">
      <c r="A4530" s="6">
        <v>0.5</v>
      </c>
      <c r="B4530" s="7">
        <v>140000000</v>
      </c>
      <c r="D4530" s="6">
        <v>1</v>
      </c>
      <c r="G4530" s="6">
        <f t="shared" si="246"/>
        <v>4528</v>
      </c>
      <c r="H4530" s="6">
        <f t="shared" si="244"/>
        <v>70000000</v>
      </c>
      <c r="I4530" s="6" t="e">
        <f t="shared" si="245"/>
        <v>#N/A</v>
      </c>
    </row>
    <row r="4531" spans="1:9">
      <c r="A4531" s="6">
        <v>0.5</v>
      </c>
      <c r="B4531" s="7">
        <v>140000000</v>
      </c>
      <c r="D4531" s="6">
        <v>1</v>
      </c>
      <c r="G4531" s="6">
        <f t="shared" si="246"/>
        <v>4529</v>
      </c>
      <c r="H4531" s="6">
        <f t="shared" si="244"/>
        <v>70000000</v>
      </c>
      <c r="I4531" s="6" t="e">
        <f t="shared" si="245"/>
        <v>#N/A</v>
      </c>
    </row>
    <row r="4532" spans="1:9">
      <c r="A4532" s="6">
        <v>0.5</v>
      </c>
      <c r="B4532" s="7">
        <v>140000000</v>
      </c>
      <c r="D4532" s="6">
        <v>1</v>
      </c>
      <c r="G4532" s="6">
        <f t="shared" si="246"/>
        <v>4530</v>
      </c>
      <c r="H4532" s="6">
        <f t="shared" si="244"/>
        <v>70000000</v>
      </c>
      <c r="I4532" s="6" t="e">
        <f t="shared" si="245"/>
        <v>#N/A</v>
      </c>
    </row>
    <row r="4533" spans="1:9">
      <c r="A4533" s="6">
        <v>0.5</v>
      </c>
      <c r="B4533" s="7">
        <v>140000000</v>
      </c>
      <c r="D4533" s="6">
        <v>1</v>
      </c>
      <c r="G4533" s="6">
        <f t="shared" si="246"/>
        <v>4531</v>
      </c>
      <c r="H4533" s="6">
        <f t="shared" si="244"/>
        <v>70000000</v>
      </c>
      <c r="I4533" s="6" t="e">
        <f t="shared" si="245"/>
        <v>#N/A</v>
      </c>
    </row>
    <row r="4534" spans="1:9">
      <c r="A4534" s="6">
        <v>0.5</v>
      </c>
      <c r="B4534" s="7">
        <v>140000000</v>
      </c>
      <c r="D4534" s="6">
        <v>1</v>
      </c>
      <c r="G4534" s="6">
        <f t="shared" si="246"/>
        <v>4532</v>
      </c>
      <c r="H4534" s="6">
        <f t="shared" si="244"/>
        <v>70000000</v>
      </c>
      <c r="I4534" s="6" t="e">
        <f t="shared" si="245"/>
        <v>#N/A</v>
      </c>
    </row>
    <row r="4535" spans="1:9">
      <c r="A4535" s="6">
        <v>0.5</v>
      </c>
      <c r="B4535" s="7">
        <v>140000000</v>
      </c>
      <c r="D4535" s="6">
        <v>1</v>
      </c>
      <c r="G4535" s="6">
        <f t="shared" si="246"/>
        <v>4533</v>
      </c>
      <c r="H4535" s="6">
        <f t="shared" si="244"/>
        <v>70000000</v>
      </c>
      <c r="I4535" s="6" t="e">
        <f t="shared" si="245"/>
        <v>#N/A</v>
      </c>
    </row>
    <row r="4536" spans="1:9">
      <c r="A4536" s="6">
        <v>0.5</v>
      </c>
      <c r="B4536" s="7">
        <v>140000000</v>
      </c>
      <c r="D4536" s="6">
        <v>1</v>
      </c>
      <c r="G4536" s="6">
        <f t="shared" si="246"/>
        <v>4534</v>
      </c>
      <c r="H4536" s="6">
        <f t="shared" si="244"/>
        <v>70000000</v>
      </c>
      <c r="I4536" s="6" t="e">
        <f t="shared" si="245"/>
        <v>#N/A</v>
      </c>
    </row>
    <row r="4537" spans="1:9">
      <c r="A4537" s="6">
        <v>0.5</v>
      </c>
      <c r="B4537" s="7">
        <v>140000000</v>
      </c>
      <c r="D4537" s="6">
        <v>1</v>
      </c>
      <c r="G4537" s="6">
        <f t="shared" si="246"/>
        <v>4535</v>
      </c>
      <c r="H4537" s="6">
        <f t="shared" si="244"/>
        <v>70000000</v>
      </c>
      <c r="I4537" s="6" t="e">
        <f t="shared" si="245"/>
        <v>#N/A</v>
      </c>
    </row>
    <row r="4538" spans="1:9">
      <c r="A4538" s="6">
        <v>0.5</v>
      </c>
      <c r="B4538" s="7">
        <v>140000000</v>
      </c>
      <c r="D4538" s="6">
        <v>1</v>
      </c>
      <c r="G4538" s="6">
        <f t="shared" si="246"/>
        <v>4536</v>
      </c>
      <c r="H4538" s="6">
        <f t="shared" si="244"/>
        <v>70000000</v>
      </c>
      <c r="I4538" s="6" t="e">
        <f t="shared" si="245"/>
        <v>#N/A</v>
      </c>
    </row>
    <row r="4539" spans="1:9">
      <c r="A4539" s="6">
        <v>0.5</v>
      </c>
      <c r="B4539" s="7">
        <v>140000000</v>
      </c>
      <c r="D4539" s="6">
        <v>1</v>
      </c>
      <c r="G4539" s="6">
        <f t="shared" si="246"/>
        <v>4537</v>
      </c>
      <c r="H4539" s="6">
        <f t="shared" si="244"/>
        <v>70000000</v>
      </c>
      <c r="I4539" s="6" t="e">
        <f t="shared" si="245"/>
        <v>#N/A</v>
      </c>
    </row>
    <row r="4540" spans="1:9">
      <c r="A4540" s="6">
        <v>0.5</v>
      </c>
      <c r="B4540" s="7">
        <v>140000000</v>
      </c>
      <c r="D4540" s="6">
        <v>1</v>
      </c>
      <c r="G4540" s="6">
        <f t="shared" si="246"/>
        <v>4538</v>
      </c>
      <c r="H4540" s="6">
        <f t="shared" si="244"/>
        <v>70000000</v>
      </c>
      <c r="I4540" s="6" t="e">
        <f t="shared" si="245"/>
        <v>#N/A</v>
      </c>
    </row>
    <row r="4541" spans="1:9">
      <c r="A4541" s="6">
        <v>0.5</v>
      </c>
      <c r="B4541" s="7">
        <v>140000000</v>
      </c>
      <c r="D4541" s="6">
        <v>1</v>
      </c>
      <c r="G4541" s="6">
        <f t="shared" si="246"/>
        <v>4539</v>
      </c>
      <c r="H4541" s="6">
        <f t="shared" si="244"/>
        <v>70000000</v>
      </c>
      <c r="I4541" s="6" t="e">
        <f t="shared" si="245"/>
        <v>#N/A</v>
      </c>
    </row>
    <row r="4542" spans="1:9">
      <c r="A4542" s="6">
        <v>0.5</v>
      </c>
      <c r="B4542" s="7">
        <v>140000000</v>
      </c>
      <c r="D4542" s="6">
        <v>1</v>
      </c>
      <c r="G4542" s="6">
        <f t="shared" si="246"/>
        <v>4540</v>
      </c>
      <c r="H4542" s="6">
        <f t="shared" si="244"/>
        <v>70000000</v>
      </c>
      <c r="I4542" s="6" t="e">
        <f t="shared" si="245"/>
        <v>#N/A</v>
      </c>
    </row>
    <row r="4543" spans="1:9">
      <c r="A4543" s="6">
        <v>0.5</v>
      </c>
      <c r="B4543" s="7">
        <v>140000000</v>
      </c>
      <c r="D4543" s="6">
        <v>1</v>
      </c>
      <c r="G4543" s="6">
        <f t="shared" si="246"/>
        <v>4541</v>
      </c>
      <c r="H4543" s="6">
        <f t="shared" si="244"/>
        <v>70000000</v>
      </c>
      <c r="I4543" s="6" t="e">
        <f t="shared" si="245"/>
        <v>#N/A</v>
      </c>
    </row>
    <row r="4544" spans="1:9">
      <c r="A4544" s="6">
        <v>0.5</v>
      </c>
      <c r="B4544" s="7">
        <v>140000000</v>
      </c>
      <c r="D4544" s="6">
        <v>1</v>
      </c>
      <c r="G4544" s="6">
        <f t="shared" si="246"/>
        <v>4542</v>
      </c>
      <c r="H4544" s="6">
        <f t="shared" si="244"/>
        <v>70000000</v>
      </c>
      <c r="I4544" s="6" t="e">
        <f t="shared" si="245"/>
        <v>#N/A</v>
      </c>
    </row>
    <row r="4545" spans="1:9">
      <c r="A4545" s="6">
        <v>0.5</v>
      </c>
      <c r="B4545" s="7">
        <v>140000000</v>
      </c>
      <c r="D4545" s="6">
        <v>1</v>
      </c>
      <c r="G4545" s="6">
        <f t="shared" si="246"/>
        <v>4543</v>
      </c>
      <c r="H4545" s="6">
        <f t="shared" si="244"/>
        <v>70000000</v>
      </c>
      <c r="I4545" s="6" t="e">
        <f t="shared" si="245"/>
        <v>#N/A</v>
      </c>
    </row>
    <row r="4546" spans="1:9">
      <c r="A4546" s="6">
        <v>0.5</v>
      </c>
      <c r="B4546" s="7">
        <v>140000000</v>
      </c>
      <c r="D4546" s="6">
        <v>1</v>
      </c>
      <c r="G4546" s="6">
        <f t="shared" si="246"/>
        <v>4544</v>
      </c>
      <c r="H4546" s="6">
        <f t="shared" ref="H4546:H4609" si="247">IF(D4546=1,B4546*A4546,#N/A)</f>
        <v>70000000</v>
      </c>
      <c r="I4546" s="6" t="e">
        <f t="shared" si="245"/>
        <v>#N/A</v>
      </c>
    </row>
    <row r="4547" spans="1:9">
      <c r="A4547" s="6">
        <v>0.5</v>
      </c>
      <c r="B4547" s="7">
        <v>140000000</v>
      </c>
      <c r="D4547" s="6">
        <v>1</v>
      </c>
      <c r="G4547" s="6">
        <f t="shared" si="246"/>
        <v>4545</v>
      </c>
      <c r="H4547" s="6">
        <f t="shared" si="247"/>
        <v>70000000</v>
      </c>
      <c r="I4547" s="6" t="e">
        <f t="shared" ref="I4547:I4610" si="248">IF(D4547=1,#N/A,B4547*A4547)</f>
        <v>#N/A</v>
      </c>
    </row>
    <row r="4548" spans="1:9">
      <c r="A4548" s="6">
        <v>0.5</v>
      </c>
      <c r="B4548" s="7">
        <v>140000000</v>
      </c>
      <c r="D4548" s="6">
        <v>1</v>
      </c>
      <c r="G4548" s="6">
        <f t="shared" ref="G4548:G4611" si="249">G4547+1</f>
        <v>4546</v>
      </c>
      <c r="H4548" s="6">
        <f t="shared" si="247"/>
        <v>70000000</v>
      </c>
      <c r="I4548" s="6" t="e">
        <f t="shared" si="248"/>
        <v>#N/A</v>
      </c>
    </row>
    <row r="4549" spans="1:9">
      <c r="A4549" s="6">
        <v>0.5</v>
      </c>
      <c r="B4549" s="7">
        <v>140000000</v>
      </c>
      <c r="D4549" s="6">
        <v>1</v>
      </c>
      <c r="G4549" s="6">
        <f t="shared" si="249"/>
        <v>4547</v>
      </c>
      <c r="H4549" s="6">
        <f t="shared" si="247"/>
        <v>70000000</v>
      </c>
      <c r="I4549" s="6" t="e">
        <f t="shared" si="248"/>
        <v>#N/A</v>
      </c>
    </row>
    <row r="4550" spans="1:9">
      <c r="A4550" s="6">
        <v>0.5</v>
      </c>
      <c r="B4550" s="7">
        <v>140000000</v>
      </c>
      <c r="D4550" s="6">
        <v>1</v>
      </c>
      <c r="G4550" s="6">
        <f t="shared" si="249"/>
        <v>4548</v>
      </c>
      <c r="H4550" s="6">
        <f t="shared" si="247"/>
        <v>70000000</v>
      </c>
      <c r="I4550" s="6" t="e">
        <f t="shared" si="248"/>
        <v>#N/A</v>
      </c>
    </row>
    <row r="4551" spans="1:9">
      <c r="A4551" s="6">
        <v>0.5</v>
      </c>
      <c r="B4551" s="7">
        <v>140000000</v>
      </c>
      <c r="D4551" s="6">
        <v>1</v>
      </c>
      <c r="G4551" s="6">
        <f t="shared" si="249"/>
        <v>4549</v>
      </c>
      <c r="H4551" s="6">
        <f t="shared" si="247"/>
        <v>70000000</v>
      </c>
      <c r="I4551" s="6" t="e">
        <f t="shared" si="248"/>
        <v>#N/A</v>
      </c>
    </row>
    <row r="4552" spans="1:9">
      <c r="A4552" s="6">
        <v>0.5</v>
      </c>
      <c r="B4552" s="7">
        <v>140000000</v>
      </c>
      <c r="D4552" s="6">
        <v>1</v>
      </c>
      <c r="G4552" s="6">
        <f t="shared" si="249"/>
        <v>4550</v>
      </c>
      <c r="H4552" s="6">
        <f t="shared" si="247"/>
        <v>70000000</v>
      </c>
      <c r="I4552" s="6" t="e">
        <f t="shared" si="248"/>
        <v>#N/A</v>
      </c>
    </row>
    <row r="4553" spans="1:9">
      <c r="A4553" s="6">
        <v>0.5</v>
      </c>
      <c r="B4553" s="7">
        <v>140000000</v>
      </c>
      <c r="D4553" s="6">
        <v>1</v>
      </c>
      <c r="G4553" s="6">
        <f t="shared" si="249"/>
        <v>4551</v>
      </c>
      <c r="H4553" s="6">
        <f t="shared" si="247"/>
        <v>70000000</v>
      </c>
      <c r="I4553" s="6" t="e">
        <f t="shared" si="248"/>
        <v>#N/A</v>
      </c>
    </row>
    <row r="4554" spans="1:9">
      <c r="A4554" s="6">
        <v>0.5</v>
      </c>
      <c r="B4554" s="7">
        <v>140000000</v>
      </c>
      <c r="D4554" s="6">
        <v>1</v>
      </c>
      <c r="G4554" s="6">
        <f t="shared" si="249"/>
        <v>4552</v>
      </c>
      <c r="H4554" s="6">
        <f t="shared" si="247"/>
        <v>70000000</v>
      </c>
      <c r="I4554" s="6" t="e">
        <f t="shared" si="248"/>
        <v>#N/A</v>
      </c>
    </row>
    <row r="4555" spans="1:9">
      <c r="A4555" s="6">
        <v>0.5</v>
      </c>
      <c r="B4555" s="7">
        <v>140000000</v>
      </c>
      <c r="D4555" s="6">
        <v>1</v>
      </c>
      <c r="G4555" s="6">
        <f t="shared" si="249"/>
        <v>4553</v>
      </c>
      <c r="H4555" s="6">
        <f t="shared" si="247"/>
        <v>70000000</v>
      </c>
      <c r="I4555" s="6" t="e">
        <f t="shared" si="248"/>
        <v>#N/A</v>
      </c>
    </row>
    <row r="4556" spans="1:9">
      <c r="A4556" s="6">
        <v>0.5</v>
      </c>
      <c r="B4556" s="7">
        <v>140000000</v>
      </c>
      <c r="D4556" s="6">
        <v>1</v>
      </c>
      <c r="G4556" s="6">
        <f t="shared" si="249"/>
        <v>4554</v>
      </c>
      <c r="H4556" s="6">
        <f t="shared" si="247"/>
        <v>70000000</v>
      </c>
      <c r="I4556" s="6" t="e">
        <f t="shared" si="248"/>
        <v>#N/A</v>
      </c>
    </row>
    <row r="4557" spans="1:9">
      <c r="A4557" s="6">
        <v>0.5</v>
      </c>
      <c r="B4557" s="7">
        <v>140000000</v>
      </c>
      <c r="D4557" s="6">
        <v>1</v>
      </c>
      <c r="G4557" s="6">
        <f t="shared" si="249"/>
        <v>4555</v>
      </c>
      <c r="H4557" s="6">
        <f t="shared" si="247"/>
        <v>70000000</v>
      </c>
      <c r="I4557" s="6" t="e">
        <f t="shared" si="248"/>
        <v>#N/A</v>
      </c>
    </row>
    <row r="4558" spans="1:9">
      <c r="A4558" s="6">
        <v>0.5</v>
      </c>
      <c r="B4558" s="7">
        <v>140000000</v>
      </c>
      <c r="D4558" s="6">
        <v>1</v>
      </c>
      <c r="G4558" s="6">
        <f t="shared" si="249"/>
        <v>4556</v>
      </c>
      <c r="H4558" s="6">
        <f t="shared" si="247"/>
        <v>70000000</v>
      </c>
      <c r="I4558" s="6" t="e">
        <f t="shared" si="248"/>
        <v>#N/A</v>
      </c>
    </row>
    <row r="4559" spans="1:9">
      <c r="A4559" s="6">
        <v>0.5</v>
      </c>
      <c r="B4559" s="7">
        <v>140000000</v>
      </c>
      <c r="D4559" s="6">
        <v>1</v>
      </c>
      <c r="G4559" s="6">
        <f t="shared" si="249"/>
        <v>4557</v>
      </c>
      <c r="H4559" s="6">
        <f t="shared" si="247"/>
        <v>70000000</v>
      </c>
      <c r="I4559" s="6" t="e">
        <f t="shared" si="248"/>
        <v>#N/A</v>
      </c>
    </row>
    <row r="4560" spans="1:9">
      <c r="A4560" s="6">
        <v>0.5</v>
      </c>
      <c r="B4560" s="7">
        <v>140000000</v>
      </c>
      <c r="D4560" s="6">
        <v>1</v>
      </c>
      <c r="G4560" s="6">
        <f t="shared" si="249"/>
        <v>4558</v>
      </c>
      <c r="H4560" s="6">
        <f t="shared" si="247"/>
        <v>70000000</v>
      </c>
      <c r="I4560" s="6" t="e">
        <f t="shared" si="248"/>
        <v>#N/A</v>
      </c>
    </row>
    <row r="4561" spans="1:9">
      <c r="A4561" s="6">
        <v>0.5</v>
      </c>
      <c r="B4561" s="7">
        <v>140000000</v>
      </c>
      <c r="D4561" s="6">
        <v>1</v>
      </c>
      <c r="G4561" s="6">
        <f t="shared" si="249"/>
        <v>4559</v>
      </c>
      <c r="H4561" s="6">
        <f t="shared" si="247"/>
        <v>70000000</v>
      </c>
      <c r="I4561" s="6" t="e">
        <f t="shared" si="248"/>
        <v>#N/A</v>
      </c>
    </row>
    <row r="4562" spans="1:9">
      <c r="A4562" s="6">
        <v>0.5</v>
      </c>
      <c r="B4562" s="7">
        <v>140000000</v>
      </c>
      <c r="D4562" s="6">
        <v>1</v>
      </c>
      <c r="G4562" s="6">
        <f t="shared" si="249"/>
        <v>4560</v>
      </c>
      <c r="H4562" s="6">
        <f t="shared" si="247"/>
        <v>70000000</v>
      </c>
      <c r="I4562" s="6" t="e">
        <f t="shared" si="248"/>
        <v>#N/A</v>
      </c>
    </row>
    <row r="4563" spans="1:9">
      <c r="A4563" s="6">
        <v>0.5</v>
      </c>
      <c r="B4563" s="7">
        <v>140000000</v>
      </c>
      <c r="D4563" s="6">
        <v>1</v>
      </c>
      <c r="G4563" s="6">
        <f t="shared" si="249"/>
        <v>4561</v>
      </c>
      <c r="H4563" s="6">
        <f t="shared" si="247"/>
        <v>70000000</v>
      </c>
      <c r="I4563" s="6" t="e">
        <f t="shared" si="248"/>
        <v>#N/A</v>
      </c>
    </row>
    <row r="4564" spans="1:9">
      <c r="A4564" s="6">
        <v>0.5</v>
      </c>
      <c r="B4564" s="7">
        <v>140000000</v>
      </c>
      <c r="D4564" s="6">
        <v>1</v>
      </c>
      <c r="G4564" s="6">
        <f t="shared" si="249"/>
        <v>4562</v>
      </c>
      <c r="H4564" s="6">
        <f t="shared" si="247"/>
        <v>70000000</v>
      </c>
      <c r="I4564" s="6" t="e">
        <f t="shared" si="248"/>
        <v>#N/A</v>
      </c>
    </row>
    <row r="4565" spans="1:9">
      <c r="A4565" s="6">
        <v>0.5</v>
      </c>
      <c r="B4565" s="7">
        <v>140000000</v>
      </c>
      <c r="D4565" s="6">
        <v>1</v>
      </c>
      <c r="G4565" s="6">
        <f t="shared" si="249"/>
        <v>4563</v>
      </c>
      <c r="H4565" s="6">
        <f t="shared" si="247"/>
        <v>70000000</v>
      </c>
      <c r="I4565" s="6" t="e">
        <f t="shared" si="248"/>
        <v>#N/A</v>
      </c>
    </row>
    <row r="4566" spans="1:9">
      <c r="A4566" s="6">
        <v>0.5</v>
      </c>
      <c r="B4566" s="7">
        <v>141000000</v>
      </c>
      <c r="D4566" s="6">
        <v>1</v>
      </c>
      <c r="G4566" s="6">
        <f t="shared" si="249"/>
        <v>4564</v>
      </c>
      <c r="H4566" s="6">
        <f t="shared" si="247"/>
        <v>70500000</v>
      </c>
      <c r="I4566" s="6" t="e">
        <f t="shared" si="248"/>
        <v>#N/A</v>
      </c>
    </row>
    <row r="4567" spans="1:9">
      <c r="A4567" s="6">
        <v>0.5</v>
      </c>
      <c r="B4567" s="7">
        <v>141000000</v>
      </c>
      <c r="D4567" s="6">
        <v>1</v>
      </c>
      <c r="G4567" s="6">
        <f t="shared" si="249"/>
        <v>4565</v>
      </c>
      <c r="H4567" s="6">
        <f t="shared" si="247"/>
        <v>70500000</v>
      </c>
      <c r="I4567" s="6" t="e">
        <f t="shared" si="248"/>
        <v>#N/A</v>
      </c>
    </row>
    <row r="4568" spans="1:9">
      <c r="A4568" s="6">
        <v>0.5</v>
      </c>
      <c r="B4568" s="7">
        <v>141000000</v>
      </c>
      <c r="D4568" s="6">
        <v>1</v>
      </c>
      <c r="G4568" s="6">
        <f t="shared" si="249"/>
        <v>4566</v>
      </c>
      <c r="H4568" s="6">
        <f t="shared" si="247"/>
        <v>70500000</v>
      </c>
      <c r="I4568" s="6" t="e">
        <f t="shared" si="248"/>
        <v>#N/A</v>
      </c>
    </row>
    <row r="4569" spans="1:9">
      <c r="A4569" s="6">
        <v>0.5</v>
      </c>
      <c r="B4569" s="7">
        <v>141000000</v>
      </c>
      <c r="D4569" s="6">
        <v>1</v>
      </c>
      <c r="G4569" s="6">
        <f t="shared" si="249"/>
        <v>4567</v>
      </c>
      <c r="H4569" s="6">
        <f t="shared" si="247"/>
        <v>70500000</v>
      </c>
      <c r="I4569" s="6" t="e">
        <f t="shared" si="248"/>
        <v>#N/A</v>
      </c>
    </row>
    <row r="4570" spans="1:9">
      <c r="A4570" s="6">
        <v>0.5</v>
      </c>
      <c r="B4570" s="7">
        <v>141000000</v>
      </c>
      <c r="D4570" s="6">
        <v>1</v>
      </c>
      <c r="G4570" s="6">
        <f t="shared" si="249"/>
        <v>4568</v>
      </c>
      <c r="H4570" s="6">
        <f t="shared" si="247"/>
        <v>70500000</v>
      </c>
      <c r="I4570" s="6" t="e">
        <f t="shared" si="248"/>
        <v>#N/A</v>
      </c>
    </row>
    <row r="4571" spans="1:9">
      <c r="A4571" s="6">
        <v>0.5</v>
      </c>
      <c r="B4571" s="7">
        <v>141000000</v>
      </c>
      <c r="D4571" s="6">
        <v>1</v>
      </c>
      <c r="G4571" s="6">
        <f t="shared" si="249"/>
        <v>4569</v>
      </c>
      <c r="H4571" s="6">
        <f t="shared" si="247"/>
        <v>70500000</v>
      </c>
      <c r="I4571" s="6" t="e">
        <f t="shared" si="248"/>
        <v>#N/A</v>
      </c>
    </row>
    <row r="4572" spans="1:9">
      <c r="A4572" s="6">
        <v>0.5</v>
      </c>
      <c r="B4572" s="7">
        <v>141000000</v>
      </c>
      <c r="D4572" s="6">
        <v>1</v>
      </c>
      <c r="G4572" s="6">
        <f t="shared" si="249"/>
        <v>4570</v>
      </c>
      <c r="H4572" s="6">
        <f t="shared" si="247"/>
        <v>70500000</v>
      </c>
      <c r="I4572" s="6" t="e">
        <f t="shared" si="248"/>
        <v>#N/A</v>
      </c>
    </row>
    <row r="4573" spans="1:9">
      <c r="A4573" s="6">
        <v>0.5</v>
      </c>
      <c r="B4573" s="7">
        <v>142000000</v>
      </c>
      <c r="D4573" s="6">
        <v>1</v>
      </c>
      <c r="G4573" s="6">
        <f t="shared" si="249"/>
        <v>4571</v>
      </c>
      <c r="H4573" s="6">
        <f t="shared" si="247"/>
        <v>71000000</v>
      </c>
      <c r="I4573" s="6" t="e">
        <f t="shared" si="248"/>
        <v>#N/A</v>
      </c>
    </row>
    <row r="4574" spans="1:9">
      <c r="A4574" s="6">
        <v>0.5</v>
      </c>
      <c r="B4574" s="7">
        <v>142000000</v>
      </c>
      <c r="D4574" s="6">
        <v>1</v>
      </c>
      <c r="G4574" s="6">
        <f t="shared" si="249"/>
        <v>4572</v>
      </c>
      <c r="H4574" s="6">
        <f t="shared" si="247"/>
        <v>71000000</v>
      </c>
      <c r="I4574" s="6" t="e">
        <f t="shared" si="248"/>
        <v>#N/A</v>
      </c>
    </row>
    <row r="4575" spans="1:9">
      <c r="A4575" s="6">
        <v>0.5</v>
      </c>
      <c r="B4575" s="7">
        <v>142000000</v>
      </c>
      <c r="D4575" s="6">
        <v>1</v>
      </c>
      <c r="G4575" s="6">
        <f t="shared" si="249"/>
        <v>4573</v>
      </c>
      <c r="H4575" s="6">
        <f t="shared" si="247"/>
        <v>71000000</v>
      </c>
      <c r="I4575" s="6" t="e">
        <f t="shared" si="248"/>
        <v>#N/A</v>
      </c>
    </row>
    <row r="4576" spans="1:9">
      <c r="A4576" s="6">
        <v>0.5</v>
      </c>
      <c r="B4576" s="7">
        <v>142000000</v>
      </c>
      <c r="D4576" s="6">
        <v>1</v>
      </c>
      <c r="G4576" s="6">
        <f t="shared" si="249"/>
        <v>4574</v>
      </c>
      <c r="H4576" s="6">
        <f t="shared" si="247"/>
        <v>71000000</v>
      </c>
      <c r="I4576" s="6" t="e">
        <f t="shared" si="248"/>
        <v>#N/A</v>
      </c>
    </row>
    <row r="4577" spans="1:9">
      <c r="A4577" s="6">
        <v>0.5</v>
      </c>
      <c r="B4577" s="7">
        <v>142000000</v>
      </c>
      <c r="D4577" s="6">
        <v>1</v>
      </c>
      <c r="G4577" s="6">
        <f t="shared" si="249"/>
        <v>4575</v>
      </c>
      <c r="H4577" s="6">
        <f t="shared" si="247"/>
        <v>71000000</v>
      </c>
      <c r="I4577" s="6" t="e">
        <f t="shared" si="248"/>
        <v>#N/A</v>
      </c>
    </row>
    <row r="4578" spans="1:9">
      <c r="A4578" s="6">
        <v>0.5</v>
      </c>
      <c r="B4578" s="7">
        <v>142000000</v>
      </c>
      <c r="D4578" s="6">
        <v>1</v>
      </c>
      <c r="G4578" s="6">
        <f t="shared" si="249"/>
        <v>4576</v>
      </c>
      <c r="H4578" s="6">
        <f t="shared" si="247"/>
        <v>71000000</v>
      </c>
      <c r="I4578" s="6" t="e">
        <f t="shared" si="248"/>
        <v>#N/A</v>
      </c>
    </row>
    <row r="4579" spans="1:9">
      <c r="A4579" s="6">
        <v>0.5</v>
      </c>
      <c r="B4579" s="7">
        <v>142000000</v>
      </c>
      <c r="D4579" s="6">
        <v>1</v>
      </c>
      <c r="G4579" s="6">
        <f t="shared" si="249"/>
        <v>4577</v>
      </c>
      <c r="H4579" s="6">
        <f t="shared" si="247"/>
        <v>71000000</v>
      </c>
      <c r="I4579" s="6" t="e">
        <f t="shared" si="248"/>
        <v>#N/A</v>
      </c>
    </row>
    <row r="4580" spans="1:9">
      <c r="A4580" s="6">
        <v>0.5</v>
      </c>
      <c r="B4580" s="7">
        <v>142000000</v>
      </c>
      <c r="D4580" s="6">
        <v>1</v>
      </c>
      <c r="G4580" s="6">
        <f t="shared" si="249"/>
        <v>4578</v>
      </c>
      <c r="H4580" s="6">
        <f t="shared" si="247"/>
        <v>71000000</v>
      </c>
      <c r="I4580" s="6" t="e">
        <f t="shared" si="248"/>
        <v>#N/A</v>
      </c>
    </row>
    <row r="4581" spans="1:9">
      <c r="A4581" s="6">
        <v>0.5</v>
      </c>
      <c r="B4581" s="7">
        <v>143000000</v>
      </c>
      <c r="D4581" s="6">
        <v>1</v>
      </c>
      <c r="G4581" s="6">
        <f t="shared" si="249"/>
        <v>4579</v>
      </c>
      <c r="H4581" s="6">
        <f t="shared" si="247"/>
        <v>71500000</v>
      </c>
      <c r="I4581" s="6" t="e">
        <f t="shared" si="248"/>
        <v>#N/A</v>
      </c>
    </row>
    <row r="4582" spans="1:9">
      <c r="A4582" s="6">
        <v>0.5</v>
      </c>
      <c r="B4582" s="7">
        <v>143000000</v>
      </c>
      <c r="D4582" s="6">
        <v>1</v>
      </c>
      <c r="G4582" s="6">
        <f t="shared" si="249"/>
        <v>4580</v>
      </c>
      <c r="H4582" s="6">
        <f t="shared" si="247"/>
        <v>71500000</v>
      </c>
      <c r="I4582" s="6" t="e">
        <f t="shared" si="248"/>
        <v>#N/A</v>
      </c>
    </row>
    <row r="4583" spans="1:9">
      <c r="A4583" s="6">
        <v>0.5</v>
      </c>
      <c r="B4583" s="7">
        <v>143000000</v>
      </c>
      <c r="D4583" s="6">
        <v>1</v>
      </c>
      <c r="G4583" s="6">
        <f t="shared" si="249"/>
        <v>4581</v>
      </c>
      <c r="H4583" s="6">
        <f t="shared" si="247"/>
        <v>71500000</v>
      </c>
      <c r="I4583" s="6" t="e">
        <f t="shared" si="248"/>
        <v>#N/A</v>
      </c>
    </row>
    <row r="4584" spans="1:9">
      <c r="A4584" s="6">
        <v>0.5</v>
      </c>
      <c r="B4584" s="7">
        <v>143000000</v>
      </c>
      <c r="D4584" s="6">
        <v>1</v>
      </c>
      <c r="G4584" s="6">
        <f t="shared" si="249"/>
        <v>4582</v>
      </c>
      <c r="H4584" s="6">
        <f t="shared" si="247"/>
        <v>71500000</v>
      </c>
      <c r="I4584" s="6" t="e">
        <f t="shared" si="248"/>
        <v>#N/A</v>
      </c>
    </row>
    <row r="4585" spans="1:9">
      <c r="A4585" s="6">
        <v>0.5</v>
      </c>
      <c r="B4585" s="7">
        <v>143000000</v>
      </c>
      <c r="D4585" s="6">
        <v>1</v>
      </c>
      <c r="G4585" s="6">
        <f t="shared" si="249"/>
        <v>4583</v>
      </c>
      <c r="H4585" s="6">
        <f t="shared" si="247"/>
        <v>71500000</v>
      </c>
      <c r="I4585" s="6" t="e">
        <f t="shared" si="248"/>
        <v>#N/A</v>
      </c>
    </row>
    <row r="4586" spans="1:9">
      <c r="A4586" s="6">
        <v>0.5</v>
      </c>
      <c r="B4586" s="7">
        <v>144000000</v>
      </c>
      <c r="D4586" s="6">
        <v>1</v>
      </c>
      <c r="G4586" s="6">
        <f t="shared" si="249"/>
        <v>4584</v>
      </c>
      <c r="H4586" s="6">
        <f t="shared" si="247"/>
        <v>72000000</v>
      </c>
      <c r="I4586" s="6" t="e">
        <f t="shared" si="248"/>
        <v>#N/A</v>
      </c>
    </row>
    <row r="4587" spans="1:9">
      <c r="A4587" s="6">
        <v>0.5</v>
      </c>
      <c r="B4587" s="7">
        <v>144000000</v>
      </c>
      <c r="D4587" s="6">
        <v>1</v>
      </c>
      <c r="G4587" s="6">
        <f t="shared" si="249"/>
        <v>4585</v>
      </c>
      <c r="H4587" s="6">
        <f t="shared" si="247"/>
        <v>72000000</v>
      </c>
      <c r="I4587" s="6" t="e">
        <f t="shared" si="248"/>
        <v>#N/A</v>
      </c>
    </row>
    <row r="4588" spans="1:9">
      <c r="A4588" s="6">
        <v>0.5</v>
      </c>
      <c r="B4588" s="7">
        <v>144000000</v>
      </c>
      <c r="D4588" s="6">
        <v>1</v>
      </c>
      <c r="G4588" s="6">
        <f t="shared" si="249"/>
        <v>4586</v>
      </c>
      <c r="H4588" s="6">
        <f t="shared" si="247"/>
        <v>72000000</v>
      </c>
      <c r="I4588" s="6" t="e">
        <f t="shared" si="248"/>
        <v>#N/A</v>
      </c>
    </row>
    <row r="4589" spans="1:9">
      <c r="A4589" s="6">
        <v>0.5</v>
      </c>
      <c r="B4589" s="7">
        <v>144000000</v>
      </c>
      <c r="D4589" s="6">
        <v>1</v>
      </c>
      <c r="G4589" s="6">
        <f t="shared" si="249"/>
        <v>4587</v>
      </c>
      <c r="H4589" s="6">
        <f t="shared" si="247"/>
        <v>72000000</v>
      </c>
      <c r="I4589" s="6" t="e">
        <f t="shared" si="248"/>
        <v>#N/A</v>
      </c>
    </row>
    <row r="4590" spans="1:9">
      <c r="A4590" s="6">
        <v>0.5</v>
      </c>
      <c r="B4590" s="7">
        <v>144000000</v>
      </c>
      <c r="D4590" s="6">
        <v>1</v>
      </c>
      <c r="G4590" s="6">
        <f t="shared" si="249"/>
        <v>4588</v>
      </c>
      <c r="H4590" s="6">
        <f t="shared" si="247"/>
        <v>72000000</v>
      </c>
      <c r="I4590" s="6" t="e">
        <f t="shared" si="248"/>
        <v>#N/A</v>
      </c>
    </row>
    <row r="4591" spans="1:9">
      <c r="A4591" s="6">
        <v>0.5</v>
      </c>
      <c r="B4591" s="7">
        <v>145000000</v>
      </c>
      <c r="D4591" s="6">
        <v>1</v>
      </c>
      <c r="G4591" s="6">
        <f t="shared" si="249"/>
        <v>4589</v>
      </c>
      <c r="H4591" s="6">
        <f t="shared" si="247"/>
        <v>72500000</v>
      </c>
      <c r="I4591" s="6" t="e">
        <f t="shared" si="248"/>
        <v>#N/A</v>
      </c>
    </row>
    <row r="4592" spans="1:9">
      <c r="A4592" s="6">
        <v>0.5</v>
      </c>
      <c r="B4592" s="7">
        <v>145000000</v>
      </c>
      <c r="D4592" s="6">
        <v>1</v>
      </c>
      <c r="G4592" s="6">
        <f t="shared" si="249"/>
        <v>4590</v>
      </c>
      <c r="H4592" s="6">
        <f t="shared" si="247"/>
        <v>72500000</v>
      </c>
      <c r="I4592" s="6" t="e">
        <f t="shared" si="248"/>
        <v>#N/A</v>
      </c>
    </row>
    <row r="4593" spans="1:9">
      <c r="A4593" s="6">
        <v>0.5</v>
      </c>
      <c r="B4593" s="7">
        <v>145000000</v>
      </c>
      <c r="D4593" s="6">
        <v>1</v>
      </c>
      <c r="G4593" s="6">
        <f t="shared" si="249"/>
        <v>4591</v>
      </c>
      <c r="H4593" s="6">
        <f t="shared" si="247"/>
        <v>72500000</v>
      </c>
      <c r="I4593" s="6" t="e">
        <f t="shared" si="248"/>
        <v>#N/A</v>
      </c>
    </row>
    <row r="4594" spans="1:9">
      <c r="A4594" s="6">
        <v>0.5</v>
      </c>
      <c r="B4594" s="7">
        <v>145000000</v>
      </c>
      <c r="D4594" s="6">
        <v>1</v>
      </c>
      <c r="G4594" s="6">
        <f t="shared" si="249"/>
        <v>4592</v>
      </c>
      <c r="H4594" s="6">
        <f t="shared" si="247"/>
        <v>72500000</v>
      </c>
      <c r="I4594" s="6" t="e">
        <f t="shared" si="248"/>
        <v>#N/A</v>
      </c>
    </row>
    <row r="4595" spans="1:9">
      <c r="A4595" s="6">
        <v>0.5</v>
      </c>
      <c r="B4595" s="7">
        <v>145000000</v>
      </c>
      <c r="D4595" s="6">
        <v>1</v>
      </c>
      <c r="G4595" s="6">
        <f t="shared" si="249"/>
        <v>4593</v>
      </c>
      <c r="H4595" s="6">
        <f t="shared" si="247"/>
        <v>72500000</v>
      </c>
      <c r="I4595" s="6" t="e">
        <f t="shared" si="248"/>
        <v>#N/A</v>
      </c>
    </row>
    <row r="4596" spans="1:9">
      <c r="A4596" s="6">
        <v>0.5</v>
      </c>
      <c r="B4596" s="7">
        <v>145000000</v>
      </c>
      <c r="D4596" s="6">
        <v>1</v>
      </c>
      <c r="G4596" s="6">
        <f t="shared" si="249"/>
        <v>4594</v>
      </c>
      <c r="H4596" s="6">
        <f t="shared" si="247"/>
        <v>72500000</v>
      </c>
      <c r="I4596" s="6" t="e">
        <f t="shared" si="248"/>
        <v>#N/A</v>
      </c>
    </row>
    <row r="4597" spans="1:9">
      <c r="A4597" s="6">
        <v>0.5</v>
      </c>
      <c r="B4597" s="7">
        <v>145000000</v>
      </c>
      <c r="D4597" s="6">
        <v>1</v>
      </c>
      <c r="G4597" s="6">
        <f t="shared" si="249"/>
        <v>4595</v>
      </c>
      <c r="H4597" s="6">
        <f t="shared" si="247"/>
        <v>72500000</v>
      </c>
      <c r="I4597" s="6" t="e">
        <f t="shared" si="248"/>
        <v>#N/A</v>
      </c>
    </row>
    <row r="4598" spans="1:9">
      <c r="A4598" s="6">
        <v>0.5</v>
      </c>
      <c r="B4598" s="7">
        <v>145000000</v>
      </c>
      <c r="D4598" s="6">
        <v>1</v>
      </c>
      <c r="G4598" s="6">
        <f t="shared" si="249"/>
        <v>4596</v>
      </c>
      <c r="H4598" s="6">
        <f t="shared" si="247"/>
        <v>72500000</v>
      </c>
      <c r="I4598" s="6" t="e">
        <f t="shared" si="248"/>
        <v>#N/A</v>
      </c>
    </row>
    <row r="4599" spans="1:9">
      <c r="A4599" s="6">
        <v>0.5</v>
      </c>
      <c r="B4599" s="7">
        <v>145000000</v>
      </c>
      <c r="D4599" s="6">
        <v>1</v>
      </c>
      <c r="G4599" s="6">
        <f t="shared" si="249"/>
        <v>4597</v>
      </c>
      <c r="H4599" s="6">
        <f t="shared" si="247"/>
        <v>72500000</v>
      </c>
      <c r="I4599" s="6" t="e">
        <f t="shared" si="248"/>
        <v>#N/A</v>
      </c>
    </row>
    <row r="4600" spans="1:9">
      <c r="A4600" s="6">
        <v>0.5</v>
      </c>
      <c r="B4600" s="7">
        <v>145000000</v>
      </c>
      <c r="D4600" s="6">
        <v>1</v>
      </c>
      <c r="G4600" s="6">
        <f t="shared" si="249"/>
        <v>4598</v>
      </c>
      <c r="H4600" s="6">
        <f t="shared" si="247"/>
        <v>72500000</v>
      </c>
      <c r="I4600" s="6" t="e">
        <f t="shared" si="248"/>
        <v>#N/A</v>
      </c>
    </row>
    <row r="4601" spans="1:9">
      <c r="A4601" s="6">
        <v>0.5</v>
      </c>
      <c r="B4601" s="7">
        <v>145000000</v>
      </c>
      <c r="D4601" s="6">
        <v>1</v>
      </c>
      <c r="G4601" s="6">
        <f t="shared" si="249"/>
        <v>4599</v>
      </c>
      <c r="H4601" s="6">
        <f t="shared" si="247"/>
        <v>72500000</v>
      </c>
      <c r="I4601" s="6" t="e">
        <f t="shared" si="248"/>
        <v>#N/A</v>
      </c>
    </row>
    <row r="4602" spans="1:9">
      <c r="A4602" s="6">
        <v>0.5</v>
      </c>
      <c r="B4602" s="7">
        <v>146000000</v>
      </c>
      <c r="D4602" s="6">
        <v>1</v>
      </c>
      <c r="G4602" s="6">
        <f t="shared" si="249"/>
        <v>4600</v>
      </c>
      <c r="H4602" s="6">
        <f t="shared" si="247"/>
        <v>73000000</v>
      </c>
      <c r="I4602" s="6" t="e">
        <f t="shared" si="248"/>
        <v>#N/A</v>
      </c>
    </row>
    <row r="4603" spans="1:9">
      <c r="A4603" s="6">
        <v>0.5</v>
      </c>
      <c r="B4603" s="7">
        <v>147000000</v>
      </c>
      <c r="D4603" s="6">
        <v>1</v>
      </c>
      <c r="G4603" s="6">
        <f t="shared" si="249"/>
        <v>4601</v>
      </c>
      <c r="H4603" s="6">
        <f t="shared" si="247"/>
        <v>73500000</v>
      </c>
      <c r="I4603" s="6" t="e">
        <f t="shared" si="248"/>
        <v>#N/A</v>
      </c>
    </row>
    <row r="4604" spans="1:9">
      <c r="A4604" s="6">
        <v>0.5</v>
      </c>
      <c r="B4604" s="7">
        <v>147000000</v>
      </c>
      <c r="D4604" s="6">
        <v>1</v>
      </c>
      <c r="G4604" s="6">
        <f t="shared" si="249"/>
        <v>4602</v>
      </c>
      <c r="H4604" s="6">
        <f t="shared" si="247"/>
        <v>73500000</v>
      </c>
      <c r="I4604" s="6" t="e">
        <f t="shared" si="248"/>
        <v>#N/A</v>
      </c>
    </row>
    <row r="4605" spans="1:9">
      <c r="A4605" s="6">
        <v>0.5</v>
      </c>
      <c r="B4605" s="7">
        <v>147000000</v>
      </c>
      <c r="D4605" s="6">
        <v>1</v>
      </c>
      <c r="G4605" s="6">
        <f t="shared" si="249"/>
        <v>4603</v>
      </c>
      <c r="H4605" s="6">
        <f t="shared" si="247"/>
        <v>73500000</v>
      </c>
      <c r="I4605" s="6" t="e">
        <f t="shared" si="248"/>
        <v>#N/A</v>
      </c>
    </row>
    <row r="4606" spans="1:9">
      <c r="A4606" s="6">
        <v>0.5</v>
      </c>
      <c r="B4606" s="7">
        <v>147000000</v>
      </c>
      <c r="D4606" s="6">
        <v>1</v>
      </c>
      <c r="G4606" s="6">
        <f t="shared" si="249"/>
        <v>4604</v>
      </c>
      <c r="H4606" s="6">
        <f t="shared" si="247"/>
        <v>73500000</v>
      </c>
      <c r="I4606" s="6" t="e">
        <f t="shared" si="248"/>
        <v>#N/A</v>
      </c>
    </row>
    <row r="4607" spans="1:9">
      <c r="A4607" s="6">
        <v>0.5</v>
      </c>
      <c r="B4607" s="7">
        <v>147000000</v>
      </c>
      <c r="D4607" s="6">
        <v>1</v>
      </c>
      <c r="G4607" s="6">
        <f t="shared" si="249"/>
        <v>4605</v>
      </c>
      <c r="H4607" s="6">
        <f t="shared" si="247"/>
        <v>73500000</v>
      </c>
      <c r="I4607" s="6" t="e">
        <f t="shared" si="248"/>
        <v>#N/A</v>
      </c>
    </row>
    <row r="4608" spans="1:9">
      <c r="A4608" s="6">
        <v>0.5</v>
      </c>
      <c r="B4608" s="7">
        <v>147000000</v>
      </c>
      <c r="D4608" s="6">
        <v>1</v>
      </c>
      <c r="G4608" s="6">
        <f t="shared" si="249"/>
        <v>4606</v>
      </c>
      <c r="H4608" s="6">
        <f t="shared" si="247"/>
        <v>73500000</v>
      </c>
      <c r="I4608" s="6" t="e">
        <f t="shared" si="248"/>
        <v>#N/A</v>
      </c>
    </row>
    <row r="4609" spans="1:9">
      <c r="A4609" s="6">
        <v>0.5</v>
      </c>
      <c r="B4609" s="7">
        <v>147000000</v>
      </c>
      <c r="D4609" s="6">
        <v>1</v>
      </c>
      <c r="G4609" s="6">
        <f t="shared" si="249"/>
        <v>4607</v>
      </c>
      <c r="H4609" s="6">
        <f t="shared" si="247"/>
        <v>73500000</v>
      </c>
      <c r="I4609" s="6" t="e">
        <f t="shared" si="248"/>
        <v>#N/A</v>
      </c>
    </row>
    <row r="4610" spans="1:9">
      <c r="A4610" s="6">
        <v>0.5</v>
      </c>
      <c r="B4610" s="7">
        <v>147000000</v>
      </c>
      <c r="D4610" s="6">
        <v>1</v>
      </c>
      <c r="G4610" s="6">
        <f t="shared" si="249"/>
        <v>4608</v>
      </c>
      <c r="H4610" s="6">
        <f t="shared" ref="H4610:H4673" si="250">IF(D4610=1,B4610*A4610,#N/A)</f>
        <v>73500000</v>
      </c>
      <c r="I4610" s="6" t="e">
        <f t="shared" si="248"/>
        <v>#N/A</v>
      </c>
    </row>
    <row r="4611" spans="1:9">
      <c r="A4611" s="6">
        <v>0.5</v>
      </c>
      <c r="B4611" s="7">
        <v>147000000</v>
      </c>
      <c r="D4611" s="6">
        <v>1</v>
      </c>
      <c r="G4611" s="6">
        <f t="shared" si="249"/>
        <v>4609</v>
      </c>
      <c r="H4611" s="6">
        <f t="shared" si="250"/>
        <v>73500000</v>
      </c>
      <c r="I4611" s="6" t="e">
        <f t="shared" ref="I4611:I4674" si="251">IF(D4611=1,#N/A,B4611*A4611)</f>
        <v>#N/A</v>
      </c>
    </row>
    <row r="4612" spans="1:9">
      <c r="A4612" s="6">
        <v>0.5</v>
      </c>
      <c r="B4612" s="7">
        <v>147000000</v>
      </c>
      <c r="D4612" s="6">
        <v>1</v>
      </c>
      <c r="G4612" s="6">
        <f t="shared" ref="G4612:G4675" si="252">G4611+1</f>
        <v>4610</v>
      </c>
      <c r="H4612" s="6">
        <f t="shared" si="250"/>
        <v>73500000</v>
      </c>
      <c r="I4612" s="6" t="e">
        <f t="shared" si="251"/>
        <v>#N/A</v>
      </c>
    </row>
    <row r="4613" spans="1:9">
      <c r="A4613" s="6">
        <v>0.5</v>
      </c>
      <c r="B4613" s="7">
        <v>147000000</v>
      </c>
      <c r="D4613" s="6">
        <v>1</v>
      </c>
      <c r="G4613" s="6">
        <f t="shared" si="252"/>
        <v>4611</v>
      </c>
      <c r="H4613" s="6">
        <f t="shared" si="250"/>
        <v>73500000</v>
      </c>
      <c r="I4613" s="6" t="e">
        <f t="shared" si="251"/>
        <v>#N/A</v>
      </c>
    </row>
    <row r="4614" spans="1:9">
      <c r="A4614" s="6">
        <v>0.5</v>
      </c>
      <c r="B4614" s="7">
        <v>147000000</v>
      </c>
      <c r="D4614" s="6">
        <v>1</v>
      </c>
      <c r="G4614" s="6">
        <f t="shared" si="252"/>
        <v>4612</v>
      </c>
      <c r="H4614" s="6">
        <f t="shared" si="250"/>
        <v>73500000</v>
      </c>
      <c r="I4614" s="6" t="e">
        <f t="shared" si="251"/>
        <v>#N/A</v>
      </c>
    </row>
    <row r="4615" spans="1:9">
      <c r="A4615" s="6">
        <v>0.5</v>
      </c>
      <c r="B4615" s="7">
        <v>147000000</v>
      </c>
      <c r="D4615" s="6">
        <v>1</v>
      </c>
      <c r="G4615" s="6">
        <f t="shared" si="252"/>
        <v>4613</v>
      </c>
      <c r="H4615" s="6">
        <f t="shared" si="250"/>
        <v>73500000</v>
      </c>
      <c r="I4615" s="6" t="e">
        <f t="shared" si="251"/>
        <v>#N/A</v>
      </c>
    </row>
    <row r="4616" spans="1:9">
      <c r="A4616" s="6">
        <v>0.5</v>
      </c>
      <c r="B4616" s="7">
        <v>149000000</v>
      </c>
      <c r="D4616" s="6">
        <v>1</v>
      </c>
      <c r="G4616" s="6">
        <f t="shared" si="252"/>
        <v>4614</v>
      </c>
      <c r="H4616" s="6">
        <f t="shared" si="250"/>
        <v>74500000</v>
      </c>
      <c r="I4616" s="6" t="e">
        <f t="shared" si="251"/>
        <v>#N/A</v>
      </c>
    </row>
    <row r="4617" spans="1:9">
      <c r="A4617" s="6">
        <v>0.5</v>
      </c>
      <c r="B4617" s="7">
        <v>149000000</v>
      </c>
      <c r="D4617" s="6">
        <v>1</v>
      </c>
      <c r="G4617" s="6">
        <f t="shared" si="252"/>
        <v>4615</v>
      </c>
      <c r="H4617" s="6">
        <f t="shared" si="250"/>
        <v>74500000</v>
      </c>
      <c r="I4617" s="6" t="e">
        <f t="shared" si="251"/>
        <v>#N/A</v>
      </c>
    </row>
    <row r="4618" spans="1:9">
      <c r="A4618" s="6">
        <v>0.5</v>
      </c>
      <c r="B4618" s="7">
        <v>149000000</v>
      </c>
      <c r="D4618" s="6">
        <v>1</v>
      </c>
      <c r="G4618" s="6">
        <f t="shared" si="252"/>
        <v>4616</v>
      </c>
      <c r="H4618" s="6">
        <f t="shared" si="250"/>
        <v>74500000</v>
      </c>
      <c r="I4618" s="6" t="e">
        <f t="shared" si="251"/>
        <v>#N/A</v>
      </c>
    </row>
    <row r="4619" spans="1:9">
      <c r="A4619" s="6">
        <v>0.5</v>
      </c>
      <c r="B4619" s="7">
        <v>149000000</v>
      </c>
      <c r="D4619" s="6">
        <v>1</v>
      </c>
      <c r="G4619" s="6">
        <f t="shared" si="252"/>
        <v>4617</v>
      </c>
      <c r="H4619" s="6">
        <f t="shared" si="250"/>
        <v>74500000</v>
      </c>
      <c r="I4619" s="6" t="e">
        <f t="shared" si="251"/>
        <v>#N/A</v>
      </c>
    </row>
    <row r="4620" spans="1:9">
      <c r="A4620" s="6">
        <v>0.5</v>
      </c>
      <c r="B4620" s="7">
        <v>149000000</v>
      </c>
      <c r="D4620" s="6">
        <v>1</v>
      </c>
      <c r="G4620" s="6">
        <f t="shared" si="252"/>
        <v>4618</v>
      </c>
      <c r="H4620" s="6">
        <f t="shared" si="250"/>
        <v>74500000</v>
      </c>
      <c r="I4620" s="6" t="e">
        <f t="shared" si="251"/>
        <v>#N/A</v>
      </c>
    </row>
    <row r="4621" spans="1:9">
      <c r="A4621" s="6">
        <v>0.5</v>
      </c>
      <c r="B4621" s="7">
        <v>149000000</v>
      </c>
      <c r="D4621" s="6">
        <v>1</v>
      </c>
      <c r="G4621" s="6">
        <f t="shared" si="252"/>
        <v>4619</v>
      </c>
      <c r="H4621" s="6">
        <f t="shared" si="250"/>
        <v>74500000</v>
      </c>
      <c r="I4621" s="6" t="e">
        <f t="shared" si="251"/>
        <v>#N/A</v>
      </c>
    </row>
    <row r="4622" spans="1:9">
      <c r="A4622" s="6">
        <v>0.5</v>
      </c>
      <c r="B4622" s="7">
        <v>149000000</v>
      </c>
      <c r="D4622" s="6">
        <v>1</v>
      </c>
      <c r="G4622" s="6">
        <f t="shared" si="252"/>
        <v>4620</v>
      </c>
      <c r="H4622" s="6">
        <f t="shared" si="250"/>
        <v>74500000</v>
      </c>
      <c r="I4622" s="6" t="e">
        <f t="shared" si="251"/>
        <v>#N/A</v>
      </c>
    </row>
    <row r="4623" spans="1:9">
      <c r="A4623" s="6">
        <v>0.5</v>
      </c>
      <c r="B4623" s="7">
        <v>149000000</v>
      </c>
      <c r="D4623" s="6">
        <v>1</v>
      </c>
      <c r="G4623" s="6">
        <f t="shared" si="252"/>
        <v>4621</v>
      </c>
      <c r="H4623" s="6">
        <f t="shared" si="250"/>
        <v>74500000</v>
      </c>
      <c r="I4623" s="6" t="e">
        <f t="shared" si="251"/>
        <v>#N/A</v>
      </c>
    </row>
    <row r="4624" spans="1:9">
      <c r="A4624" s="6">
        <v>0.5</v>
      </c>
      <c r="B4624" s="7">
        <v>150000000</v>
      </c>
      <c r="D4624" s="6">
        <v>1</v>
      </c>
      <c r="G4624" s="6">
        <f t="shared" si="252"/>
        <v>4622</v>
      </c>
      <c r="H4624" s="6">
        <f t="shared" si="250"/>
        <v>75000000</v>
      </c>
      <c r="I4624" s="6" t="e">
        <f t="shared" si="251"/>
        <v>#N/A</v>
      </c>
    </row>
    <row r="4625" spans="1:9">
      <c r="A4625" s="6">
        <v>0.5</v>
      </c>
      <c r="B4625" s="7">
        <v>150000000</v>
      </c>
      <c r="D4625" s="6">
        <v>1</v>
      </c>
      <c r="G4625" s="6">
        <f t="shared" si="252"/>
        <v>4623</v>
      </c>
      <c r="H4625" s="6">
        <f t="shared" si="250"/>
        <v>75000000</v>
      </c>
      <c r="I4625" s="6" t="e">
        <f t="shared" si="251"/>
        <v>#N/A</v>
      </c>
    </row>
    <row r="4626" spans="1:9">
      <c r="A4626" s="6">
        <v>0.5</v>
      </c>
      <c r="B4626" s="7">
        <v>150000000</v>
      </c>
      <c r="D4626" s="6">
        <v>1</v>
      </c>
      <c r="G4626" s="6">
        <f t="shared" si="252"/>
        <v>4624</v>
      </c>
      <c r="H4626" s="6">
        <f t="shared" si="250"/>
        <v>75000000</v>
      </c>
      <c r="I4626" s="6" t="e">
        <f t="shared" si="251"/>
        <v>#N/A</v>
      </c>
    </row>
    <row r="4627" spans="1:9">
      <c r="A4627" s="6">
        <v>0.5</v>
      </c>
      <c r="B4627" s="7">
        <v>150000000</v>
      </c>
      <c r="D4627" s="6">
        <v>1</v>
      </c>
      <c r="G4627" s="6">
        <f t="shared" si="252"/>
        <v>4625</v>
      </c>
      <c r="H4627" s="6">
        <f t="shared" si="250"/>
        <v>75000000</v>
      </c>
      <c r="I4627" s="6" t="e">
        <f t="shared" si="251"/>
        <v>#N/A</v>
      </c>
    </row>
    <row r="4628" spans="1:9">
      <c r="A4628" s="6">
        <v>0.5</v>
      </c>
      <c r="B4628" s="7">
        <v>150000000</v>
      </c>
      <c r="D4628" s="6">
        <v>1</v>
      </c>
      <c r="G4628" s="6">
        <f t="shared" si="252"/>
        <v>4626</v>
      </c>
      <c r="H4628" s="6">
        <f t="shared" si="250"/>
        <v>75000000</v>
      </c>
      <c r="I4628" s="6" t="e">
        <f t="shared" si="251"/>
        <v>#N/A</v>
      </c>
    </row>
    <row r="4629" spans="1:9">
      <c r="A4629" s="6">
        <v>0.5</v>
      </c>
      <c r="B4629" s="7">
        <v>150000000</v>
      </c>
      <c r="D4629" s="6">
        <v>1</v>
      </c>
      <c r="G4629" s="6">
        <f t="shared" si="252"/>
        <v>4627</v>
      </c>
      <c r="H4629" s="6">
        <f t="shared" si="250"/>
        <v>75000000</v>
      </c>
      <c r="I4629" s="6" t="e">
        <f t="shared" si="251"/>
        <v>#N/A</v>
      </c>
    </row>
    <row r="4630" spans="1:9">
      <c r="A4630" s="6">
        <v>0.5</v>
      </c>
      <c r="B4630" s="7">
        <v>150000000</v>
      </c>
      <c r="D4630" s="6">
        <v>1</v>
      </c>
      <c r="G4630" s="6">
        <f t="shared" si="252"/>
        <v>4628</v>
      </c>
      <c r="H4630" s="6">
        <f t="shared" si="250"/>
        <v>75000000</v>
      </c>
      <c r="I4630" s="6" t="e">
        <f t="shared" si="251"/>
        <v>#N/A</v>
      </c>
    </row>
    <row r="4631" spans="1:9">
      <c r="A4631" s="6">
        <v>0.5</v>
      </c>
      <c r="B4631" s="7">
        <v>150000000</v>
      </c>
      <c r="D4631" s="6">
        <v>1</v>
      </c>
      <c r="G4631" s="6">
        <f t="shared" si="252"/>
        <v>4629</v>
      </c>
      <c r="H4631" s="6">
        <f t="shared" si="250"/>
        <v>75000000</v>
      </c>
      <c r="I4631" s="6" t="e">
        <f t="shared" si="251"/>
        <v>#N/A</v>
      </c>
    </row>
    <row r="4632" spans="1:9">
      <c r="A4632" s="6">
        <v>0.5</v>
      </c>
      <c r="B4632" s="7">
        <v>150000000</v>
      </c>
      <c r="D4632" s="6">
        <v>1</v>
      </c>
      <c r="G4632" s="6">
        <f t="shared" si="252"/>
        <v>4630</v>
      </c>
      <c r="H4632" s="6">
        <f t="shared" si="250"/>
        <v>75000000</v>
      </c>
      <c r="I4632" s="6" t="e">
        <f t="shared" si="251"/>
        <v>#N/A</v>
      </c>
    </row>
    <row r="4633" spans="1:9">
      <c r="A4633" s="6">
        <v>0.5</v>
      </c>
      <c r="B4633" s="7">
        <v>150000000</v>
      </c>
      <c r="D4633" s="6">
        <v>1</v>
      </c>
      <c r="G4633" s="6">
        <f t="shared" si="252"/>
        <v>4631</v>
      </c>
      <c r="H4633" s="6">
        <f t="shared" si="250"/>
        <v>75000000</v>
      </c>
      <c r="I4633" s="6" t="e">
        <f t="shared" si="251"/>
        <v>#N/A</v>
      </c>
    </row>
    <row r="4634" spans="1:9">
      <c r="A4634" s="6">
        <v>0.5</v>
      </c>
      <c r="B4634" s="7">
        <v>150000000</v>
      </c>
      <c r="D4634" s="6">
        <v>1</v>
      </c>
      <c r="G4634" s="6">
        <f t="shared" si="252"/>
        <v>4632</v>
      </c>
      <c r="H4634" s="6">
        <f t="shared" si="250"/>
        <v>75000000</v>
      </c>
      <c r="I4634" s="6" t="e">
        <f t="shared" si="251"/>
        <v>#N/A</v>
      </c>
    </row>
    <row r="4635" spans="1:9">
      <c r="A4635" s="6">
        <v>0.5</v>
      </c>
      <c r="B4635" s="7">
        <v>150000000</v>
      </c>
      <c r="D4635" s="6">
        <v>1</v>
      </c>
      <c r="G4635" s="6">
        <f t="shared" si="252"/>
        <v>4633</v>
      </c>
      <c r="H4635" s="6">
        <f t="shared" si="250"/>
        <v>75000000</v>
      </c>
      <c r="I4635" s="6" t="e">
        <f t="shared" si="251"/>
        <v>#N/A</v>
      </c>
    </row>
    <row r="4636" spans="1:9">
      <c r="A4636" s="6">
        <v>0.5</v>
      </c>
      <c r="B4636" s="7">
        <v>150000000</v>
      </c>
      <c r="D4636" s="6">
        <v>1</v>
      </c>
      <c r="G4636" s="6">
        <f t="shared" si="252"/>
        <v>4634</v>
      </c>
      <c r="H4636" s="6">
        <f t="shared" si="250"/>
        <v>75000000</v>
      </c>
      <c r="I4636" s="6" t="e">
        <f t="shared" si="251"/>
        <v>#N/A</v>
      </c>
    </row>
    <row r="4637" spans="1:9">
      <c r="A4637" s="6">
        <v>0.5</v>
      </c>
      <c r="B4637" s="7">
        <v>150000000</v>
      </c>
      <c r="D4637" s="6">
        <v>1</v>
      </c>
      <c r="G4637" s="6">
        <f t="shared" si="252"/>
        <v>4635</v>
      </c>
      <c r="H4637" s="6">
        <f t="shared" si="250"/>
        <v>75000000</v>
      </c>
      <c r="I4637" s="6" t="e">
        <f t="shared" si="251"/>
        <v>#N/A</v>
      </c>
    </row>
    <row r="4638" spans="1:9">
      <c r="A4638" s="6">
        <v>0.5</v>
      </c>
      <c r="B4638" s="7">
        <v>150000000</v>
      </c>
      <c r="D4638" s="6">
        <v>1</v>
      </c>
      <c r="G4638" s="6">
        <f t="shared" si="252"/>
        <v>4636</v>
      </c>
      <c r="H4638" s="6">
        <f t="shared" si="250"/>
        <v>75000000</v>
      </c>
      <c r="I4638" s="6" t="e">
        <f t="shared" si="251"/>
        <v>#N/A</v>
      </c>
    </row>
    <row r="4639" spans="1:9">
      <c r="A4639" s="6">
        <v>0.5</v>
      </c>
      <c r="B4639" s="7">
        <v>150000000</v>
      </c>
      <c r="D4639" s="6">
        <v>1</v>
      </c>
      <c r="G4639" s="6">
        <f t="shared" si="252"/>
        <v>4637</v>
      </c>
      <c r="H4639" s="6">
        <f t="shared" si="250"/>
        <v>75000000</v>
      </c>
      <c r="I4639" s="6" t="e">
        <f t="shared" si="251"/>
        <v>#N/A</v>
      </c>
    </row>
    <row r="4640" spans="1:9">
      <c r="A4640" s="6">
        <v>0.5</v>
      </c>
      <c r="B4640" s="7">
        <v>150000000</v>
      </c>
      <c r="D4640" s="6">
        <v>1</v>
      </c>
      <c r="G4640" s="6">
        <f t="shared" si="252"/>
        <v>4638</v>
      </c>
      <c r="H4640" s="6">
        <f t="shared" si="250"/>
        <v>75000000</v>
      </c>
      <c r="I4640" s="6" t="e">
        <f t="shared" si="251"/>
        <v>#N/A</v>
      </c>
    </row>
    <row r="4641" spans="1:9">
      <c r="A4641" s="6">
        <v>0.5</v>
      </c>
      <c r="B4641" s="7">
        <v>150000000</v>
      </c>
      <c r="D4641" s="6">
        <v>1</v>
      </c>
      <c r="G4641" s="6">
        <f t="shared" si="252"/>
        <v>4639</v>
      </c>
      <c r="H4641" s="6">
        <f t="shared" si="250"/>
        <v>75000000</v>
      </c>
      <c r="I4641" s="6" t="e">
        <f t="shared" si="251"/>
        <v>#N/A</v>
      </c>
    </row>
    <row r="4642" spans="1:9">
      <c r="A4642" s="6">
        <v>0.5</v>
      </c>
      <c r="B4642" s="7">
        <v>150000000</v>
      </c>
      <c r="D4642" s="6">
        <v>1</v>
      </c>
      <c r="G4642" s="6">
        <f t="shared" si="252"/>
        <v>4640</v>
      </c>
      <c r="H4642" s="6">
        <f t="shared" si="250"/>
        <v>75000000</v>
      </c>
      <c r="I4642" s="6" t="e">
        <f t="shared" si="251"/>
        <v>#N/A</v>
      </c>
    </row>
    <row r="4643" spans="1:9">
      <c r="A4643" s="6">
        <v>0.5</v>
      </c>
      <c r="B4643" s="7">
        <v>150000000</v>
      </c>
      <c r="D4643" s="6">
        <v>1</v>
      </c>
      <c r="G4643" s="6">
        <f t="shared" si="252"/>
        <v>4641</v>
      </c>
      <c r="H4643" s="6">
        <f t="shared" si="250"/>
        <v>75000000</v>
      </c>
      <c r="I4643" s="6" t="e">
        <f t="shared" si="251"/>
        <v>#N/A</v>
      </c>
    </row>
    <row r="4644" spans="1:9">
      <c r="A4644" s="6">
        <v>0.5</v>
      </c>
      <c r="B4644" s="7">
        <v>150000000</v>
      </c>
      <c r="D4644" s="6">
        <v>1</v>
      </c>
      <c r="G4644" s="6">
        <f t="shared" si="252"/>
        <v>4642</v>
      </c>
      <c r="H4644" s="6">
        <f t="shared" si="250"/>
        <v>75000000</v>
      </c>
      <c r="I4644" s="6" t="e">
        <f t="shared" si="251"/>
        <v>#N/A</v>
      </c>
    </row>
    <row r="4645" spans="1:9">
      <c r="A4645" s="6">
        <v>0.5</v>
      </c>
      <c r="B4645" s="7">
        <v>150000000</v>
      </c>
      <c r="D4645" s="6">
        <v>1</v>
      </c>
      <c r="G4645" s="6">
        <f t="shared" si="252"/>
        <v>4643</v>
      </c>
      <c r="H4645" s="6">
        <f t="shared" si="250"/>
        <v>75000000</v>
      </c>
      <c r="I4645" s="6" t="e">
        <f t="shared" si="251"/>
        <v>#N/A</v>
      </c>
    </row>
    <row r="4646" spans="1:9">
      <c r="A4646" s="6">
        <v>0.5</v>
      </c>
      <c r="B4646" s="7">
        <v>150000000</v>
      </c>
      <c r="D4646" s="6">
        <v>1</v>
      </c>
      <c r="G4646" s="6">
        <f t="shared" si="252"/>
        <v>4644</v>
      </c>
      <c r="H4646" s="6">
        <f t="shared" si="250"/>
        <v>75000000</v>
      </c>
      <c r="I4646" s="6" t="e">
        <f t="shared" si="251"/>
        <v>#N/A</v>
      </c>
    </row>
    <row r="4647" spans="1:9">
      <c r="A4647" s="6">
        <v>0.5</v>
      </c>
      <c r="B4647" s="7">
        <v>150000000</v>
      </c>
      <c r="D4647" s="6">
        <v>1</v>
      </c>
      <c r="G4647" s="6">
        <f t="shared" si="252"/>
        <v>4645</v>
      </c>
      <c r="H4647" s="6">
        <f t="shared" si="250"/>
        <v>75000000</v>
      </c>
      <c r="I4647" s="6" t="e">
        <f t="shared" si="251"/>
        <v>#N/A</v>
      </c>
    </row>
    <row r="4648" spans="1:9">
      <c r="A4648" s="6">
        <v>0.5</v>
      </c>
      <c r="B4648" s="7">
        <v>150000000</v>
      </c>
      <c r="D4648" s="6">
        <v>1</v>
      </c>
      <c r="G4648" s="6">
        <f t="shared" si="252"/>
        <v>4646</v>
      </c>
      <c r="H4648" s="6">
        <f t="shared" si="250"/>
        <v>75000000</v>
      </c>
      <c r="I4648" s="6" t="e">
        <f t="shared" si="251"/>
        <v>#N/A</v>
      </c>
    </row>
    <row r="4649" spans="1:9">
      <c r="A4649" s="6">
        <v>0.5</v>
      </c>
      <c r="B4649" s="7">
        <v>150000000</v>
      </c>
      <c r="D4649" s="6">
        <v>1</v>
      </c>
      <c r="G4649" s="6">
        <f t="shared" si="252"/>
        <v>4647</v>
      </c>
      <c r="H4649" s="6">
        <f t="shared" si="250"/>
        <v>75000000</v>
      </c>
      <c r="I4649" s="6" t="e">
        <f t="shared" si="251"/>
        <v>#N/A</v>
      </c>
    </row>
    <row r="4650" spans="1:9">
      <c r="A4650" s="6">
        <v>0.5</v>
      </c>
      <c r="B4650" s="7">
        <v>150000000</v>
      </c>
      <c r="D4650" s="6">
        <v>1</v>
      </c>
      <c r="G4650" s="6">
        <f t="shared" si="252"/>
        <v>4648</v>
      </c>
      <c r="H4650" s="6">
        <f t="shared" si="250"/>
        <v>75000000</v>
      </c>
      <c r="I4650" s="6" t="e">
        <f t="shared" si="251"/>
        <v>#N/A</v>
      </c>
    </row>
    <row r="4651" spans="1:9">
      <c r="A4651" s="6">
        <v>0.5</v>
      </c>
      <c r="B4651" s="7">
        <v>150000000</v>
      </c>
      <c r="D4651" s="6">
        <v>1</v>
      </c>
      <c r="G4651" s="6">
        <f t="shared" si="252"/>
        <v>4649</v>
      </c>
      <c r="H4651" s="6">
        <f t="shared" si="250"/>
        <v>75000000</v>
      </c>
      <c r="I4651" s="6" t="e">
        <f t="shared" si="251"/>
        <v>#N/A</v>
      </c>
    </row>
    <row r="4652" spans="1:9">
      <c r="A4652" s="6">
        <v>0.5</v>
      </c>
      <c r="B4652" s="7">
        <v>150000000</v>
      </c>
      <c r="D4652" s="6">
        <v>1</v>
      </c>
      <c r="G4652" s="6">
        <f t="shared" si="252"/>
        <v>4650</v>
      </c>
      <c r="H4652" s="6">
        <f t="shared" si="250"/>
        <v>75000000</v>
      </c>
      <c r="I4652" s="6" t="e">
        <f t="shared" si="251"/>
        <v>#N/A</v>
      </c>
    </row>
    <row r="4653" spans="1:9">
      <c r="A4653" s="6">
        <v>0.5</v>
      </c>
      <c r="B4653" s="7">
        <v>150000000</v>
      </c>
      <c r="D4653" s="6">
        <v>1</v>
      </c>
      <c r="G4653" s="6">
        <f t="shared" si="252"/>
        <v>4651</v>
      </c>
      <c r="H4653" s="6">
        <f t="shared" si="250"/>
        <v>75000000</v>
      </c>
      <c r="I4653" s="6" t="e">
        <f t="shared" si="251"/>
        <v>#N/A</v>
      </c>
    </row>
    <row r="4654" spans="1:9">
      <c r="A4654" s="6">
        <v>0.5</v>
      </c>
      <c r="B4654" s="7">
        <v>150000000</v>
      </c>
      <c r="D4654" s="6">
        <v>1</v>
      </c>
      <c r="G4654" s="6">
        <f t="shared" si="252"/>
        <v>4652</v>
      </c>
      <c r="H4654" s="6">
        <f t="shared" si="250"/>
        <v>75000000</v>
      </c>
      <c r="I4654" s="6" t="e">
        <f t="shared" si="251"/>
        <v>#N/A</v>
      </c>
    </row>
    <row r="4655" spans="1:9">
      <c r="A4655" s="6">
        <v>0.5</v>
      </c>
      <c r="B4655" s="7">
        <v>150000000</v>
      </c>
      <c r="D4655" s="6">
        <v>1</v>
      </c>
      <c r="G4655" s="6">
        <f t="shared" si="252"/>
        <v>4653</v>
      </c>
      <c r="H4655" s="6">
        <f t="shared" si="250"/>
        <v>75000000</v>
      </c>
      <c r="I4655" s="6" t="e">
        <f t="shared" si="251"/>
        <v>#N/A</v>
      </c>
    </row>
    <row r="4656" spans="1:9">
      <c r="A4656" s="6">
        <v>0.5</v>
      </c>
      <c r="B4656" s="7">
        <v>150000000</v>
      </c>
      <c r="D4656" s="6">
        <v>1</v>
      </c>
      <c r="G4656" s="6">
        <f t="shared" si="252"/>
        <v>4654</v>
      </c>
      <c r="H4656" s="6">
        <f t="shared" si="250"/>
        <v>75000000</v>
      </c>
      <c r="I4656" s="6" t="e">
        <f t="shared" si="251"/>
        <v>#N/A</v>
      </c>
    </row>
    <row r="4657" spans="1:9">
      <c r="A4657" s="6">
        <v>0.5</v>
      </c>
      <c r="B4657" s="7">
        <v>150000000</v>
      </c>
      <c r="D4657" s="6">
        <v>1</v>
      </c>
      <c r="G4657" s="6">
        <f t="shared" si="252"/>
        <v>4655</v>
      </c>
      <c r="H4657" s="6">
        <f t="shared" si="250"/>
        <v>75000000</v>
      </c>
      <c r="I4657" s="6" t="e">
        <f t="shared" si="251"/>
        <v>#N/A</v>
      </c>
    </row>
    <row r="4658" spans="1:9">
      <c r="A4658" s="6">
        <v>0.5</v>
      </c>
      <c r="B4658" s="7">
        <v>150000000</v>
      </c>
      <c r="D4658" s="6">
        <v>1</v>
      </c>
      <c r="G4658" s="6">
        <f t="shared" si="252"/>
        <v>4656</v>
      </c>
      <c r="H4658" s="6">
        <f t="shared" si="250"/>
        <v>75000000</v>
      </c>
      <c r="I4658" s="6" t="e">
        <f t="shared" si="251"/>
        <v>#N/A</v>
      </c>
    </row>
    <row r="4659" spans="1:9">
      <c r="A4659" s="6">
        <v>0.5</v>
      </c>
      <c r="B4659" s="7">
        <v>150000000</v>
      </c>
      <c r="D4659" s="6">
        <v>1</v>
      </c>
      <c r="G4659" s="6">
        <f t="shared" si="252"/>
        <v>4657</v>
      </c>
      <c r="H4659" s="6">
        <f t="shared" si="250"/>
        <v>75000000</v>
      </c>
      <c r="I4659" s="6" t="e">
        <f t="shared" si="251"/>
        <v>#N/A</v>
      </c>
    </row>
    <row r="4660" spans="1:9">
      <c r="A4660" s="6">
        <v>0.5</v>
      </c>
      <c r="B4660" s="7">
        <v>150000000</v>
      </c>
      <c r="D4660" s="6">
        <v>1</v>
      </c>
      <c r="G4660" s="6">
        <f t="shared" si="252"/>
        <v>4658</v>
      </c>
      <c r="H4660" s="6">
        <f t="shared" si="250"/>
        <v>75000000</v>
      </c>
      <c r="I4660" s="6" t="e">
        <f t="shared" si="251"/>
        <v>#N/A</v>
      </c>
    </row>
    <row r="4661" spans="1:9">
      <c r="A4661" s="6">
        <v>0.5</v>
      </c>
      <c r="B4661" s="7">
        <v>150000000</v>
      </c>
      <c r="D4661" s="6">
        <v>1</v>
      </c>
      <c r="G4661" s="6">
        <f t="shared" si="252"/>
        <v>4659</v>
      </c>
      <c r="H4661" s="6">
        <f t="shared" si="250"/>
        <v>75000000</v>
      </c>
      <c r="I4661" s="6" t="e">
        <f t="shared" si="251"/>
        <v>#N/A</v>
      </c>
    </row>
    <row r="4662" spans="1:9">
      <c r="A4662" s="6">
        <v>0.5</v>
      </c>
      <c r="B4662" s="7">
        <v>150000000</v>
      </c>
      <c r="D4662" s="6">
        <v>1</v>
      </c>
      <c r="G4662" s="6">
        <f t="shared" si="252"/>
        <v>4660</v>
      </c>
      <c r="H4662" s="6">
        <f t="shared" si="250"/>
        <v>75000000</v>
      </c>
      <c r="I4662" s="6" t="e">
        <f t="shared" si="251"/>
        <v>#N/A</v>
      </c>
    </row>
    <row r="4663" spans="1:9">
      <c r="A4663" s="6">
        <v>0.5</v>
      </c>
      <c r="B4663" s="7">
        <v>150000000</v>
      </c>
      <c r="D4663" s="6">
        <v>1</v>
      </c>
      <c r="G4663" s="6">
        <f t="shared" si="252"/>
        <v>4661</v>
      </c>
      <c r="H4663" s="6">
        <f t="shared" si="250"/>
        <v>75000000</v>
      </c>
      <c r="I4663" s="6" t="e">
        <f t="shared" si="251"/>
        <v>#N/A</v>
      </c>
    </row>
    <row r="4664" spans="1:9">
      <c r="A4664" s="6">
        <v>0.5</v>
      </c>
      <c r="B4664" s="7">
        <v>150000000</v>
      </c>
      <c r="D4664" s="6">
        <v>1</v>
      </c>
      <c r="G4664" s="6">
        <f t="shared" si="252"/>
        <v>4662</v>
      </c>
      <c r="H4664" s="6">
        <f t="shared" si="250"/>
        <v>75000000</v>
      </c>
      <c r="I4664" s="6" t="e">
        <f t="shared" si="251"/>
        <v>#N/A</v>
      </c>
    </row>
    <row r="4665" spans="1:9">
      <c r="A4665" s="6">
        <v>0.5</v>
      </c>
      <c r="B4665" s="7">
        <v>150000000</v>
      </c>
      <c r="D4665" s="6">
        <v>1</v>
      </c>
      <c r="G4665" s="6">
        <f t="shared" si="252"/>
        <v>4663</v>
      </c>
      <c r="H4665" s="6">
        <f t="shared" si="250"/>
        <v>75000000</v>
      </c>
      <c r="I4665" s="6" t="e">
        <f t="shared" si="251"/>
        <v>#N/A</v>
      </c>
    </row>
    <row r="4666" spans="1:9">
      <c r="A4666" s="6">
        <v>0.5</v>
      </c>
      <c r="B4666" s="7">
        <v>150000000</v>
      </c>
      <c r="D4666" s="6">
        <v>1</v>
      </c>
      <c r="G4666" s="6">
        <f t="shared" si="252"/>
        <v>4664</v>
      </c>
      <c r="H4666" s="6">
        <f t="shared" si="250"/>
        <v>75000000</v>
      </c>
      <c r="I4666" s="6" t="e">
        <f t="shared" si="251"/>
        <v>#N/A</v>
      </c>
    </row>
    <row r="4667" spans="1:9">
      <c r="A4667" s="6">
        <v>0.5</v>
      </c>
      <c r="B4667" s="7">
        <v>150000000</v>
      </c>
      <c r="D4667" s="6">
        <v>1</v>
      </c>
      <c r="G4667" s="6">
        <f t="shared" si="252"/>
        <v>4665</v>
      </c>
      <c r="H4667" s="6">
        <f t="shared" si="250"/>
        <v>75000000</v>
      </c>
      <c r="I4667" s="6" t="e">
        <f t="shared" si="251"/>
        <v>#N/A</v>
      </c>
    </row>
    <row r="4668" spans="1:9">
      <c r="A4668" s="6">
        <v>0.5</v>
      </c>
      <c r="B4668" s="7">
        <v>150000000</v>
      </c>
      <c r="D4668" s="6">
        <v>1</v>
      </c>
      <c r="G4668" s="6">
        <f t="shared" si="252"/>
        <v>4666</v>
      </c>
      <c r="H4668" s="6">
        <f t="shared" si="250"/>
        <v>75000000</v>
      </c>
      <c r="I4668" s="6" t="e">
        <f t="shared" si="251"/>
        <v>#N/A</v>
      </c>
    </row>
    <row r="4669" spans="1:9">
      <c r="A4669" s="6">
        <v>0.5</v>
      </c>
      <c r="B4669" s="7">
        <v>150000000</v>
      </c>
      <c r="D4669" s="6">
        <v>1</v>
      </c>
      <c r="G4669" s="6">
        <f t="shared" si="252"/>
        <v>4667</v>
      </c>
      <c r="H4669" s="6">
        <f t="shared" si="250"/>
        <v>75000000</v>
      </c>
      <c r="I4669" s="6" t="e">
        <f t="shared" si="251"/>
        <v>#N/A</v>
      </c>
    </row>
    <row r="4670" spans="1:9">
      <c r="A4670" s="6">
        <v>0.5</v>
      </c>
      <c r="B4670" s="7">
        <v>150000000</v>
      </c>
      <c r="D4670" s="6">
        <v>1</v>
      </c>
      <c r="G4670" s="6">
        <f t="shared" si="252"/>
        <v>4668</v>
      </c>
      <c r="H4670" s="6">
        <f t="shared" si="250"/>
        <v>75000000</v>
      </c>
      <c r="I4670" s="6" t="e">
        <f t="shared" si="251"/>
        <v>#N/A</v>
      </c>
    </row>
    <row r="4671" spans="1:9">
      <c r="A4671" s="6">
        <v>0.5</v>
      </c>
      <c r="B4671" s="7">
        <v>150000000</v>
      </c>
      <c r="D4671" s="6">
        <v>1</v>
      </c>
      <c r="G4671" s="6">
        <f t="shared" si="252"/>
        <v>4669</v>
      </c>
      <c r="H4671" s="6">
        <f t="shared" si="250"/>
        <v>75000000</v>
      </c>
      <c r="I4671" s="6" t="e">
        <f t="shared" si="251"/>
        <v>#N/A</v>
      </c>
    </row>
    <row r="4672" spans="1:9">
      <c r="A4672" s="6">
        <v>0.5</v>
      </c>
      <c r="B4672" s="7">
        <v>150000000</v>
      </c>
      <c r="D4672" s="6">
        <v>1</v>
      </c>
      <c r="G4672" s="6">
        <f t="shared" si="252"/>
        <v>4670</v>
      </c>
      <c r="H4672" s="6">
        <f t="shared" si="250"/>
        <v>75000000</v>
      </c>
      <c r="I4672" s="6" t="e">
        <f t="shared" si="251"/>
        <v>#N/A</v>
      </c>
    </row>
    <row r="4673" spans="1:9">
      <c r="A4673" s="6">
        <v>0.5</v>
      </c>
      <c r="B4673" s="7">
        <v>150000000</v>
      </c>
      <c r="D4673" s="6">
        <v>1</v>
      </c>
      <c r="G4673" s="6">
        <f t="shared" si="252"/>
        <v>4671</v>
      </c>
      <c r="H4673" s="6">
        <f t="shared" si="250"/>
        <v>75000000</v>
      </c>
      <c r="I4673" s="6" t="e">
        <f t="shared" si="251"/>
        <v>#N/A</v>
      </c>
    </row>
    <row r="4674" spans="1:9">
      <c r="A4674" s="6">
        <v>0.5</v>
      </c>
      <c r="B4674" s="7">
        <v>150000000</v>
      </c>
      <c r="D4674" s="6">
        <v>1</v>
      </c>
      <c r="G4674" s="6">
        <f t="shared" si="252"/>
        <v>4672</v>
      </c>
      <c r="H4674" s="6">
        <f t="shared" ref="H4674:H4737" si="253">IF(D4674=1,B4674*A4674,#N/A)</f>
        <v>75000000</v>
      </c>
      <c r="I4674" s="6" t="e">
        <f t="shared" si="251"/>
        <v>#N/A</v>
      </c>
    </row>
    <row r="4675" spans="1:9">
      <c r="A4675" s="6">
        <v>0.5</v>
      </c>
      <c r="B4675" s="7">
        <v>151000000</v>
      </c>
      <c r="D4675" s="6">
        <v>1</v>
      </c>
      <c r="G4675" s="6">
        <f t="shared" si="252"/>
        <v>4673</v>
      </c>
      <c r="H4675" s="6">
        <f t="shared" si="253"/>
        <v>75500000</v>
      </c>
      <c r="I4675" s="6" t="e">
        <f t="shared" ref="I4675:I4738" si="254">IF(D4675=1,#N/A,B4675*A4675)</f>
        <v>#N/A</v>
      </c>
    </row>
    <row r="4676" spans="1:9">
      <c r="A4676" s="6">
        <v>0.5</v>
      </c>
      <c r="B4676" s="7">
        <v>151000000</v>
      </c>
      <c r="D4676" s="6">
        <v>1</v>
      </c>
      <c r="G4676" s="6">
        <f t="shared" ref="G4676:G4739" si="255">G4675+1</f>
        <v>4674</v>
      </c>
      <c r="H4676" s="6">
        <f t="shared" si="253"/>
        <v>75500000</v>
      </c>
      <c r="I4676" s="6" t="e">
        <f t="shared" si="254"/>
        <v>#N/A</v>
      </c>
    </row>
    <row r="4677" spans="1:9">
      <c r="A4677" s="6">
        <v>0.5</v>
      </c>
      <c r="B4677" s="7">
        <v>151000000</v>
      </c>
      <c r="D4677" s="6">
        <v>1</v>
      </c>
      <c r="G4677" s="6">
        <f t="shared" si="255"/>
        <v>4675</v>
      </c>
      <c r="H4677" s="6">
        <f t="shared" si="253"/>
        <v>75500000</v>
      </c>
      <c r="I4677" s="6" t="e">
        <f t="shared" si="254"/>
        <v>#N/A</v>
      </c>
    </row>
    <row r="4678" spans="1:9">
      <c r="A4678" s="6">
        <v>0.5</v>
      </c>
      <c r="B4678" s="7">
        <v>151000000</v>
      </c>
      <c r="D4678" s="6">
        <v>1</v>
      </c>
      <c r="G4678" s="6">
        <f t="shared" si="255"/>
        <v>4676</v>
      </c>
      <c r="H4678" s="6">
        <f t="shared" si="253"/>
        <v>75500000</v>
      </c>
      <c r="I4678" s="6" t="e">
        <f t="shared" si="254"/>
        <v>#N/A</v>
      </c>
    </row>
    <row r="4679" spans="1:9">
      <c r="A4679" s="6">
        <v>0.5</v>
      </c>
      <c r="B4679" s="7">
        <v>151000000</v>
      </c>
      <c r="D4679" s="6">
        <v>1</v>
      </c>
      <c r="G4679" s="6">
        <f t="shared" si="255"/>
        <v>4677</v>
      </c>
      <c r="H4679" s="6">
        <f t="shared" si="253"/>
        <v>75500000</v>
      </c>
      <c r="I4679" s="6" t="e">
        <f t="shared" si="254"/>
        <v>#N/A</v>
      </c>
    </row>
    <row r="4680" spans="1:9">
      <c r="A4680" s="6">
        <v>0.5</v>
      </c>
      <c r="B4680" s="7">
        <v>151000000</v>
      </c>
      <c r="D4680" s="6">
        <v>1</v>
      </c>
      <c r="G4680" s="6">
        <f t="shared" si="255"/>
        <v>4678</v>
      </c>
      <c r="H4680" s="6">
        <f t="shared" si="253"/>
        <v>75500000</v>
      </c>
      <c r="I4680" s="6" t="e">
        <f t="shared" si="254"/>
        <v>#N/A</v>
      </c>
    </row>
    <row r="4681" spans="1:9">
      <c r="A4681" s="6">
        <v>0.5</v>
      </c>
      <c r="B4681" s="7">
        <v>151000000</v>
      </c>
      <c r="D4681" s="6">
        <v>1</v>
      </c>
      <c r="G4681" s="6">
        <f t="shared" si="255"/>
        <v>4679</v>
      </c>
      <c r="H4681" s="6">
        <f t="shared" si="253"/>
        <v>75500000</v>
      </c>
      <c r="I4681" s="6" t="e">
        <f t="shared" si="254"/>
        <v>#N/A</v>
      </c>
    </row>
    <row r="4682" spans="1:9">
      <c r="A4682" s="6">
        <v>0.5</v>
      </c>
      <c r="B4682" s="7">
        <v>152000000</v>
      </c>
      <c r="D4682" s="6">
        <v>1</v>
      </c>
      <c r="G4682" s="6">
        <f t="shared" si="255"/>
        <v>4680</v>
      </c>
      <c r="H4682" s="6">
        <f t="shared" si="253"/>
        <v>76000000</v>
      </c>
      <c r="I4682" s="6" t="e">
        <f t="shared" si="254"/>
        <v>#N/A</v>
      </c>
    </row>
    <row r="4683" spans="1:9">
      <c r="A4683" s="6">
        <v>0.5</v>
      </c>
      <c r="B4683" s="7">
        <v>152000000</v>
      </c>
      <c r="D4683" s="6">
        <v>1</v>
      </c>
      <c r="G4683" s="6">
        <f t="shared" si="255"/>
        <v>4681</v>
      </c>
      <c r="H4683" s="6">
        <f t="shared" si="253"/>
        <v>76000000</v>
      </c>
      <c r="I4683" s="6" t="e">
        <f t="shared" si="254"/>
        <v>#N/A</v>
      </c>
    </row>
    <row r="4684" spans="1:9">
      <c r="A4684" s="6">
        <v>0.5</v>
      </c>
      <c r="B4684" s="7">
        <v>152000000</v>
      </c>
      <c r="D4684" s="6">
        <v>1</v>
      </c>
      <c r="G4684" s="6">
        <f t="shared" si="255"/>
        <v>4682</v>
      </c>
      <c r="H4684" s="6">
        <f t="shared" si="253"/>
        <v>76000000</v>
      </c>
      <c r="I4684" s="6" t="e">
        <f t="shared" si="254"/>
        <v>#N/A</v>
      </c>
    </row>
    <row r="4685" spans="1:9">
      <c r="A4685" s="6">
        <v>0.5</v>
      </c>
      <c r="B4685" s="7">
        <v>152000000</v>
      </c>
      <c r="D4685" s="6">
        <v>1</v>
      </c>
      <c r="G4685" s="6">
        <f t="shared" si="255"/>
        <v>4683</v>
      </c>
      <c r="H4685" s="6">
        <f t="shared" si="253"/>
        <v>76000000</v>
      </c>
      <c r="I4685" s="6" t="e">
        <f t="shared" si="254"/>
        <v>#N/A</v>
      </c>
    </row>
    <row r="4686" spans="1:9">
      <c r="A4686" s="6">
        <v>0.5</v>
      </c>
      <c r="B4686" s="7">
        <v>152000000</v>
      </c>
      <c r="D4686" s="6">
        <v>1</v>
      </c>
      <c r="G4686" s="6">
        <f t="shared" si="255"/>
        <v>4684</v>
      </c>
      <c r="H4686" s="6">
        <f t="shared" si="253"/>
        <v>76000000</v>
      </c>
      <c r="I4686" s="6" t="e">
        <f t="shared" si="254"/>
        <v>#N/A</v>
      </c>
    </row>
    <row r="4687" spans="1:9">
      <c r="A4687" s="6">
        <v>0.5</v>
      </c>
      <c r="B4687" s="7">
        <v>152000000</v>
      </c>
      <c r="D4687" s="6">
        <v>1</v>
      </c>
      <c r="G4687" s="6">
        <f t="shared" si="255"/>
        <v>4685</v>
      </c>
      <c r="H4687" s="6">
        <f t="shared" si="253"/>
        <v>76000000</v>
      </c>
      <c r="I4687" s="6" t="e">
        <f t="shared" si="254"/>
        <v>#N/A</v>
      </c>
    </row>
    <row r="4688" spans="1:9">
      <c r="A4688" s="6">
        <v>0.5</v>
      </c>
      <c r="B4688" s="7">
        <v>152000000</v>
      </c>
      <c r="D4688" s="6">
        <v>1</v>
      </c>
      <c r="G4688" s="6">
        <f t="shared" si="255"/>
        <v>4686</v>
      </c>
      <c r="H4688" s="6">
        <f t="shared" si="253"/>
        <v>76000000</v>
      </c>
      <c r="I4688" s="6" t="e">
        <f t="shared" si="254"/>
        <v>#N/A</v>
      </c>
    </row>
    <row r="4689" spans="1:9">
      <c r="A4689" s="6">
        <v>0.5</v>
      </c>
      <c r="B4689" s="7">
        <v>152000000</v>
      </c>
      <c r="D4689" s="6">
        <v>1</v>
      </c>
      <c r="G4689" s="6">
        <f t="shared" si="255"/>
        <v>4687</v>
      </c>
      <c r="H4689" s="6">
        <f t="shared" si="253"/>
        <v>76000000</v>
      </c>
      <c r="I4689" s="6" t="e">
        <f t="shared" si="254"/>
        <v>#N/A</v>
      </c>
    </row>
    <row r="4690" spans="1:9">
      <c r="A4690" s="6">
        <v>0.5</v>
      </c>
      <c r="B4690" s="7">
        <v>152000000</v>
      </c>
      <c r="D4690" s="6">
        <v>1</v>
      </c>
      <c r="G4690" s="6">
        <f t="shared" si="255"/>
        <v>4688</v>
      </c>
      <c r="H4690" s="6">
        <f t="shared" si="253"/>
        <v>76000000</v>
      </c>
      <c r="I4690" s="6" t="e">
        <f t="shared" si="254"/>
        <v>#N/A</v>
      </c>
    </row>
    <row r="4691" spans="1:9">
      <c r="A4691" s="6">
        <v>0.5</v>
      </c>
      <c r="B4691" s="7">
        <v>152000000</v>
      </c>
      <c r="D4691" s="6">
        <v>1</v>
      </c>
      <c r="G4691" s="6">
        <f t="shared" si="255"/>
        <v>4689</v>
      </c>
      <c r="H4691" s="6">
        <f t="shared" si="253"/>
        <v>76000000</v>
      </c>
      <c r="I4691" s="6" t="e">
        <f t="shared" si="254"/>
        <v>#N/A</v>
      </c>
    </row>
    <row r="4692" spans="1:9">
      <c r="A4692" s="6">
        <v>0.5</v>
      </c>
      <c r="B4692" s="7">
        <v>152000000</v>
      </c>
      <c r="D4692" s="6">
        <v>1</v>
      </c>
      <c r="G4692" s="6">
        <f t="shared" si="255"/>
        <v>4690</v>
      </c>
      <c r="H4692" s="6">
        <f t="shared" si="253"/>
        <v>76000000</v>
      </c>
      <c r="I4692" s="6" t="e">
        <f t="shared" si="254"/>
        <v>#N/A</v>
      </c>
    </row>
    <row r="4693" spans="1:9">
      <c r="A4693" s="6">
        <v>0.5</v>
      </c>
      <c r="B4693" s="7">
        <v>153000000</v>
      </c>
      <c r="D4693" s="6">
        <v>1</v>
      </c>
      <c r="G4693" s="6">
        <f t="shared" si="255"/>
        <v>4691</v>
      </c>
      <c r="H4693" s="6">
        <f t="shared" si="253"/>
        <v>76500000</v>
      </c>
      <c r="I4693" s="6" t="e">
        <f t="shared" si="254"/>
        <v>#N/A</v>
      </c>
    </row>
    <row r="4694" spans="1:9">
      <c r="A4694" s="6">
        <v>0.5</v>
      </c>
      <c r="B4694" s="7">
        <v>153000000</v>
      </c>
      <c r="D4694" s="6">
        <v>1</v>
      </c>
      <c r="G4694" s="6">
        <f t="shared" si="255"/>
        <v>4692</v>
      </c>
      <c r="H4694" s="6">
        <f t="shared" si="253"/>
        <v>76500000</v>
      </c>
      <c r="I4694" s="6" t="e">
        <f t="shared" si="254"/>
        <v>#N/A</v>
      </c>
    </row>
    <row r="4695" spans="1:9">
      <c r="A4695" s="6">
        <v>0.5</v>
      </c>
      <c r="B4695" s="7">
        <v>153000000</v>
      </c>
      <c r="D4695" s="6">
        <v>1</v>
      </c>
      <c r="G4695" s="6">
        <f t="shared" si="255"/>
        <v>4693</v>
      </c>
      <c r="H4695" s="6">
        <f t="shared" si="253"/>
        <v>76500000</v>
      </c>
      <c r="I4695" s="6" t="e">
        <f t="shared" si="254"/>
        <v>#N/A</v>
      </c>
    </row>
    <row r="4696" spans="1:9">
      <c r="A4696" s="6">
        <v>0.5</v>
      </c>
      <c r="B4696" s="7">
        <v>153000000</v>
      </c>
      <c r="D4696" s="6">
        <v>1</v>
      </c>
      <c r="G4696" s="6">
        <f t="shared" si="255"/>
        <v>4694</v>
      </c>
      <c r="H4696" s="6">
        <f t="shared" si="253"/>
        <v>76500000</v>
      </c>
      <c r="I4696" s="6" t="e">
        <f t="shared" si="254"/>
        <v>#N/A</v>
      </c>
    </row>
    <row r="4697" spans="1:9">
      <c r="A4697" s="6">
        <v>0.5</v>
      </c>
      <c r="B4697" s="7">
        <v>154000000</v>
      </c>
      <c r="D4697" s="6">
        <v>1</v>
      </c>
      <c r="G4697" s="6">
        <f t="shared" si="255"/>
        <v>4695</v>
      </c>
      <c r="H4697" s="6">
        <f t="shared" si="253"/>
        <v>77000000</v>
      </c>
      <c r="I4697" s="6" t="e">
        <f t="shared" si="254"/>
        <v>#N/A</v>
      </c>
    </row>
    <row r="4698" spans="1:9">
      <c r="A4698" s="6">
        <v>0.5</v>
      </c>
      <c r="B4698" s="7">
        <v>154000000</v>
      </c>
      <c r="D4698" s="6">
        <v>1</v>
      </c>
      <c r="G4698" s="6">
        <f t="shared" si="255"/>
        <v>4696</v>
      </c>
      <c r="H4698" s="6">
        <f t="shared" si="253"/>
        <v>77000000</v>
      </c>
      <c r="I4698" s="6" t="e">
        <f t="shared" si="254"/>
        <v>#N/A</v>
      </c>
    </row>
    <row r="4699" spans="1:9">
      <c r="A4699" s="6">
        <v>0.5</v>
      </c>
      <c r="B4699" s="7">
        <v>154000000</v>
      </c>
      <c r="D4699" s="6">
        <v>1</v>
      </c>
      <c r="G4699" s="6">
        <f t="shared" si="255"/>
        <v>4697</v>
      </c>
      <c r="H4699" s="6">
        <f t="shared" si="253"/>
        <v>77000000</v>
      </c>
      <c r="I4699" s="6" t="e">
        <f t="shared" si="254"/>
        <v>#N/A</v>
      </c>
    </row>
    <row r="4700" spans="1:9">
      <c r="A4700" s="6">
        <v>0.5</v>
      </c>
      <c r="B4700" s="7">
        <v>154000000</v>
      </c>
      <c r="D4700" s="6">
        <v>1</v>
      </c>
      <c r="G4700" s="6">
        <f t="shared" si="255"/>
        <v>4698</v>
      </c>
      <c r="H4700" s="6">
        <f t="shared" si="253"/>
        <v>77000000</v>
      </c>
      <c r="I4700" s="6" t="e">
        <f t="shared" si="254"/>
        <v>#N/A</v>
      </c>
    </row>
    <row r="4701" spans="1:9">
      <c r="A4701" s="6">
        <v>0.5</v>
      </c>
      <c r="B4701" s="7">
        <v>154000000</v>
      </c>
      <c r="D4701" s="6">
        <v>1</v>
      </c>
      <c r="G4701" s="6">
        <f t="shared" si="255"/>
        <v>4699</v>
      </c>
      <c r="H4701" s="6">
        <f t="shared" si="253"/>
        <v>77000000</v>
      </c>
      <c r="I4701" s="6" t="e">
        <f t="shared" si="254"/>
        <v>#N/A</v>
      </c>
    </row>
    <row r="4702" spans="1:9">
      <c r="A4702" s="6">
        <v>0.5</v>
      </c>
      <c r="B4702" s="7">
        <v>155000000</v>
      </c>
      <c r="D4702" s="6">
        <v>1</v>
      </c>
      <c r="G4702" s="6">
        <f t="shared" si="255"/>
        <v>4700</v>
      </c>
      <c r="H4702" s="6">
        <f t="shared" si="253"/>
        <v>77500000</v>
      </c>
      <c r="I4702" s="6" t="e">
        <f t="shared" si="254"/>
        <v>#N/A</v>
      </c>
    </row>
    <row r="4703" spans="1:9">
      <c r="A4703" s="6">
        <v>0.5</v>
      </c>
      <c r="B4703" s="7">
        <v>155000000</v>
      </c>
      <c r="D4703" s="6">
        <v>1</v>
      </c>
      <c r="G4703" s="6">
        <f t="shared" si="255"/>
        <v>4701</v>
      </c>
      <c r="H4703" s="6">
        <f t="shared" si="253"/>
        <v>77500000</v>
      </c>
      <c r="I4703" s="6" t="e">
        <f t="shared" si="254"/>
        <v>#N/A</v>
      </c>
    </row>
    <row r="4704" spans="1:9">
      <c r="A4704" s="6">
        <v>0.5</v>
      </c>
      <c r="B4704" s="7">
        <v>155000000</v>
      </c>
      <c r="D4704" s="6">
        <v>1</v>
      </c>
      <c r="G4704" s="6">
        <f t="shared" si="255"/>
        <v>4702</v>
      </c>
      <c r="H4704" s="6">
        <f t="shared" si="253"/>
        <v>77500000</v>
      </c>
      <c r="I4704" s="6" t="e">
        <f t="shared" si="254"/>
        <v>#N/A</v>
      </c>
    </row>
    <row r="4705" spans="1:9">
      <c r="A4705" s="6">
        <v>0.5</v>
      </c>
      <c r="B4705" s="7">
        <v>155000000</v>
      </c>
      <c r="D4705" s="6">
        <v>1</v>
      </c>
      <c r="G4705" s="6">
        <f t="shared" si="255"/>
        <v>4703</v>
      </c>
      <c r="H4705" s="6">
        <f t="shared" si="253"/>
        <v>77500000</v>
      </c>
      <c r="I4705" s="6" t="e">
        <f t="shared" si="254"/>
        <v>#N/A</v>
      </c>
    </row>
    <row r="4706" spans="1:9">
      <c r="A4706" s="6">
        <v>0.5</v>
      </c>
      <c r="B4706" s="7">
        <v>155000000</v>
      </c>
      <c r="D4706" s="6">
        <v>1</v>
      </c>
      <c r="G4706" s="6">
        <f t="shared" si="255"/>
        <v>4704</v>
      </c>
      <c r="H4706" s="6">
        <f t="shared" si="253"/>
        <v>77500000</v>
      </c>
      <c r="I4706" s="6" t="e">
        <f t="shared" si="254"/>
        <v>#N/A</v>
      </c>
    </row>
    <row r="4707" spans="1:9">
      <c r="A4707" s="6">
        <v>0.5</v>
      </c>
      <c r="B4707" s="7">
        <v>155000000</v>
      </c>
      <c r="D4707" s="6">
        <v>1</v>
      </c>
      <c r="G4707" s="6">
        <f t="shared" si="255"/>
        <v>4705</v>
      </c>
      <c r="H4707" s="6">
        <f t="shared" si="253"/>
        <v>77500000</v>
      </c>
      <c r="I4707" s="6" t="e">
        <f t="shared" si="254"/>
        <v>#N/A</v>
      </c>
    </row>
    <row r="4708" spans="1:9">
      <c r="A4708" s="6">
        <v>0.5</v>
      </c>
      <c r="B4708" s="7">
        <v>155000000</v>
      </c>
      <c r="D4708" s="6">
        <v>1</v>
      </c>
      <c r="G4708" s="6">
        <f t="shared" si="255"/>
        <v>4706</v>
      </c>
      <c r="H4708" s="6">
        <f t="shared" si="253"/>
        <v>77500000</v>
      </c>
      <c r="I4708" s="6" t="e">
        <f t="shared" si="254"/>
        <v>#N/A</v>
      </c>
    </row>
    <row r="4709" spans="1:9">
      <c r="A4709" s="6">
        <v>0.5</v>
      </c>
      <c r="B4709" s="7">
        <v>155000000</v>
      </c>
      <c r="D4709" s="6">
        <v>1</v>
      </c>
      <c r="G4709" s="6">
        <f t="shared" si="255"/>
        <v>4707</v>
      </c>
      <c r="H4709" s="6">
        <f t="shared" si="253"/>
        <v>77500000</v>
      </c>
      <c r="I4709" s="6" t="e">
        <f t="shared" si="254"/>
        <v>#N/A</v>
      </c>
    </row>
    <row r="4710" spans="1:9">
      <c r="A4710" s="6">
        <v>0.5</v>
      </c>
      <c r="B4710" s="7">
        <v>155000000</v>
      </c>
      <c r="D4710" s="6">
        <v>1</v>
      </c>
      <c r="G4710" s="6">
        <f t="shared" si="255"/>
        <v>4708</v>
      </c>
      <c r="H4710" s="6">
        <f t="shared" si="253"/>
        <v>77500000</v>
      </c>
      <c r="I4710" s="6" t="e">
        <f t="shared" si="254"/>
        <v>#N/A</v>
      </c>
    </row>
    <row r="4711" spans="1:9">
      <c r="A4711" s="6">
        <v>0.5</v>
      </c>
      <c r="B4711" s="7">
        <v>155000000</v>
      </c>
      <c r="D4711" s="6">
        <v>1</v>
      </c>
      <c r="G4711" s="6">
        <f t="shared" si="255"/>
        <v>4709</v>
      </c>
      <c r="H4711" s="6">
        <f t="shared" si="253"/>
        <v>77500000</v>
      </c>
      <c r="I4711" s="6" t="e">
        <f t="shared" si="254"/>
        <v>#N/A</v>
      </c>
    </row>
    <row r="4712" spans="1:9">
      <c r="A4712" s="6">
        <v>0.5</v>
      </c>
      <c r="B4712" s="7">
        <v>155000000</v>
      </c>
      <c r="D4712" s="6">
        <v>1</v>
      </c>
      <c r="G4712" s="6">
        <f t="shared" si="255"/>
        <v>4710</v>
      </c>
      <c r="H4712" s="6">
        <f t="shared" si="253"/>
        <v>77500000</v>
      </c>
      <c r="I4712" s="6" t="e">
        <f t="shared" si="254"/>
        <v>#N/A</v>
      </c>
    </row>
    <row r="4713" spans="1:9">
      <c r="A4713" s="6">
        <v>0.5</v>
      </c>
      <c r="B4713" s="7">
        <v>155000000</v>
      </c>
      <c r="D4713" s="6">
        <v>1</v>
      </c>
      <c r="G4713" s="6">
        <f t="shared" si="255"/>
        <v>4711</v>
      </c>
      <c r="H4713" s="6">
        <f t="shared" si="253"/>
        <v>77500000</v>
      </c>
      <c r="I4713" s="6" t="e">
        <f t="shared" si="254"/>
        <v>#N/A</v>
      </c>
    </row>
    <row r="4714" spans="1:9">
      <c r="A4714" s="6">
        <v>0.5</v>
      </c>
      <c r="B4714" s="7">
        <v>155000000</v>
      </c>
      <c r="D4714" s="6">
        <v>1</v>
      </c>
      <c r="G4714" s="6">
        <f t="shared" si="255"/>
        <v>4712</v>
      </c>
      <c r="H4714" s="6">
        <f t="shared" si="253"/>
        <v>77500000</v>
      </c>
      <c r="I4714" s="6" t="e">
        <f t="shared" si="254"/>
        <v>#N/A</v>
      </c>
    </row>
    <row r="4715" spans="1:9">
      <c r="A4715" s="6">
        <v>0.5</v>
      </c>
      <c r="B4715" s="7">
        <v>155000000</v>
      </c>
      <c r="D4715" s="6">
        <v>1</v>
      </c>
      <c r="G4715" s="6">
        <f t="shared" si="255"/>
        <v>4713</v>
      </c>
      <c r="H4715" s="6">
        <f t="shared" si="253"/>
        <v>77500000</v>
      </c>
      <c r="I4715" s="6" t="e">
        <f t="shared" si="254"/>
        <v>#N/A</v>
      </c>
    </row>
    <row r="4716" spans="1:9">
      <c r="A4716" s="6">
        <v>0.5</v>
      </c>
      <c r="B4716" s="7">
        <v>155000000</v>
      </c>
      <c r="D4716" s="6">
        <v>1</v>
      </c>
      <c r="G4716" s="6">
        <f t="shared" si="255"/>
        <v>4714</v>
      </c>
      <c r="H4716" s="6">
        <f t="shared" si="253"/>
        <v>77500000</v>
      </c>
      <c r="I4716" s="6" t="e">
        <f t="shared" si="254"/>
        <v>#N/A</v>
      </c>
    </row>
    <row r="4717" spans="1:9">
      <c r="A4717" s="6">
        <v>0.5</v>
      </c>
      <c r="B4717" s="7">
        <v>155000000</v>
      </c>
      <c r="D4717" s="6">
        <v>1</v>
      </c>
      <c r="G4717" s="6">
        <f t="shared" si="255"/>
        <v>4715</v>
      </c>
      <c r="H4717" s="6">
        <f t="shared" si="253"/>
        <v>77500000</v>
      </c>
      <c r="I4717" s="6" t="e">
        <f t="shared" si="254"/>
        <v>#N/A</v>
      </c>
    </row>
    <row r="4718" spans="1:9">
      <c r="A4718" s="6">
        <v>0.5</v>
      </c>
      <c r="B4718" s="7">
        <v>155000000</v>
      </c>
      <c r="D4718" s="6">
        <v>1</v>
      </c>
      <c r="G4718" s="6">
        <f t="shared" si="255"/>
        <v>4716</v>
      </c>
      <c r="H4718" s="6">
        <f t="shared" si="253"/>
        <v>77500000</v>
      </c>
      <c r="I4718" s="6" t="e">
        <f t="shared" si="254"/>
        <v>#N/A</v>
      </c>
    </row>
    <row r="4719" spans="1:9">
      <c r="A4719" s="6">
        <v>0.5</v>
      </c>
      <c r="B4719" s="7">
        <v>155000000</v>
      </c>
      <c r="D4719" s="6">
        <v>1</v>
      </c>
      <c r="G4719" s="6">
        <f t="shared" si="255"/>
        <v>4717</v>
      </c>
      <c r="H4719" s="6">
        <f t="shared" si="253"/>
        <v>77500000</v>
      </c>
      <c r="I4719" s="6" t="e">
        <f t="shared" si="254"/>
        <v>#N/A</v>
      </c>
    </row>
    <row r="4720" spans="1:9">
      <c r="A4720" s="6">
        <v>0.5</v>
      </c>
      <c r="B4720" s="7">
        <v>155000000</v>
      </c>
      <c r="D4720" s="6">
        <v>1</v>
      </c>
      <c r="G4720" s="6">
        <f t="shared" si="255"/>
        <v>4718</v>
      </c>
      <c r="H4720" s="6">
        <f t="shared" si="253"/>
        <v>77500000</v>
      </c>
      <c r="I4720" s="6" t="e">
        <f t="shared" si="254"/>
        <v>#N/A</v>
      </c>
    </row>
    <row r="4721" spans="1:9">
      <c r="A4721" s="6">
        <v>0.5</v>
      </c>
      <c r="B4721" s="7">
        <v>156000000</v>
      </c>
      <c r="D4721" s="6">
        <v>1</v>
      </c>
      <c r="G4721" s="6">
        <f t="shared" si="255"/>
        <v>4719</v>
      </c>
      <c r="H4721" s="6">
        <f t="shared" si="253"/>
        <v>78000000</v>
      </c>
      <c r="I4721" s="6" t="e">
        <f t="shared" si="254"/>
        <v>#N/A</v>
      </c>
    </row>
    <row r="4722" spans="1:9">
      <c r="A4722" s="6">
        <v>0.5</v>
      </c>
      <c r="B4722" s="7">
        <v>156000000</v>
      </c>
      <c r="D4722" s="6">
        <v>1</v>
      </c>
      <c r="G4722" s="6">
        <f t="shared" si="255"/>
        <v>4720</v>
      </c>
      <c r="H4722" s="6">
        <f t="shared" si="253"/>
        <v>78000000</v>
      </c>
      <c r="I4722" s="6" t="e">
        <f t="shared" si="254"/>
        <v>#N/A</v>
      </c>
    </row>
    <row r="4723" spans="1:9">
      <c r="A4723" s="6">
        <v>0.5</v>
      </c>
      <c r="B4723" s="7">
        <v>156000000</v>
      </c>
      <c r="D4723" s="6">
        <v>1</v>
      </c>
      <c r="G4723" s="6">
        <f t="shared" si="255"/>
        <v>4721</v>
      </c>
      <c r="H4723" s="6">
        <f t="shared" si="253"/>
        <v>78000000</v>
      </c>
      <c r="I4723" s="6" t="e">
        <f t="shared" si="254"/>
        <v>#N/A</v>
      </c>
    </row>
    <row r="4724" spans="1:9">
      <c r="A4724" s="6">
        <v>0.5</v>
      </c>
      <c r="B4724" s="7">
        <v>157000000</v>
      </c>
      <c r="D4724" s="6">
        <v>1</v>
      </c>
      <c r="G4724" s="6">
        <f t="shared" si="255"/>
        <v>4722</v>
      </c>
      <c r="H4724" s="6">
        <f t="shared" si="253"/>
        <v>78500000</v>
      </c>
      <c r="I4724" s="6" t="e">
        <f t="shared" si="254"/>
        <v>#N/A</v>
      </c>
    </row>
    <row r="4725" spans="1:9">
      <c r="A4725" s="6">
        <v>0.5</v>
      </c>
      <c r="B4725" s="7">
        <v>157000000</v>
      </c>
      <c r="D4725" s="6">
        <v>1</v>
      </c>
      <c r="G4725" s="6">
        <f t="shared" si="255"/>
        <v>4723</v>
      </c>
      <c r="H4725" s="6">
        <f t="shared" si="253"/>
        <v>78500000</v>
      </c>
      <c r="I4725" s="6" t="e">
        <f t="shared" si="254"/>
        <v>#N/A</v>
      </c>
    </row>
    <row r="4726" spans="1:9">
      <c r="A4726" s="6">
        <v>0.5</v>
      </c>
      <c r="B4726" s="7">
        <v>157000000</v>
      </c>
      <c r="D4726" s="6">
        <v>1</v>
      </c>
      <c r="G4726" s="6">
        <f t="shared" si="255"/>
        <v>4724</v>
      </c>
      <c r="H4726" s="6">
        <f t="shared" si="253"/>
        <v>78500000</v>
      </c>
      <c r="I4726" s="6" t="e">
        <f t="shared" si="254"/>
        <v>#N/A</v>
      </c>
    </row>
    <row r="4727" spans="1:9">
      <c r="A4727" s="6">
        <v>0.5</v>
      </c>
      <c r="B4727" s="7">
        <v>157000000</v>
      </c>
      <c r="D4727" s="6">
        <v>1</v>
      </c>
      <c r="G4727" s="6">
        <f t="shared" si="255"/>
        <v>4725</v>
      </c>
      <c r="H4727" s="6">
        <f t="shared" si="253"/>
        <v>78500000</v>
      </c>
      <c r="I4727" s="6" t="e">
        <f t="shared" si="254"/>
        <v>#N/A</v>
      </c>
    </row>
    <row r="4728" spans="1:9">
      <c r="A4728" s="6">
        <v>0.5</v>
      </c>
      <c r="B4728" s="7">
        <v>157000000</v>
      </c>
      <c r="D4728" s="6">
        <v>1</v>
      </c>
      <c r="G4728" s="6">
        <f t="shared" si="255"/>
        <v>4726</v>
      </c>
      <c r="H4728" s="6">
        <f t="shared" si="253"/>
        <v>78500000</v>
      </c>
      <c r="I4728" s="6" t="e">
        <f t="shared" si="254"/>
        <v>#N/A</v>
      </c>
    </row>
    <row r="4729" spans="1:9">
      <c r="A4729" s="6">
        <v>0.5</v>
      </c>
      <c r="B4729" s="7">
        <v>157000000</v>
      </c>
      <c r="D4729" s="6">
        <v>1</v>
      </c>
      <c r="G4729" s="6">
        <f t="shared" si="255"/>
        <v>4727</v>
      </c>
      <c r="H4729" s="6">
        <f t="shared" si="253"/>
        <v>78500000</v>
      </c>
      <c r="I4729" s="6" t="e">
        <f t="shared" si="254"/>
        <v>#N/A</v>
      </c>
    </row>
    <row r="4730" spans="1:9">
      <c r="A4730" s="6">
        <v>0.5</v>
      </c>
      <c r="B4730" s="7">
        <v>157000000</v>
      </c>
      <c r="D4730" s="6">
        <v>1</v>
      </c>
      <c r="G4730" s="6">
        <f t="shared" si="255"/>
        <v>4728</v>
      </c>
      <c r="H4730" s="6">
        <f t="shared" si="253"/>
        <v>78500000</v>
      </c>
      <c r="I4730" s="6" t="e">
        <f t="shared" si="254"/>
        <v>#N/A</v>
      </c>
    </row>
    <row r="4731" spans="1:9">
      <c r="A4731" s="6">
        <v>0.5</v>
      </c>
      <c r="B4731" s="7">
        <v>157000000</v>
      </c>
      <c r="D4731" s="6">
        <v>1</v>
      </c>
      <c r="G4731" s="6">
        <f t="shared" si="255"/>
        <v>4729</v>
      </c>
      <c r="H4731" s="6">
        <f t="shared" si="253"/>
        <v>78500000</v>
      </c>
      <c r="I4731" s="6" t="e">
        <f t="shared" si="254"/>
        <v>#N/A</v>
      </c>
    </row>
    <row r="4732" spans="1:9">
      <c r="A4732" s="6">
        <v>0.5</v>
      </c>
      <c r="B4732" s="7">
        <v>158000000</v>
      </c>
      <c r="D4732" s="6">
        <v>1</v>
      </c>
      <c r="G4732" s="6">
        <f t="shared" si="255"/>
        <v>4730</v>
      </c>
      <c r="H4732" s="6">
        <f t="shared" si="253"/>
        <v>79000000</v>
      </c>
      <c r="I4732" s="6" t="e">
        <f t="shared" si="254"/>
        <v>#N/A</v>
      </c>
    </row>
    <row r="4733" spans="1:9">
      <c r="A4733" s="6">
        <v>0.5</v>
      </c>
      <c r="B4733" s="7">
        <v>158000000</v>
      </c>
      <c r="D4733" s="6">
        <v>1</v>
      </c>
      <c r="G4733" s="6">
        <f t="shared" si="255"/>
        <v>4731</v>
      </c>
      <c r="H4733" s="6">
        <f t="shared" si="253"/>
        <v>79000000</v>
      </c>
      <c r="I4733" s="6" t="e">
        <f t="shared" si="254"/>
        <v>#N/A</v>
      </c>
    </row>
    <row r="4734" spans="1:9">
      <c r="A4734" s="6">
        <v>0.5</v>
      </c>
      <c r="B4734" s="7">
        <v>159000000</v>
      </c>
      <c r="D4734" s="6">
        <v>1</v>
      </c>
      <c r="G4734" s="6">
        <f t="shared" si="255"/>
        <v>4732</v>
      </c>
      <c r="H4734" s="6">
        <f t="shared" si="253"/>
        <v>79500000</v>
      </c>
      <c r="I4734" s="6" t="e">
        <f t="shared" si="254"/>
        <v>#N/A</v>
      </c>
    </row>
    <row r="4735" spans="1:9">
      <c r="A4735" s="6">
        <v>0.5</v>
      </c>
      <c r="B4735" s="7">
        <v>160000000</v>
      </c>
      <c r="D4735" s="6">
        <v>1</v>
      </c>
      <c r="G4735" s="6">
        <f t="shared" si="255"/>
        <v>4733</v>
      </c>
      <c r="H4735" s="6">
        <f t="shared" si="253"/>
        <v>80000000</v>
      </c>
      <c r="I4735" s="6" t="e">
        <f t="shared" si="254"/>
        <v>#N/A</v>
      </c>
    </row>
    <row r="4736" spans="1:9">
      <c r="A4736" s="6">
        <v>0.5</v>
      </c>
      <c r="B4736" s="7">
        <v>160000000</v>
      </c>
      <c r="D4736" s="6">
        <v>1</v>
      </c>
      <c r="G4736" s="6">
        <f t="shared" si="255"/>
        <v>4734</v>
      </c>
      <c r="H4736" s="6">
        <f t="shared" si="253"/>
        <v>80000000</v>
      </c>
      <c r="I4736" s="6" t="e">
        <f t="shared" si="254"/>
        <v>#N/A</v>
      </c>
    </row>
    <row r="4737" spans="1:9">
      <c r="A4737" s="6">
        <v>0.5</v>
      </c>
      <c r="B4737" s="7">
        <v>160000000</v>
      </c>
      <c r="D4737" s="6">
        <v>1</v>
      </c>
      <c r="G4737" s="6">
        <f t="shared" si="255"/>
        <v>4735</v>
      </c>
      <c r="H4737" s="6">
        <f t="shared" si="253"/>
        <v>80000000</v>
      </c>
      <c r="I4737" s="6" t="e">
        <f t="shared" si="254"/>
        <v>#N/A</v>
      </c>
    </row>
    <row r="4738" spans="1:9">
      <c r="A4738" s="6">
        <v>0.5</v>
      </c>
      <c r="B4738" s="7">
        <v>160000000</v>
      </c>
      <c r="D4738" s="6">
        <v>1</v>
      </c>
      <c r="G4738" s="6">
        <f t="shared" si="255"/>
        <v>4736</v>
      </c>
      <c r="H4738" s="6">
        <f t="shared" ref="H4738:H4801" si="256">IF(D4738=1,B4738*A4738,#N/A)</f>
        <v>80000000</v>
      </c>
      <c r="I4738" s="6" t="e">
        <f t="shared" si="254"/>
        <v>#N/A</v>
      </c>
    </row>
    <row r="4739" spans="1:9">
      <c r="A4739" s="6">
        <v>0.5</v>
      </c>
      <c r="B4739" s="7">
        <v>160000000</v>
      </c>
      <c r="D4739" s="6">
        <v>1</v>
      </c>
      <c r="G4739" s="6">
        <f t="shared" si="255"/>
        <v>4737</v>
      </c>
      <c r="H4739" s="6">
        <f t="shared" si="256"/>
        <v>80000000</v>
      </c>
      <c r="I4739" s="6" t="e">
        <f t="shared" ref="I4739:I4802" si="257">IF(D4739=1,#N/A,B4739*A4739)</f>
        <v>#N/A</v>
      </c>
    </row>
    <row r="4740" spans="1:9">
      <c r="A4740" s="6">
        <v>0.5</v>
      </c>
      <c r="B4740" s="7">
        <v>160000000</v>
      </c>
      <c r="D4740" s="6">
        <v>1</v>
      </c>
      <c r="G4740" s="6">
        <f t="shared" ref="G4740:G4803" si="258">G4739+1</f>
        <v>4738</v>
      </c>
      <c r="H4740" s="6">
        <f t="shared" si="256"/>
        <v>80000000</v>
      </c>
      <c r="I4740" s="6" t="e">
        <f t="shared" si="257"/>
        <v>#N/A</v>
      </c>
    </row>
    <row r="4741" spans="1:9">
      <c r="A4741" s="6">
        <v>0.5</v>
      </c>
      <c r="B4741" s="7">
        <v>160000000</v>
      </c>
      <c r="D4741" s="6">
        <v>1</v>
      </c>
      <c r="G4741" s="6">
        <f t="shared" si="258"/>
        <v>4739</v>
      </c>
      <c r="H4741" s="6">
        <f t="shared" si="256"/>
        <v>80000000</v>
      </c>
      <c r="I4741" s="6" t="e">
        <f t="shared" si="257"/>
        <v>#N/A</v>
      </c>
    </row>
    <row r="4742" spans="1:9">
      <c r="A4742" s="6">
        <v>0.5</v>
      </c>
      <c r="B4742" s="7">
        <v>160000000</v>
      </c>
      <c r="D4742" s="6">
        <v>1</v>
      </c>
      <c r="G4742" s="6">
        <f t="shared" si="258"/>
        <v>4740</v>
      </c>
      <c r="H4742" s="6">
        <f t="shared" si="256"/>
        <v>80000000</v>
      </c>
      <c r="I4742" s="6" t="e">
        <f t="shared" si="257"/>
        <v>#N/A</v>
      </c>
    </row>
    <row r="4743" spans="1:9">
      <c r="A4743" s="6">
        <v>0.5</v>
      </c>
      <c r="B4743" s="7">
        <v>160000000</v>
      </c>
      <c r="D4743" s="6">
        <v>1</v>
      </c>
      <c r="G4743" s="6">
        <f t="shared" si="258"/>
        <v>4741</v>
      </c>
      <c r="H4743" s="6">
        <f t="shared" si="256"/>
        <v>80000000</v>
      </c>
      <c r="I4743" s="6" t="e">
        <f t="shared" si="257"/>
        <v>#N/A</v>
      </c>
    </row>
    <row r="4744" spans="1:9">
      <c r="A4744" s="6">
        <v>0.5</v>
      </c>
      <c r="B4744" s="7">
        <v>160000000</v>
      </c>
      <c r="D4744" s="6">
        <v>1</v>
      </c>
      <c r="G4744" s="6">
        <f t="shared" si="258"/>
        <v>4742</v>
      </c>
      <c r="H4744" s="6">
        <f t="shared" si="256"/>
        <v>80000000</v>
      </c>
      <c r="I4744" s="6" t="e">
        <f t="shared" si="257"/>
        <v>#N/A</v>
      </c>
    </row>
    <row r="4745" spans="1:9">
      <c r="A4745" s="6">
        <v>0.5</v>
      </c>
      <c r="B4745" s="7">
        <v>160000000</v>
      </c>
      <c r="D4745" s="6">
        <v>1</v>
      </c>
      <c r="G4745" s="6">
        <f t="shared" si="258"/>
        <v>4743</v>
      </c>
      <c r="H4745" s="6">
        <f t="shared" si="256"/>
        <v>80000000</v>
      </c>
      <c r="I4745" s="6" t="e">
        <f t="shared" si="257"/>
        <v>#N/A</v>
      </c>
    </row>
    <row r="4746" spans="1:9">
      <c r="A4746" s="6">
        <v>0.5</v>
      </c>
      <c r="B4746" s="7">
        <v>160000000</v>
      </c>
      <c r="D4746" s="6">
        <v>1</v>
      </c>
      <c r="G4746" s="6">
        <f t="shared" si="258"/>
        <v>4744</v>
      </c>
      <c r="H4746" s="6">
        <f t="shared" si="256"/>
        <v>80000000</v>
      </c>
      <c r="I4746" s="6" t="e">
        <f t="shared" si="257"/>
        <v>#N/A</v>
      </c>
    </row>
    <row r="4747" spans="1:9">
      <c r="A4747" s="6">
        <v>0.5</v>
      </c>
      <c r="B4747" s="7">
        <v>160000000</v>
      </c>
      <c r="D4747" s="6">
        <v>1</v>
      </c>
      <c r="G4747" s="6">
        <f t="shared" si="258"/>
        <v>4745</v>
      </c>
      <c r="H4747" s="6">
        <f t="shared" si="256"/>
        <v>80000000</v>
      </c>
      <c r="I4747" s="6" t="e">
        <f t="shared" si="257"/>
        <v>#N/A</v>
      </c>
    </row>
    <row r="4748" spans="1:9">
      <c r="A4748" s="6">
        <v>0.5</v>
      </c>
      <c r="B4748" s="7">
        <v>160000000</v>
      </c>
      <c r="D4748" s="6">
        <v>1</v>
      </c>
      <c r="G4748" s="6">
        <f t="shared" si="258"/>
        <v>4746</v>
      </c>
      <c r="H4748" s="6">
        <f t="shared" si="256"/>
        <v>80000000</v>
      </c>
      <c r="I4748" s="6" t="e">
        <f t="shared" si="257"/>
        <v>#N/A</v>
      </c>
    </row>
    <row r="4749" spans="1:9">
      <c r="A4749" s="6">
        <v>0.5</v>
      </c>
      <c r="B4749" s="7">
        <v>160000000</v>
      </c>
      <c r="D4749" s="6">
        <v>1</v>
      </c>
      <c r="G4749" s="6">
        <f t="shared" si="258"/>
        <v>4747</v>
      </c>
      <c r="H4749" s="6">
        <f t="shared" si="256"/>
        <v>80000000</v>
      </c>
      <c r="I4749" s="6" t="e">
        <f t="shared" si="257"/>
        <v>#N/A</v>
      </c>
    </row>
    <row r="4750" spans="1:9">
      <c r="A4750" s="6">
        <v>0.5</v>
      </c>
      <c r="B4750" s="7">
        <v>160000000</v>
      </c>
      <c r="D4750" s="6">
        <v>1</v>
      </c>
      <c r="G4750" s="6">
        <f t="shared" si="258"/>
        <v>4748</v>
      </c>
      <c r="H4750" s="6">
        <f t="shared" si="256"/>
        <v>80000000</v>
      </c>
      <c r="I4750" s="6" t="e">
        <f t="shared" si="257"/>
        <v>#N/A</v>
      </c>
    </row>
    <row r="4751" spans="1:9">
      <c r="A4751" s="6">
        <v>0.5</v>
      </c>
      <c r="B4751" s="7">
        <v>160000000</v>
      </c>
      <c r="D4751" s="6">
        <v>1</v>
      </c>
      <c r="G4751" s="6">
        <f t="shared" si="258"/>
        <v>4749</v>
      </c>
      <c r="H4751" s="6">
        <f t="shared" si="256"/>
        <v>80000000</v>
      </c>
      <c r="I4751" s="6" t="e">
        <f t="shared" si="257"/>
        <v>#N/A</v>
      </c>
    </row>
    <row r="4752" spans="1:9">
      <c r="A4752" s="6">
        <v>0.5</v>
      </c>
      <c r="B4752" s="7">
        <v>160000000</v>
      </c>
      <c r="D4752" s="6">
        <v>1</v>
      </c>
      <c r="G4752" s="6">
        <f t="shared" si="258"/>
        <v>4750</v>
      </c>
      <c r="H4752" s="6">
        <f t="shared" si="256"/>
        <v>80000000</v>
      </c>
      <c r="I4752" s="6" t="e">
        <f t="shared" si="257"/>
        <v>#N/A</v>
      </c>
    </row>
    <row r="4753" spans="1:9">
      <c r="A4753" s="6">
        <v>0.5</v>
      </c>
      <c r="B4753" s="7">
        <v>160000000</v>
      </c>
      <c r="D4753" s="6">
        <v>1</v>
      </c>
      <c r="G4753" s="6">
        <f t="shared" si="258"/>
        <v>4751</v>
      </c>
      <c r="H4753" s="6">
        <f t="shared" si="256"/>
        <v>80000000</v>
      </c>
      <c r="I4753" s="6" t="e">
        <f t="shared" si="257"/>
        <v>#N/A</v>
      </c>
    </row>
    <row r="4754" spans="1:9">
      <c r="A4754" s="6">
        <v>0.5</v>
      </c>
      <c r="B4754" s="7">
        <v>160000000</v>
      </c>
      <c r="D4754" s="6">
        <v>1</v>
      </c>
      <c r="G4754" s="6">
        <f t="shared" si="258"/>
        <v>4752</v>
      </c>
      <c r="H4754" s="6">
        <f t="shared" si="256"/>
        <v>80000000</v>
      </c>
      <c r="I4754" s="6" t="e">
        <f t="shared" si="257"/>
        <v>#N/A</v>
      </c>
    </row>
    <row r="4755" spans="1:9">
      <c r="A4755" s="6">
        <v>0.5</v>
      </c>
      <c r="B4755" s="7">
        <v>160000000</v>
      </c>
      <c r="D4755" s="6">
        <v>1</v>
      </c>
      <c r="G4755" s="6">
        <f t="shared" si="258"/>
        <v>4753</v>
      </c>
      <c r="H4755" s="6">
        <f t="shared" si="256"/>
        <v>80000000</v>
      </c>
      <c r="I4755" s="6" t="e">
        <f t="shared" si="257"/>
        <v>#N/A</v>
      </c>
    </row>
    <row r="4756" spans="1:9">
      <c r="A4756" s="6">
        <v>0.5</v>
      </c>
      <c r="B4756" s="7">
        <v>160000000</v>
      </c>
      <c r="D4756" s="6">
        <v>1</v>
      </c>
      <c r="G4756" s="6">
        <f t="shared" si="258"/>
        <v>4754</v>
      </c>
      <c r="H4756" s="6">
        <f t="shared" si="256"/>
        <v>80000000</v>
      </c>
      <c r="I4756" s="6" t="e">
        <f t="shared" si="257"/>
        <v>#N/A</v>
      </c>
    </row>
    <row r="4757" spans="1:9">
      <c r="A4757" s="6">
        <v>0.5</v>
      </c>
      <c r="B4757" s="7">
        <v>160000000</v>
      </c>
      <c r="D4757" s="6">
        <v>1</v>
      </c>
      <c r="G4757" s="6">
        <f t="shared" si="258"/>
        <v>4755</v>
      </c>
      <c r="H4757" s="6">
        <f t="shared" si="256"/>
        <v>80000000</v>
      </c>
      <c r="I4757" s="6" t="e">
        <f t="shared" si="257"/>
        <v>#N/A</v>
      </c>
    </row>
    <row r="4758" spans="1:9">
      <c r="A4758" s="6">
        <v>0.5</v>
      </c>
      <c r="B4758" s="7">
        <v>160000000</v>
      </c>
      <c r="D4758" s="6">
        <v>1</v>
      </c>
      <c r="G4758" s="6">
        <f t="shared" si="258"/>
        <v>4756</v>
      </c>
      <c r="H4758" s="6">
        <f t="shared" si="256"/>
        <v>80000000</v>
      </c>
      <c r="I4758" s="6" t="e">
        <f t="shared" si="257"/>
        <v>#N/A</v>
      </c>
    </row>
    <row r="4759" spans="1:9">
      <c r="A4759" s="6">
        <v>0.5</v>
      </c>
      <c r="B4759" s="7">
        <v>160000000</v>
      </c>
      <c r="D4759" s="6">
        <v>1</v>
      </c>
      <c r="G4759" s="6">
        <f t="shared" si="258"/>
        <v>4757</v>
      </c>
      <c r="H4759" s="6">
        <f t="shared" si="256"/>
        <v>80000000</v>
      </c>
      <c r="I4759" s="6" t="e">
        <f t="shared" si="257"/>
        <v>#N/A</v>
      </c>
    </row>
    <row r="4760" spans="1:9">
      <c r="A4760" s="6">
        <v>0.5</v>
      </c>
      <c r="B4760" s="7">
        <v>160000000</v>
      </c>
      <c r="D4760" s="6">
        <v>1</v>
      </c>
      <c r="G4760" s="6">
        <f t="shared" si="258"/>
        <v>4758</v>
      </c>
      <c r="H4760" s="6">
        <f t="shared" si="256"/>
        <v>80000000</v>
      </c>
      <c r="I4760" s="6" t="e">
        <f t="shared" si="257"/>
        <v>#N/A</v>
      </c>
    </row>
    <row r="4761" spans="1:9">
      <c r="A4761" s="6">
        <v>0.5</v>
      </c>
      <c r="B4761" s="7">
        <v>160000000</v>
      </c>
      <c r="D4761" s="6">
        <v>1</v>
      </c>
      <c r="G4761" s="6">
        <f t="shared" si="258"/>
        <v>4759</v>
      </c>
      <c r="H4761" s="6">
        <f t="shared" si="256"/>
        <v>80000000</v>
      </c>
      <c r="I4761" s="6" t="e">
        <f t="shared" si="257"/>
        <v>#N/A</v>
      </c>
    </row>
    <row r="4762" spans="1:9">
      <c r="A4762" s="6">
        <v>0.5</v>
      </c>
      <c r="B4762" s="7">
        <v>160000000</v>
      </c>
      <c r="D4762" s="6">
        <v>1</v>
      </c>
      <c r="G4762" s="6">
        <f t="shared" si="258"/>
        <v>4760</v>
      </c>
      <c r="H4762" s="6">
        <f t="shared" si="256"/>
        <v>80000000</v>
      </c>
      <c r="I4762" s="6" t="e">
        <f t="shared" si="257"/>
        <v>#N/A</v>
      </c>
    </row>
    <row r="4763" spans="1:9">
      <c r="A4763" s="6">
        <v>0.5</v>
      </c>
      <c r="B4763" s="7">
        <v>160000000</v>
      </c>
      <c r="D4763" s="6">
        <v>1</v>
      </c>
      <c r="G4763" s="6">
        <f t="shared" si="258"/>
        <v>4761</v>
      </c>
      <c r="H4763" s="6">
        <f t="shared" si="256"/>
        <v>80000000</v>
      </c>
      <c r="I4763" s="6" t="e">
        <f t="shared" si="257"/>
        <v>#N/A</v>
      </c>
    </row>
    <row r="4764" spans="1:9">
      <c r="A4764" s="6">
        <v>0.5</v>
      </c>
      <c r="B4764" s="7">
        <v>160000000</v>
      </c>
      <c r="D4764" s="6">
        <v>1</v>
      </c>
      <c r="G4764" s="6">
        <f t="shared" si="258"/>
        <v>4762</v>
      </c>
      <c r="H4764" s="6">
        <f t="shared" si="256"/>
        <v>80000000</v>
      </c>
      <c r="I4764" s="6" t="e">
        <f t="shared" si="257"/>
        <v>#N/A</v>
      </c>
    </row>
    <row r="4765" spans="1:9">
      <c r="A4765" s="6">
        <v>0.5</v>
      </c>
      <c r="B4765" s="7">
        <v>160000000</v>
      </c>
      <c r="D4765" s="6">
        <v>1</v>
      </c>
      <c r="G4765" s="6">
        <f t="shared" si="258"/>
        <v>4763</v>
      </c>
      <c r="H4765" s="6">
        <f t="shared" si="256"/>
        <v>80000000</v>
      </c>
      <c r="I4765" s="6" t="e">
        <f t="shared" si="257"/>
        <v>#N/A</v>
      </c>
    </row>
    <row r="4766" spans="1:9">
      <c r="A4766" s="6">
        <v>0.5</v>
      </c>
      <c r="B4766" s="7">
        <v>160000000</v>
      </c>
      <c r="D4766" s="6">
        <v>1</v>
      </c>
      <c r="G4766" s="6">
        <f t="shared" si="258"/>
        <v>4764</v>
      </c>
      <c r="H4766" s="6">
        <f t="shared" si="256"/>
        <v>80000000</v>
      </c>
      <c r="I4766" s="6" t="e">
        <f t="shared" si="257"/>
        <v>#N/A</v>
      </c>
    </row>
    <row r="4767" spans="1:9">
      <c r="A4767" s="6">
        <v>0.5</v>
      </c>
      <c r="B4767" s="7">
        <v>160000000</v>
      </c>
      <c r="D4767" s="6">
        <v>1</v>
      </c>
      <c r="G4767" s="6">
        <f t="shared" si="258"/>
        <v>4765</v>
      </c>
      <c r="H4767" s="6">
        <f t="shared" si="256"/>
        <v>80000000</v>
      </c>
      <c r="I4767" s="6" t="e">
        <f t="shared" si="257"/>
        <v>#N/A</v>
      </c>
    </row>
    <row r="4768" spans="1:9">
      <c r="A4768" s="6">
        <v>0.5</v>
      </c>
      <c r="B4768" s="7">
        <v>160000000</v>
      </c>
      <c r="D4768" s="6">
        <v>1</v>
      </c>
      <c r="G4768" s="6">
        <f t="shared" si="258"/>
        <v>4766</v>
      </c>
      <c r="H4768" s="6">
        <f t="shared" si="256"/>
        <v>80000000</v>
      </c>
      <c r="I4768" s="6" t="e">
        <f t="shared" si="257"/>
        <v>#N/A</v>
      </c>
    </row>
    <row r="4769" spans="1:9">
      <c r="A4769" s="6">
        <v>0.5</v>
      </c>
      <c r="B4769" s="7">
        <v>160000000</v>
      </c>
      <c r="D4769" s="6">
        <v>1</v>
      </c>
      <c r="G4769" s="6">
        <f t="shared" si="258"/>
        <v>4767</v>
      </c>
      <c r="H4769" s="6">
        <f t="shared" si="256"/>
        <v>80000000</v>
      </c>
      <c r="I4769" s="6" t="e">
        <f t="shared" si="257"/>
        <v>#N/A</v>
      </c>
    </row>
    <row r="4770" spans="1:9">
      <c r="A4770" s="6">
        <v>0.5</v>
      </c>
      <c r="B4770" s="7">
        <v>160000000</v>
      </c>
      <c r="D4770" s="6">
        <v>1</v>
      </c>
      <c r="G4770" s="6">
        <f t="shared" si="258"/>
        <v>4768</v>
      </c>
      <c r="H4770" s="6">
        <f t="shared" si="256"/>
        <v>80000000</v>
      </c>
      <c r="I4770" s="6" t="e">
        <f t="shared" si="257"/>
        <v>#N/A</v>
      </c>
    </row>
    <row r="4771" spans="1:9">
      <c r="A4771" s="6">
        <v>0.5</v>
      </c>
      <c r="B4771" s="7">
        <v>160000000</v>
      </c>
      <c r="D4771" s="6">
        <v>1</v>
      </c>
      <c r="G4771" s="6">
        <f t="shared" si="258"/>
        <v>4769</v>
      </c>
      <c r="H4771" s="6">
        <f t="shared" si="256"/>
        <v>80000000</v>
      </c>
      <c r="I4771" s="6" t="e">
        <f t="shared" si="257"/>
        <v>#N/A</v>
      </c>
    </row>
    <row r="4772" spans="1:9">
      <c r="A4772" s="6">
        <v>0.5</v>
      </c>
      <c r="B4772" s="7">
        <v>160000000</v>
      </c>
      <c r="D4772" s="6">
        <v>1</v>
      </c>
      <c r="G4772" s="6">
        <f t="shared" si="258"/>
        <v>4770</v>
      </c>
      <c r="H4772" s="6">
        <f t="shared" si="256"/>
        <v>80000000</v>
      </c>
      <c r="I4772" s="6" t="e">
        <f t="shared" si="257"/>
        <v>#N/A</v>
      </c>
    </row>
    <row r="4773" spans="1:9">
      <c r="A4773" s="6">
        <v>0.5</v>
      </c>
      <c r="B4773" s="7">
        <v>161000000</v>
      </c>
      <c r="D4773" s="6">
        <v>1</v>
      </c>
      <c r="G4773" s="6">
        <f t="shared" si="258"/>
        <v>4771</v>
      </c>
      <c r="H4773" s="6">
        <f t="shared" si="256"/>
        <v>80500000</v>
      </c>
      <c r="I4773" s="6" t="e">
        <f t="shared" si="257"/>
        <v>#N/A</v>
      </c>
    </row>
    <row r="4774" spans="1:9">
      <c r="A4774" s="6">
        <v>0.5</v>
      </c>
      <c r="B4774" s="7">
        <v>161000000</v>
      </c>
      <c r="D4774" s="6">
        <v>1</v>
      </c>
      <c r="G4774" s="6">
        <f t="shared" si="258"/>
        <v>4772</v>
      </c>
      <c r="H4774" s="6">
        <f t="shared" si="256"/>
        <v>80500000</v>
      </c>
      <c r="I4774" s="6" t="e">
        <f t="shared" si="257"/>
        <v>#N/A</v>
      </c>
    </row>
    <row r="4775" spans="1:9">
      <c r="A4775" s="6">
        <v>0.5</v>
      </c>
      <c r="B4775" s="7">
        <v>161000000</v>
      </c>
      <c r="D4775" s="6">
        <v>1</v>
      </c>
      <c r="G4775" s="6">
        <f t="shared" si="258"/>
        <v>4773</v>
      </c>
      <c r="H4775" s="6">
        <f t="shared" si="256"/>
        <v>80500000</v>
      </c>
      <c r="I4775" s="6" t="e">
        <f t="shared" si="257"/>
        <v>#N/A</v>
      </c>
    </row>
    <row r="4776" spans="1:9">
      <c r="A4776" s="6">
        <v>0.5</v>
      </c>
      <c r="B4776" s="7">
        <v>161000000</v>
      </c>
      <c r="D4776" s="6">
        <v>1</v>
      </c>
      <c r="G4776" s="6">
        <f t="shared" si="258"/>
        <v>4774</v>
      </c>
      <c r="H4776" s="6">
        <f t="shared" si="256"/>
        <v>80500000</v>
      </c>
      <c r="I4776" s="6" t="e">
        <f t="shared" si="257"/>
        <v>#N/A</v>
      </c>
    </row>
    <row r="4777" spans="1:9">
      <c r="A4777" s="6">
        <v>0.5</v>
      </c>
      <c r="B4777" s="7">
        <v>161000000</v>
      </c>
      <c r="D4777" s="6">
        <v>1</v>
      </c>
      <c r="G4777" s="6">
        <f t="shared" si="258"/>
        <v>4775</v>
      </c>
      <c r="H4777" s="6">
        <f t="shared" si="256"/>
        <v>80500000</v>
      </c>
      <c r="I4777" s="6" t="e">
        <f t="shared" si="257"/>
        <v>#N/A</v>
      </c>
    </row>
    <row r="4778" spans="1:9">
      <c r="A4778" s="6">
        <v>0.5</v>
      </c>
      <c r="B4778" s="7">
        <v>162000000</v>
      </c>
      <c r="D4778" s="6">
        <v>1</v>
      </c>
      <c r="G4778" s="6">
        <f t="shared" si="258"/>
        <v>4776</v>
      </c>
      <c r="H4778" s="6">
        <f t="shared" si="256"/>
        <v>81000000</v>
      </c>
      <c r="I4778" s="6" t="e">
        <f t="shared" si="257"/>
        <v>#N/A</v>
      </c>
    </row>
    <row r="4779" spans="1:9">
      <c r="A4779" s="6">
        <v>0.5</v>
      </c>
      <c r="B4779" s="7">
        <v>162000000</v>
      </c>
      <c r="D4779" s="6">
        <v>1</v>
      </c>
      <c r="G4779" s="6">
        <f t="shared" si="258"/>
        <v>4777</v>
      </c>
      <c r="H4779" s="6">
        <f t="shared" si="256"/>
        <v>81000000</v>
      </c>
      <c r="I4779" s="6" t="e">
        <f t="shared" si="257"/>
        <v>#N/A</v>
      </c>
    </row>
    <row r="4780" spans="1:9">
      <c r="A4780" s="6">
        <v>0.5</v>
      </c>
      <c r="B4780" s="7">
        <v>162000000</v>
      </c>
      <c r="D4780" s="6">
        <v>1</v>
      </c>
      <c r="G4780" s="6">
        <f t="shared" si="258"/>
        <v>4778</v>
      </c>
      <c r="H4780" s="6">
        <f t="shared" si="256"/>
        <v>81000000</v>
      </c>
      <c r="I4780" s="6" t="e">
        <f t="shared" si="257"/>
        <v>#N/A</v>
      </c>
    </row>
    <row r="4781" spans="1:9">
      <c r="A4781" s="6">
        <v>0.5</v>
      </c>
      <c r="B4781" s="7">
        <v>162000000</v>
      </c>
      <c r="D4781" s="6">
        <v>1</v>
      </c>
      <c r="G4781" s="6">
        <f t="shared" si="258"/>
        <v>4779</v>
      </c>
      <c r="H4781" s="6">
        <f t="shared" si="256"/>
        <v>81000000</v>
      </c>
      <c r="I4781" s="6" t="e">
        <f t="shared" si="257"/>
        <v>#N/A</v>
      </c>
    </row>
    <row r="4782" spans="1:9">
      <c r="A4782" s="6">
        <v>0.5</v>
      </c>
      <c r="B4782" s="7">
        <v>162000000</v>
      </c>
      <c r="D4782" s="6">
        <v>1</v>
      </c>
      <c r="G4782" s="6">
        <f t="shared" si="258"/>
        <v>4780</v>
      </c>
      <c r="H4782" s="6">
        <f t="shared" si="256"/>
        <v>81000000</v>
      </c>
      <c r="I4782" s="6" t="e">
        <f t="shared" si="257"/>
        <v>#N/A</v>
      </c>
    </row>
    <row r="4783" spans="1:9">
      <c r="A4783" s="6">
        <v>0.5</v>
      </c>
      <c r="B4783" s="7">
        <v>162000000</v>
      </c>
      <c r="D4783" s="6">
        <v>1</v>
      </c>
      <c r="G4783" s="6">
        <f t="shared" si="258"/>
        <v>4781</v>
      </c>
      <c r="H4783" s="6">
        <f t="shared" si="256"/>
        <v>81000000</v>
      </c>
      <c r="I4783" s="6" t="e">
        <f t="shared" si="257"/>
        <v>#N/A</v>
      </c>
    </row>
    <row r="4784" spans="1:9">
      <c r="A4784" s="6">
        <v>0.5</v>
      </c>
      <c r="B4784" s="7">
        <v>163000000</v>
      </c>
      <c r="D4784" s="6">
        <v>1</v>
      </c>
      <c r="G4784" s="6">
        <f t="shared" si="258"/>
        <v>4782</v>
      </c>
      <c r="H4784" s="6">
        <f t="shared" si="256"/>
        <v>81500000</v>
      </c>
      <c r="I4784" s="6" t="e">
        <f t="shared" si="257"/>
        <v>#N/A</v>
      </c>
    </row>
    <row r="4785" spans="1:9">
      <c r="A4785" s="6">
        <v>0.5</v>
      </c>
      <c r="B4785" s="7">
        <v>163000000</v>
      </c>
      <c r="D4785" s="6">
        <v>1</v>
      </c>
      <c r="G4785" s="6">
        <f t="shared" si="258"/>
        <v>4783</v>
      </c>
      <c r="H4785" s="6">
        <f t="shared" si="256"/>
        <v>81500000</v>
      </c>
      <c r="I4785" s="6" t="e">
        <f t="shared" si="257"/>
        <v>#N/A</v>
      </c>
    </row>
    <row r="4786" spans="1:9">
      <c r="A4786" s="6">
        <v>0.5</v>
      </c>
      <c r="B4786" s="7">
        <v>163000000</v>
      </c>
      <c r="D4786" s="6">
        <v>1</v>
      </c>
      <c r="G4786" s="6">
        <f t="shared" si="258"/>
        <v>4784</v>
      </c>
      <c r="H4786" s="6">
        <f t="shared" si="256"/>
        <v>81500000</v>
      </c>
      <c r="I4786" s="6" t="e">
        <f t="shared" si="257"/>
        <v>#N/A</v>
      </c>
    </row>
    <row r="4787" spans="1:9">
      <c r="A4787" s="6">
        <v>0.5</v>
      </c>
      <c r="B4787" s="7">
        <v>163000000</v>
      </c>
      <c r="D4787" s="6">
        <v>1</v>
      </c>
      <c r="G4787" s="6">
        <f t="shared" si="258"/>
        <v>4785</v>
      </c>
      <c r="H4787" s="6">
        <f t="shared" si="256"/>
        <v>81500000</v>
      </c>
      <c r="I4787" s="6" t="e">
        <f t="shared" si="257"/>
        <v>#N/A</v>
      </c>
    </row>
    <row r="4788" spans="1:9">
      <c r="A4788" s="6">
        <v>0.5</v>
      </c>
      <c r="B4788" s="7">
        <v>163000000</v>
      </c>
      <c r="D4788" s="6">
        <v>1</v>
      </c>
      <c r="G4788" s="6">
        <f t="shared" si="258"/>
        <v>4786</v>
      </c>
      <c r="H4788" s="6">
        <f t="shared" si="256"/>
        <v>81500000</v>
      </c>
      <c r="I4788" s="6" t="e">
        <f t="shared" si="257"/>
        <v>#N/A</v>
      </c>
    </row>
    <row r="4789" spans="1:9">
      <c r="A4789" s="6">
        <v>0.5</v>
      </c>
      <c r="B4789" s="7">
        <v>164000000</v>
      </c>
      <c r="D4789" s="6">
        <v>1</v>
      </c>
      <c r="G4789" s="6">
        <f t="shared" si="258"/>
        <v>4787</v>
      </c>
      <c r="H4789" s="6">
        <f t="shared" si="256"/>
        <v>82000000</v>
      </c>
      <c r="I4789" s="6" t="e">
        <f t="shared" si="257"/>
        <v>#N/A</v>
      </c>
    </row>
    <row r="4790" spans="1:9">
      <c r="A4790" s="6">
        <v>0.5</v>
      </c>
      <c r="B4790" s="7">
        <v>164000000</v>
      </c>
      <c r="D4790" s="6">
        <v>1</v>
      </c>
      <c r="G4790" s="6">
        <f t="shared" si="258"/>
        <v>4788</v>
      </c>
      <c r="H4790" s="6">
        <f t="shared" si="256"/>
        <v>82000000</v>
      </c>
      <c r="I4790" s="6" t="e">
        <f t="shared" si="257"/>
        <v>#N/A</v>
      </c>
    </row>
    <row r="4791" spans="1:9">
      <c r="A4791" s="6">
        <v>0.5</v>
      </c>
      <c r="B4791" s="7">
        <v>164000000</v>
      </c>
      <c r="D4791" s="6">
        <v>1</v>
      </c>
      <c r="G4791" s="6">
        <f t="shared" si="258"/>
        <v>4789</v>
      </c>
      <c r="H4791" s="6">
        <f t="shared" si="256"/>
        <v>82000000</v>
      </c>
      <c r="I4791" s="6" t="e">
        <f t="shared" si="257"/>
        <v>#N/A</v>
      </c>
    </row>
    <row r="4792" spans="1:9">
      <c r="A4792" s="6">
        <v>0.5</v>
      </c>
      <c r="B4792" s="7">
        <v>164000000</v>
      </c>
      <c r="D4792" s="6">
        <v>1</v>
      </c>
      <c r="G4792" s="6">
        <f t="shared" si="258"/>
        <v>4790</v>
      </c>
      <c r="H4792" s="6">
        <f t="shared" si="256"/>
        <v>82000000</v>
      </c>
      <c r="I4792" s="6" t="e">
        <f t="shared" si="257"/>
        <v>#N/A</v>
      </c>
    </row>
    <row r="4793" spans="1:9">
      <c r="A4793" s="6">
        <v>0.5</v>
      </c>
      <c r="B4793" s="7">
        <v>165000000</v>
      </c>
      <c r="D4793" s="6">
        <v>1</v>
      </c>
      <c r="G4793" s="6">
        <f t="shared" si="258"/>
        <v>4791</v>
      </c>
      <c r="H4793" s="6">
        <f t="shared" si="256"/>
        <v>82500000</v>
      </c>
      <c r="I4793" s="6" t="e">
        <f t="shared" si="257"/>
        <v>#N/A</v>
      </c>
    </row>
    <row r="4794" spans="1:9">
      <c r="A4794" s="6">
        <v>0.5</v>
      </c>
      <c r="B4794" s="7">
        <v>165000000</v>
      </c>
      <c r="D4794" s="6">
        <v>1</v>
      </c>
      <c r="G4794" s="6">
        <f t="shared" si="258"/>
        <v>4792</v>
      </c>
      <c r="H4794" s="6">
        <f t="shared" si="256"/>
        <v>82500000</v>
      </c>
      <c r="I4794" s="6" t="e">
        <f t="shared" si="257"/>
        <v>#N/A</v>
      </c>
    </row>
    <row r="4795" spans="1:9">
      <c r="A4795" s="6">
        <v>0.5</v>
      </c>
      <c r="B4795" s="7">
        <v>165000000</v>
      </c>
      <c r="D4795" s="6">
        <v>1</v>
      </c>
      <c r="G4795" s="6">
        <f t="shared" si="258"/>
        <v>4793</v>
      </c>
      <c r="H4795" s="6">
        <f t="shared" si="256"/>
        <v>82500000</v>
      </c>
      <c r="I4795" s="6" t="e">
        <f t="shared" si="257"/>
        <v>#N/A</v>
      </c>
    </row>
    <row r="4796" spans="1:9">
      <c r="A4796" s="6">
        <v>0.5</v>
      </c>
      <c r="B4796" s="7">
        <v>165000000</v>
      </c>
      <c r="D4796" s="6">
        <v>1</v>
      </c>
      <c r="G4796" s="6">
        <f t="shared" si="258"/>
        <v>4794</v>
      </c>
      <c r="H4796" s="6">
        <f t="shared" si="256"/>
        <v>82500000</v>
      </c>
      <c r="I4796" s="6" t="e">
        <f t="shared" si="257"/>
        <v>#N/A</v>
      </c>
    </row>
    <row r="4797" spans="1:9">
      <c r="A4797" s="6">
        <v>0.5</v>
      </c>
      <c r="B4797" s="7">
        <v>165000000</v>
      </c>
      <c r="D4797" s="6">
        <v>1</v>
      </c>
      <c r="G4797" s="6">
        <f t="shared" si="258"/>
        <v>4795</v>
      </c>
      <c r="H4797" s="6">
        <f t="shared" si="256"/>
        <v>82500000</v>
      </c>
      <c r="I4797" s="6" t="e">
        <f t="shared" si="257"/>
        <v>#N/A</v>
      </c>
    </row>
    <row r="4798" spans="1:9">
      <c r="A4798" s="6">
        <v>0.5</v>
      </c>
      <c r="B4798" s="7">
        <v>165000000</v>
      </c>
      <c r="D4798" s="6">
        <v>1</v>
      </c>
      <c r="G4798" s="6">
        <f t="shared" si="258"/>
        <v>4796</v>
      </c>
      <c r="H4798" s="6">
        <f t="shared" si="256"/>
        <v>82500000</v>
      </c>
      <c r="I4798" s="6" t="e">
        <f t="shared" si="257"/>
        <v>#N/A</v>
      </c>
    </row>
    <row r="4799" spans="1:9">
      <c r="A4799" s="6">
        <v>0.5</v>
      </c>
      <c r="B4799" s="7">
        <v>165000000</v>
      </c>
      <c r="D4799" s="6">
        <v>1</v>
      </c>
      <c r="G4799" s="6">
        <f t="shared" si="258"/>
        <v>4797</v>
      </c>
      <c r="H4799" s="6">
        <f t="shared" si="256"/>
        <v>82500000</v>
      </c>
      <c r="I4799" s="6" t="e">
        <f t="shared" si="257"/>
        <v>#N/A</v>
      </c>
    </row>
    <row r="4800" spans="1:9">
      <c r="A4800" s="6">
        <v>0.5</v>
      </c>
      <c r="B4800" s="7">
        <v>165000000</v>
      </c>
      <c r="D4800" s="6">
        <v>1</v>
      </c>
      <c r="G4800" s="6">
        <f t="shared" si="258"/>
        <v>4798</v>
      </c>
      <c r="H4800" s="6">
        <f t="shared" si="256"/>
        <v>82500000</v>
      </c>
      <c r="I4800" s="6" t="e">
        <f t="shared" si="257"/>
        <v>#N/A</v>
      </c>
    </row>
    <row r="4801" spans="1:9">
      <c r="A4801" s="6">
        <v>0.5</v>
      </c>
      <c r="B4801" s="7">
        <v>165000000</v>
      </c>
      <c r="D4801" s="6">
        <v>1</v>
      </c>
      <c r="G4801" s="6">
        <f t="shared" si="258"/>
        <v>4799</v>
      </c>
      <c r="H4801" s="6">
        <f t="shared" si="256"/>
        <v>82500000</v>
      </c>
      <c r="I4801" s="6" t="e">
        <f t="shared" si="257"/>
        <v>#N/A</v>
      </c>
    </row>
    <row r="4802" spans="1:9">
      <c r="A4802" s="6">
        <v>0.5</v>
      </c>
      <c r="B4802" s="7">
        <v>165000000</v>
      </c>
      <c r="D4802" s="6">
        <v>1</v>
      </c>
      <c r="G4802" s="6">
        <f t="shared" si="258"/>
        <v>4800</v>
      </c>
      <c r="H4802" s="6">
        <f t="shared" ref="H4802:H4865" si="259">IF(D4802=1,B4802*A4802,#N/A)</f>
        <v>82500000</v>
      </c>
      <c r="I4802" s="6" t="e">
        <f t="shared" si="257"/>
        <v>#N/A</v>
      </c>
    </row>
    <row r="4803" spans="1:9">
      <c r="A4803" s="6">
        <v>0.5</v>
      </c>
      <c r="B4803" s="7">
        <v>165000000</v>
      </c>
      <c r="D4803" s="6">
        <v>1</v>
      </c>
      <c r="G4803" s="6">
        <f t="shared" si="258"/>
        <v>4801</v>
      </c>
      <c r="H4803" s="6">
        <f t="shared" si="259"/>
        <v>82500000</v>
      </c>
      <c r="I4803" s="6" t="e">
        <f t="shared" ref="I4803:I4866" si="260">IF(D4803=1,#N/A,B4803*A4803)</f>
        <v>#N/A</v>
      </c>
    </row>
    <row r="4804" spans="1:9">
      <c r="A4804" s="6">
        <v>0.5</v>
      </c>
      <c r="B4804" s="7">
        <v>166000000</v>
      </c>
      <c r="D4804" s="6">
        <v>1</v>
      </c>
      <c r="G4804" s="6">
        <f t="shared" ref="G4804:G4867" si="261">G4803+1</f>
        <v>4802</v>
      </c>
      <c r="H4804" s="6">
        <f t="shared" si="259"/>
        <v>83000000</v>
      </c>
      <c r="I4804" s="6" t="e">
        <f t="shared" si="260"/>
        <v>#N/A</v>
      </c>
    </row>
    <row r="4805" spans="1:9">
      <c r="A4805" s="6">
        <v>0.5</v>
      </c>
      <c r="B4805" s="7">
        <v>166000000</v>
      </c>
      <c r="D4805" s="6">
        <v>1</v>
      </c>
      <c r="G4805" s="6">
        <f t="shared" si="261"/>
        <v>4803</v>
      </c>
      <c r="H4805" s="6">
        <f t="shared" si="259"/>
        <v>83000000</v>
      </c>
      <c r="I4805" s="6" t="e">
        <f t="shared" si="260"/>
        <v>#N/A</v>
      </c>
    </row>
    <row r="4806" spans="1:9">
      <c r="A4806" s="6">
        <v>0.5</v>
      </c>
      <c r="B4806" s="7">
        <v>166000000</v>
      </c>
      <c r="D4806" s="6">
        <v>1</v>
      </c>
      <c r="G4806" s="6">
        <f t="shared" si="261"/>
        <v>4804</v>
      </c>
      <c r="H4806" s="6">
        <f t="shared" si="259"/>
        <v>83000000</v>
      </c>
      <c r="I4806" s="6" t="e">
        <f t="shared" si="260"/>
        <v>#N/A</v>
      </c>
    </row>
    <row r="4807" spans="1:9">
      <c r="A4807" s="6">
        <v>0.5</v>
      </c>
      <c r="B4807" s="7">
        <v>166000000</v>
      </c>
      <c r="D4807" s="6">
        <v>1</v>
      </c>
      <c r="G4807" s="6">
        <f t="shared" si="261"/>
        <v>4805</v>
      </c>
      <c r="H4807" s="6">
        <f t="shared" si="259"/>
        <v>83000000</v>
      </c>
      <c r="I4807" s="6" t="e">
        <f t="shared" si="260"/>
        <v>#N/A</v>
      </c>
    </row>
    <row r="4808" spans="1:9">
      <c r="A4808" s="6">
        <v>0.5</v>
      </c>
      <c r="B4808" s="7">
        <v>166000000</v>
      </c>
      <c r="D4808" s="6">
        <v>1</v>
      </c>
      <c r="G4808" s="6">
        <f t="shared" si="261"/>
        <v>4806</v>
      </c>
      <c r="H4808" s="6">
        <f t="shared" si="259"/>
        <v>83000000</v>
      </c>
      <c r="I4808" s="6" t="e">
        <f t="shared" si="260"/>
        <v>#N/A</v>
      </c>
    </row>
    <row r="4809" spans="1:9">
      <c r="A4809" s="6">
        <v>0.5</v>
      </c>
      <c r="B4809" s="7">
        <v>166000000</v>
      </c>
      <c r="D4809" s="6">
        <v>1</v>
      </c>
      <c r="G4809" s="6">
        <f t="shared" si="261"/>
        <v>4807</v>
      </c>
      <c r="H4809" s="6">
        <f t="shared" si="259"/>
        <v>83000000</v>
      </c>
      <c r="I4809" s="6" t="e">
        <f t="shared" si="260"/>
        <v>#N/A</v>
      </c>
    </row>
    <row r="4810" spans="1:9">
      <c r="A4810" s="6">
        <v>0.5</v>
      </c>
      <c r="B4810" s="7">
        <v>166000000</v>
      </c>
      <c r="D4810" s="6">
        <v>1</v>
      </c>
      <c r="G4810" s="6">
        <f t="shared" si="261"/>
        <v>4808</v>
      </c>
      <c r="H4810" s="6">
        <f t="shared" si="259"/>
        <v>83000000</v>
      </c>
      <c r="I4810" s="6" t="e">
        <f t="shared" si="260"/>
        <v>#N/A</v>
      </c>
    </row>
    <row r="4811" spans="1:9">
      <c r="A4811" s="6">
        <v>0.5</v>
      </c>
      <c r="B4811" s="7">
        <v>166000000</v>
      </c>
      <c r="D4811" s="6">
        <v>1</v>
      </c>
      <c r="G4811" s="6">
        <f t="shared" si="261"/>
        <v>4809</v>
      </c>
      <c r="H4811" s="6">
        <f t="shared" si="259"/>
        <v>83000000</v>
      </c>
      <c r="I4811" s="6" t="e">
        <f t="shared" si="260"/>
        <v>#N/A</v>
      </c>
    </row>
    <row r="4812" spans="1:9">
      <c r="A4812" s="6">
        <v>0.5</v>
      </c>
      <c r="B4812" s="7">
        <v>166000000</v>
      </c>
      <c r="D4812" s="6">
        <v>1</v>
      </c>
      <c r="G4812" s="6">
        <f t="shared" si="261"/>
        <v>4810</v>
      </c>
      <c r="H4812" s="6">
        <f t="shared" si="259"/>
        <v>83000000</v>
      </c>
      <c r="I4812" s="6" t="e">
        <f t="shared" si="260"/>
        <v>#N/A</v>
      </c>
    </row>
    <row r="4813" spans="1:9">
      <c r="A4813" s="6">
        <v>0.5</v>
      </c>
      <c r="B4813" s="7">
        <v>167000000</v>
      </c>
      <c r="D4813" s="6">
        <v>1</v>
      </c>
      <c r="G4813" s="6">
        <f t="shared" si="261"/>
        <v>4811</v>
      </c>
      <c r="H4813" s="6">
        <f t="shared" si="259"/>
        <v>83500000</v>
      </c>
      <c r="I4813" s="6" t="e">
        <f t="shared" si="260"/>
        <v>#N/A</v>
      </c>
    </row>
    <row r="4814" spans="1:9">
      <c r="A4814" s="6">
        <v>0.5</v>
      </c>
      <c r="B4814" s="7">
        <v>167000000</v>
      </c>
      <c r="D4814" s="6">
        <v>1</v>
      </c>
      <c r="G4814" s="6">
        <f t="shared" si="261"/>
        <v>4812</v>
      </c>
      <c r="H4814" s="6">
        <f t="shared" si="259"/>
        <v>83500000</v>
      </c>
      <c r="I4814" s="6" t="e">
        <f t="shared" si="260"/>
        <v>#N/A</v>
      </c>
    </row>
    <row r="4815" spans="1:9">
      <c r="A4815" s="6">
        <v>0.5</v>
      </c>
      <c r="B4815" s="7">
        <v>167000000</v>
      </c>
      <c r="D4815" s="6">
        <v>1</v>
      </c>
      <c r="G4815" s="6">
        <f t="shared" si="261"/>
        <v>4813</v>
      </c>
      <c r="H4815" s="6">
        <f t="shared" si="259"/>
        <v>83500000</v>
      </c>
      <c r="I4815" s="6" t="e">
        <f t="shared" si="260"/>
        <v>#N/A</v>
      </c>
    </row>
    <row r="4816" spans="1:9">
      <c r="A4816" s="6">
        <v>0.5</v>
      </c>
      <c r="B4816" s="7">
        <v>167000000</v>
      </c>
      <c r="D4816" s="6">
        <v>1</v>
      </c>
      <c r="G4816" s="6">
        <f t="shared" si="261"/>
        <v>4814</v>
      </c>
      <c r="H4816" s="6">
        <f t="shared" si="259"/>
        <v>83500000</v>
      </c>
      <c r="I4816" s="6" t="e">
        <f t="shared" si="260"/>
        <v>#N/A</v>
      </c>
    </row>
    <row r="4817" spans="1:9">
      <c r="A4817" s="6">
        <v>0.5</v>
      </c>
      <c r="B4817" s="7">
        <v>168000000</v>
      </c>
      <c r="D4817" s="6">
        <v>1</v>
      </c>
      <c r="G4817" s="6">
        <f t="shared" si="261"/>
        <v>4815</v>
      </c>
      <c r="H4817" s="6">
        <f t="shared" si="259"/>
        <v>84000000</v>
      </c>
      <c r="I4817" s="6" t="e">
        <f t="shared" si="260"/>
        <v>#N/A</v>
      </c>
    </row>
    <row r="4818" spans="1:9">
      <c r="A4818" s="6">
        <v>0.5</v>
      </c>
      <c r="B4818" s="7">
        <v>168000000</v>
      </c>
      <c r="D4818" s="6">
        <v>1</v>
      </c>
      <c r="G4818" s="6">
        <f t="shared" si="261"/>
        <v>4816</v>
      </c>
      <c r="H4818" s="6">
        <f t="shared" si="259"/>
        <v>84000000</v>
      </c>
      <c r="I4818" s="6" t="e">
        <f t="shared" si="260"/>
        <v>#N/A</v>
      </c>
    </row>
    <row r="4819" spans="1:9">
      <c r="A4819" s="6">
        <v>0.5</v>
      </c>
      <c r="B4819" s="7">
        <v>168000000</v>
      </c>
      <c r="D4819" s="6">
        <v>1</v>
      </c>
      <c r="G4819" s="6">
        <f t="shared" si="261"/>
        <v>4817</v>
      </c>
      <c r="H4819" s="6">
        <f t="shared" si="259"/>
        <v>84000000</v>
      </c>
      <c r="I4819" s="6" t="e">
        <f t="shared" si="260"/>
        <v>#N/A</v>
      </c>
    </row>
    <row r="4820" spans="1:9">
      <c r="A4820" s="6">
        <v>0.5</v>
      </c>
      <c r="B4820" s="7">
        <v>169000000</v>
      </c>
      <c r="D4820" s="6">
        <v>1</v>
      </c>
      <c r="G4820" s="6">
        <f t="shared" si="261"/>
        <v>4818</v>
      </c>
      <c r="H4820" s="6">
        <f t="shared" si="259"/>
        <v>84500000</v>
      </c>
      <c r="I4820" s="6" t="e">
        <f t="shared" si="260"/>
        <v>#N/A</v>
      </c>
    </row>
    <row r="4821" spans="1:9">
      <c r="A4821" s="6">
        <v>0.5</v>
      </c>
      <c r="B4821" s="7">
        <v>170000000</v>
      </c>
      <c r="D4821" s="6">
        <v>1</v>
      </c>
      <c r="G4821" s="6">
        <f t="shared" si="261"/>
        <v>4819</v>
      </c>
      <c r="H4821" s="6">
        <f t="shared" si="259"/>
        <v>85000000</v>
      </c>
      <c r="I4821" s="6" t="e">
        <f t="shared" si="260"/>
        <v>#N/A</v>
      </c>
    </row>
    <row r="4822" spans="1:9">
      <c r="A4822" s="6">
        <v>0.5</v>
      </c>
      <c r="B4822" s="7">
        <v>170000000</v>
      </c>
      <c r="D4822" s="6">
        <v>1</v>
      </c>
      <c r="G4822" s="6">
        <f t="shared" si="261"/>
        <v>4820</v>
      </c>
      <c r="H4822" s="6">
        <f t="shared" si="259"/>
        <v>85000000</v>
      </c>
      <c r="I4822" s="6" t="e">
        <f t="shared" si="260"/>
        <v>#N/A</v>
      </c>
    </row>
    <row r="4823" spans="1:9">
      <c r="A4823" s="6">
        <v>0.5</v>
      </c>
      <c r="B4823" s="7">
        <v>170000000</v>
      </c>
      <c r="D4823" s="6">
        <v>1</v>
      </c>
      <c r="G4823" s="6">
        <f t="shared" si="261"/>
        <v>4821</v>
      </c>
      <c r="H4823" s="6">
        <f t="shared" si="259"/>
        <v>85000000</v>
      </c>
      <c r="I4823" s="6" t="e">
        <f t="shared" si="260"/>
        <v>#N/A</v>
      </c>
    </row>
    <row r="4824" spans="1:9">
      <c r="A4824" s="6">
        <v>0.5</v>
      </c>
      <c r="B4824" s="7">
        <v>170000000</v>
      </c>
      <c r="D4824" s="6">
        <v>1</v>
      </c>
      <c r="G4824" s="6">
        <f t="shared" si="261"/>
        <v>4822</v>
      </c>
      <c r="H4824" s="6">
        <f t="shared" si="259"/>
        <v>85000000</v>
      </c>
      <c r="I4824" s="6" t="e">
        <f t="shared" si="260"/>
        <v>#N/A</v>
      </c>
    </row>
    <row r="4825" spans="1:9">
      <c r="A4825" s="6">
        <v>0.5</v>
      </c>
      <c r="B4825" s="7">
        <v>170000000</v>
      </c>
      <c r="D4825" s="6">
        <v>1</v>
      </c>
      <c r="G4825" s="6">
        <f t="shared" si="261"/>
        <v>4823</v>
      </c>
      <c r="H4825" s="6">
        <f t="shared" si="259"/>
        <v>85000000</v>
      </c>
      <c r="I4825" s="6" t="e">
        <f t="shared" si="260"/>
        <v>#N/A</v>
      </c>
    </row>
    <row r="4826" spans="1:9">
      <c r="A4826" s="6">
        <v>0.5</v>
      </c>
      <c r="B4826" s="7">
        <v>170000000</v>
      </c>
      <c r="D4826" s="6">
        <v>1</v>
      </c>
      <c r="G4826" s="6">
        <f t="shared" si="261"/>
        <v>4824</v>
      </c>
      <c r="H4826" s="6">
        <f t="shared" si="259"/>
        <v>85000000</v>
      </c>
      <c r="I4826" s="6" t="e">
        <f t="shared" si="260"/>
        <v>#N/A</v>
      </c>
    </row>
    <row r="4827" spans="1:9">
      <c r="A4827" s="6">
        <v>0.5</v>
      </c>
      <c r="B4827" s="7">
        <v>170000000</v>
      </c>
      <c r="D4827" s="6">
        <v>1</v>
      </c>
      <c r="G4827" s="6">
        <f t="shared" si="261"/>
        <v>4825</v>
      </c>
      <c r="H4827" s="6">
        <f t="shared" si="259"/>
        <v>85000000</v>
      </c>
      <c r="I4827" s="6" t="e">
        <f t="shared" si="260"/>
        <v>#N/A</v>
      </c>
    </row>
    <row r="4828" spans="1:9">
      <c r="A4828" s="6">
        <v>0.5</v>
      </c>
      <c r="B4828" s="7">
        <v>170000000</v>
      </c>
      <c r="D4828" s="6">
        <v>1</v>
      </c>
      <c r="G4828" s="6">
        <f t="shared" si="261"/>
        <v>4826</v>
      </c>
      <c r="H4828" s="6">
        <f t="shared" si="259"/>
        <v>85000000</v>
      </c>
      <c r="I4828" s="6" t="e">
        <f t="shared" si="260"/>
        <v>#N/A</v>
      </c>
    </row>
    <row r="4829" spans="1:9">
      <c r="A4829" s="6">
        <v>0.5</v>
      </c>
      <c r="B4829" s="7">
        <v>170000000</v>
      </c>
      <c r="D4829" s="6">
        <v>1</v>
      </c>
      <c r="G4829" s="6">
        <f t="shared" si="261"/>
        <v>4827</v>
      </c>
      <c r="H4829" s="6">
        <f t="shared" si="259"/>
        <v>85000000</v>
      </c>
      <c r="I4829" s="6" t="e">
        <f t="shared" si="260"/>
        <v>#N/A</v>
      </c>
    </row>
    <row r="4830" spans="1:9">
      <c r="A4830" s="6">
        <v>0.5</v>
      </c>
      <c r="B4830" s="7">
        <v>170000000</v>
      </c>
      <c r="D4830" s="6">
        <v>1</v>
      </c>
      <c r="G4830" s="6">
        <f t="shared" si="261"/>
        <v>4828</v>
      </c>
      <c r="H4830" s="6">
        <f t="shared" si="259"/>
        <v>85000000</v>
      </c>
      <c r="I4830" s="6" t="e">
        <f t="shared" si="260"/>
        <v>#N/A</v>
      </c>
    </row>
    <row r="4831" spans="1:9">
      <c r="A4831" s="6">
        <v>0.5</v>
      </c>
      <c r="B4831" s="7">
        <v>170000000</v>
      </c>
      <c r="D4831" s="6">
        <v>1</v>
      </c>
      <c r="G4831" s="6">
        <f t="shared" si="261"/>
        <v>4829</v>
      </c>
      <c r="H4831" s="6">
        <f t="shared" si="259"/>
        <v>85000000</v>
      </c>
      <c r="I4831" s="6" t="e">
        <f t="shared" si="260"/>
        <v>#N/A</v>
      </c>
    </row>
    <row r="4832" spans="1:9">
      <c r="A4832" s="6">
        <v>0.5</v>
      </c>
      <c r="B4832" s="7">
        <v>170000000</v>
      </c>
      <c r="D4832" s="6">
        <v>1</v>
      </c>
      <c r="G4832" s="6">
        <f t="shared" si="261"/>
        <v>4830</v>
      </c>
      <c r="H4832" s="6">
        <f t="shared" si="259"/>
        <v>85000000</v>
      </c>
      <c r="I4832" s="6" t="e">
        <f t="shared" si="260"/>
        <v>#N/A</v>
      </c>
    </row>
    <row r="4833" spans="1:9">
      <c r="A4833" s="6">
        <v>0.5</v>
      </c>
      <c r="B4833" s="7">
        <v>170000000</v>
      </c>
      <c r="D4833" s="6">
        <v>1</v>
      </c>
      <c r="G4833" s="6">
        <f t="shared" si="261"/>
        <v>4831</v>
      </c>
      <c r="H4833" s="6">
        <f t="shared" si="259"/>
        <v>85000000</v>
      </c>
      <c r="I4833" s="6" t="e">
        <f t="shared" si="260"/>
        <v>#N/A</v>
      </c>
    </row>
    <row r="4834" spans="1:9">
      <c r="A4834" s="6">
        <v>0.5</v>
      </c>
      <c r="B4834" s="7">
        <v>170000000</v>
      </c>
      <c r="D4834" s="6">
        <v>1</v>
      </c>
      <c r="G4834" s="6">
        <f t="shared" si="261"/>
        <v>4832</v>
      </c>
      <c r="H4834" s="6">
        <f t="shared" si="259"/>
        <v>85000000</v>
      </c>
      <c r="I4834" s="6" t="e">
        <f t="shared" si="260"/>
        <v>#N/A</v>
      </c>
    </row>
    <row r="4835" spans="1:9">
      <c r="A4835" s="6">
        <v>0.5</v>
      </c>
      <c r="B4835" s="7">
        <v>170000000</v>
      </c>
      <c r="D4835" s="6">
        <v>1</v>
      </c>
      <c r="G4835" s="6">
        <f t="shared" si="261"/>
        <v>4833</v>
      </c>
      <c r="H4835" s="6">
        <f t="shared" si="259"/>
        <v>85000000</v>
      </c>
      <c r="I4835" s="6" t="e">
        <f t="shared" si="260"/>
        <v>#N/A</v>
      </c>
    </row>
    <row r="4836" spans="1:9">
      <c r="A4836" s="6">
        <v>0.5</v>
      </c>
      <c r="B4836" s="7">
        <v>170000000</v>
      </c>
      <c r="D4836" s="6">
        <v>1</v>
      </c>
      <c r="G4836" s="6">
        <f t="shared" si="261"/>
        <v>4834</v>
      </c>
      <c r="H4836" s="6">
        <f t="shared" si="259"/>
        <v>85000000</v>
      </c>
      <c r="I4836" s="6" t="e">
        <f t="shared" si="260"/>
        <v>#N/A</v>
      </c>
    </row>
    <row r="4837" spans="1:9">
      <c r="A4837" s="6">
        <v>0.5</v>
      </c>
      <c r="B4837" s="7">
        <v>171000000</v>
      </c>
      <c r="D4837" s="6">
        <v>1</v>
      </c>
      <c r="G4837" s="6">
        <f t="shared" si="261"/>
        <v>4835</v>
      </c>
      <c r="H4837" s="6">
        <f t="shared" si="259"/>
        <v>85500000</v>
      </c>
      <c r="I4837" s="6" t="e">
        <f t="shared" si="260"/>
        <v>#N/A</v>
      </c>
    </row>
    <row r="4838" spans="1:9">
      <c r="A4838" s="6">
        <v>0.5</v>
      </c>
      <c r="B4838" s="7">
        <v>171000000</v>
      </c>
      <c r="D4838" s="6">
        <v>1</v>
      </c>
      <c r="G4838" s="6">
        <f t="shared" si="261"/>
        <v>4836</v>
      </c>
      <c r="H4838" s="6">
        <f t="shared" si="259"/>
        <v>85500000</v>
      </c>
      <c r="I4838" s="6" t="e">
        <f t="shared" si="260"/>
        <v>#N/A</v>
      </c>
    </row>
    <row r="4839" spans="1:9">
      <c r="A4839" s="6">
        <v>0.5</v>
      </c>
      <c r="B4839" s="7">
        <v>171000000</v>
      </c>
      <c r="D4839" s="6">
        <v>1</v>
      </c>
      <c r="G4839" s="6">
        <f t="shared" si="261"/>
        <v>4837</v>
      </c>
      <c r="H4839" s="6">
        <f t="shared" si="259"/>
        <v>85500000</v>
      </c>
      <c r="I4839" s="6" t="e">
        <f t="shared" si="260"/>
        <v>#N/A</v>
      </c>
    </row>
    <row r="4840" spans="1:9">
      <c r="A4840" s="6">
        <v>0.5</v>
      </c>
      <c r="B4840" s="7">
        <v>172000000</v>
      </c>
      <c r="D4840" s="6">
        <v>1</v>
      </c>
      <c r="G4840" s="6">
        <f t="shared" si="261"/>
        <v>4838</v>
      </c>
      <c r="H4840" s="6">
        <f t="shared" si="259"/>
        <v>86000000</v>
      </c>
      <c r="I4840" s="6" t="e">
        <f t="shared" si="260"/>
        <v>#N/A</v>
      </c>
    </row>
    <row r="4841" spans="1:9">
      <c r="A4841" s="6">
        <v>0.5</v>
      </c>
      <c r="B4841" s="7">
        <v>172000000</v>
      </c>
      <c r="D4841" s="6">
        <v>1</v>
      </c>
      <c r="G4841" s="6">
        <f t="shared" si="261"/>
        <v>4839</v>
      </c>
      <c r="H4841" s="6">
        <f t="shared" si="259"/>
        <v>86000000</v>
      </c>
      <c r="I4841" s="6" t="e">
        <f t="shared" si="260"/>
        <v>#N/A</v>
      </c>
    </row>
    <row r="4842" spans="1:9">
      <c r="A4842" s="6">
        <v>0.5</v>
      </c>
      <c r="B4842" s="7">
        <v>172000000</v>
      </c>
      <c r="D4842" s="6">
        <v>1</v>
      </c>
      <c r="G4842" s="6">
        <f t="shared" si="261"/>
        <v>4840</v>
      </c>
      <c r="H4842" s="6">
        <f t="shared" si="259"/>
        <v>86000000</v>
      </c>
      <c r="I4842" s="6" t="e">
        <f t="shared" si="260"/>
        <v>#N/A</v>
      </c>
    </row>
    <row r="4843" spans="1:9">
      <c r="A4843" s="6">
        <v>0.5</v>
      </c>
      <c r="B4843" s="7">
        <v>172000000</v>
      </c>
      <c r="D4843" s="6">
        <v>1</v>
      </c>
      <c r="G4843" s="6">
        <f t="shared" si="261"/>
        <v>4841</v>
      </c>
      <c r="H4843" s="6">
        <f t="shared" si="259"/>
        <v>86000000</v>
      </c>
      <c r="I4843" s="6" t="e">
        <f t="shared" si="260"/>
        <v>#N/A</v>
      </c>
    </row>
    <row r="4844" spans="1:9">
      <c r="A4844" s="6">
        <v>0.5</v>
      </c>
      <c r="B4844" s="7">
        <v>172000000</v>
      </c>
      <c r="D4844" s="6">
        <v>1</v>
      </c>
      <c r="G4844" s="6">
        <f t="shared" si="261"/>
        <v>4842</v>
      </c>
      <c r="H4844" s="6">
        <f t="shared" si="259"/>
        <v>86000000</v>
      </c>
      <c r="I4844" s="6" t="e">
        <f t="shared" si="260"/>
        <v>#N/A</v>
      </c>
    </row>
    <row r="4845" spans="1:9">
      <c r="A4845" s="6">
        <v>0.5</v>
      </c>
      <c r="B4845" s="7">
        <v>173000000</v>
      </c>
      <c r="D4845" s="6">
        <v>1</v>
      </c>
      <c r="G4845" s="6">
        <f t="shared" si="261"/>
        <v>4843</v>
      </c>
      <c r="H4845" s="6">
        <f t="shared" si="259"/>
        <v>86500000</v>
      </c>
      <c r="I4845" s="6" t="e">
        <f t="shared" si="260"/>
        <v>#N/A</v>
      </c>
    </row>
    <row r="4846" spans="1:9">
      <c r="A4846" s="6">
        <v>0.5</v>
      </c>
      <c r="B4846" s="7">
        <v>173000000</v>
      </c>
      <c r="D4846" s="6">
        <v>1</v>
      </c>
      <c r="G4846" s="6">
        <f t="shared" si="261"/>
        <v>4844</v>
      </c>
      <c r="H4846" s="6">
        <f t="shared" si="259"/>
        <v>86500000</v>
      </c>
      <c r="I4846" s="6" t="e">
        <f t="shared" si="260"/>
        <v>#N/A</v>
      </c>
    </row>
    <row r="4847" spans="1:9">
      <c r="A4847" s="6">
        <v>0.5</v>
      </c>
      <c r="B4847" s="7">
        <v>174000000</v>
      </c>
      <c r="D4847" s="6">
        <v>1</v>
      </c>
      <c r="G4847" s="6">
        <f t="shared" si="261"/>
        <v>4845</v>
      </c>
      <c r="H4847" s="6">
        <f t="shared" si="259"/>
        <v>87000000</v>
      </c>
      <c r="I4847" s="6" t="e">
        <f t="shared" si="260"/>
        <v>#N/A</v>
      </c>
    </row>
    <row r="4848" spans="1:9">
      <c r="A4848" s="6">
        <v>0.5</v>
      </c>
      <c r="B4848" s="7">
        <v>175000000</v>
      </c>
      <c r="D4848" s="6">
        <v>1</v>
      </c>
      <c r="G4848" s="6">
        <f t="shared" si="261"/>
        <v>4846</v>
      </c>
      <c r="H4848" s="6">
        <f t="shared" si="259"/>
        <v>87500000</v>
      </c>
      <c r="I4848" s="6" t="e">
        <f t="shared" si="260"/>
        <v>#N/A</v>
      </c>
    </row>
    <row r="4849" spans="1:9">
      <c r="A4849" s="6">
        <v>0.5</v>
      </c>
      <c r="B4849" s="7">
        <v>175000000</v>
      </c>
      <c r="D4849" s="6">
        <v>1</v>
      </c>
      <c r="G4849" s="6">
        <f t="shared" si="261"/>
        <v>4847</v>
      </c>
      <c r="H4849" s="6">
        <f t="shared" si="259"/>
        <v>87500000</v>
      </c>
      <c r="I4849" s="6" t="e">
        <f t="shared" si="260"/>
        <v>#N/A</v>
      </c>
    </row>
    <row r="4850" spans="1:9">
      <c r="A4850" s="6">
        <v>0.5</v>
      </c>
      <c r="B4850" s="7">
        <v>175000000</v>
      </c>
      <c r="D4850" s="6">
        <v>1</v>
      </c>
      <c r="G4850" s="6">
        <f t="shared" si="261"/>
        <v>4848</v>
      </c>
      <c r="H4850" s="6">
        <f t="shared" si="259"/>
        <v>87500000</v>
      </c>
      <c r="I4850" s="6" t="e">
        <f t="shared" si="260"/>
        <v>#N/A</v>
      </c>
    </row>
    <row r="4851" spans="1:9">
      <c r="A4851" s="6">
        <v>0.5</v>
      </c>
      <c r="B4851" s="7">
        <v>175000000</v>
      </c>
      <c r="D4851" s="6">
        <v>1</v>
      </c>
      <c r="G4851" s="6">
        <f t="shared" si="261"/>
        <v>4849</v>
      </c>
      <c r="H4851" s="6">
        <f t="shared" si="259"/>
        <v>87500000</v>
      </c>
      <c r="I4851" s="6" t="e">
        <f t="shared" si="260"/>
        <v>#N/A</v>
      </c>
    </row>
    <row r="4852" spans="1:9">
      <c r="A4852" s="6">
        <v>0.5</v>
      </c>
      <c r="B4852" s="7">
        <v>175000000</v>
      </c>
      <c r="D4852" s="6">
        <v>1</v>
      </c>
      <c r="G4852" s="6">
        <f t="shared" si="261"/>
        <v>4850</v>
      </c>
      <c r="H4852" s="6">
        <f t="shared" si="259"/>
        <v>87500000</v>
      </c>
      <c r="I4852" s="6" t="e">
        <f t="shared" si="260"/>
        <v>#N/A</v>
      </c>
    </row>
    <row r="4853" spans="1:9">
      <c r="A4853" s="6">
        <v>0.5</v>
      </c>
      <c r="B4853" s="7">
        <v>175000000</v>
      </c>
      <c r="D4853" s="6">
        <v>1</v>
      </c>
      <c r="G4853" s="6">
        <f t="shared" si="261"/>
        <v>4851</v>
      </c>
      <c r="H4853" s="6">
        <f t="shared" si="259"/>
        <v>87500000</v>
      </c>
      <c r="I4853" s="6" t="e">
        <f t="shared" si="260"/>
        <v>#N/A</v>
      </c>
    </row>
    <row r="4854" spans="1:9">
      <c r="A4854" s="6">
        <v>0.5</v>
      </c>
      <c r="B4854" s="7">
        <v>175000000</v>
      </c>
      <c r="D4854" s="6">
        <v>1</v>
      </c>
      <c r="G4854" s="6">
        <f t="shared" si="261"/>
        <v>4852</v>
      </c>
      <c r="H4854" s="6">
        <f t="shared" si="259"/>
        <v>87500000</v>
      </c>
      <c r="I4854" s="6" t="e">
        <f t="shared" si="260"/>
        <v>#N/A</v>
      </c>
    </row>
    <row r="4855" spans="1:9">
      <c r="A4855" s="6">
        <v>0.5</v>
      </c>
      <c r="B4855" s="7">
        <v>175000000</v>
      </c>
      <c r="D4855" s="6">
        <v>1</v>
      </c>
      <c r="G4855" s="6">
        <f t="shared" si="261"/>
        <v>4853</v>
      </c>
      <c r="H4855" s="6">
        <f t="shared" si="259"/>
        <v>87500000</v>
      </c>
      <c r="I4855" s="6" t="e">
        <f t="shared" si="260"/>
        <v>#N/A</v>
      </c>
    </row>
    <row r="4856" spans="1:9">
      <c r="A4856" s="6">
        <v>0.5</v>
      </c>
      <c r="B4856" s="7">
        <v>175000000</v>
      </c>
      <c r="D4856" s="6">
        <v>1</v>
      </c>
      <c r="G4856" s="6">
        <f t="shared" si="261"/>
        <v>4854</v>
      </c>
      <c r="H4856" s="6">
        <f t="shared" si="259"/>
        <v>87500000</v>
      </c>
      <c r="I4856" s="6" t="e">
        <f t="shared" si="260"/>
        <v>#N/A</v>
      </c>
    </row>
    <row r="4857" spans="1:9">
      <c r="A4857" s="6">
        <v>0.5</v>
      </c>
      <c r="B4857" s="7">
        <v>175000000</v>
      </c>
      <c r="D4857" s="6">
        <v>1</v>
      </c>
      <c r="G4857" s="6">
        <f t="shared" si="261"/>
        <v>4855</v>
      </c>
      <c r="H4857" s="6">
        <f t="shared" si="259"/>
        <v>87500000</v>
      </c>
      <c r="I4857" s="6" t="e">
        <f t="shared" si="260"/>
        <v>#N/A</v>
      </c>
    </row>
    <row r="4858" spans="1:9">
      <c r="A4858" s="6">
        <v>0.5</v>
      </c>
      <c r="B4858" s="7">
        <v>175000000</v>
      </c>
      <c r="D4858" s="6">
        <v>1</v>
      </c>
      <c r="G4858" s="6">
        <f t="shared" si="261"/>
        <v>4856</v>
      </c>
      <c r="H4858" s="6">
        <f t="shared" si="259"/>
        <v>87500000</v>
      </c>
      <c r="I4858" s="6" t="e">
        <f t="shared" si="260"/>
        <v>#N/A</v>
      </c>
    </row>
    <row r="4859" spans="1:9">
      <c r="A4859" s="6">
        <v>0.5</v>
      </c>
      <c r="B4859" s="7">
        <v>175000000</v>
      </c>
      <c r="D4859" s="6">
        <v>1</v>
      </c>
      <c r="G4859" s="6">
        <f t="shared" si="261"/>
        <v>4857</v>
      </c>
      <c r="H4859" s="6">
        <f t="shared" si="259"/>
        <v>87500000</v>
      </c>
      <c r="I4859" s="6" t="e">
        <f t="shared" si="260"/>
        <v>#N/A</v>
      </c>
    </row>
    <row r="4860" spans="1:9">
      <c r="A4860" s="6">
        <v>0.5</v>
      </c>
      <c r="B4860" s="7">
        <v>175000000</v>
      </c>
      <c r="D4860" s="6">
        <v>1</v>
      </c>
      <c r="G4860" s="6">
        <f t="shared" si="261"/>
        <v>4858</v>
      </c>
      <c r="H4860" s="6">
        <f t="shared" si="259"/>
        <v>87500000</v>
      </c>
      <c r="I4860" s="6" t="e">
        <f t="shared" si="260"/>
        <v>#N/A</v>
      </c>
    </row>
    <row r="4861" spans="1:9">
      <c r="A4861" s="6">
        <v>0.5</v>
      </c>
      <c r="B4861" s="7">
        <v>175000000</v>
      </c>
      <c r="D4861" s="6">
        <v>1</v>
      </c>
      <c r="G4861" s="6">
        <f t="shared" si="261"/>
        <v>4859</v>
      </c>
      <c r="H4861" s="6">
        <f t="shared" si="259"/>
        <v>87500000</v>
      </c>
      <c r="I4861" s="6" t="e">
        <f t="shared" si="260"/>
        <v>#N/A</v>
      </c>
    </row>
    <row r="4862" spans="1:9">
      <c r="A4862" s="6">
        <v>0.5</v>
      </c>
      <c r="B4862" s="7">
        <v>175000000</v>
      </c>
      <c r="D4862" s="6">
        <v>1</v>
      </c>
      <c r="G4862" s="6">
        <f t="shared" si="261"/>
        <v>4860</v>
      </c>
      <c r="H4862" s="6">
        <f t="shared" si="259"/>
        <v>87500000</v>
      </c>
      <c r="I4862" s="6" t="e">
        <f t="shared" si="260"/>
        <v>#N/A</v>
      </c>
    </row>
    <row r="4863" spans="1:9">
      <c r="A4863" s="6">
        <v>0.5</v>
      </c>
      <c r="B4863" s="7">
        <v>175000000</v>
      </c>
      <c r="D4863" s="6">
        <v>1</v>
      </c>
      <c r="G4863" s="6">
        <f t="shared" si="261"/>
        <v>4861</v>
      </c>
      <c r="H4863" s="6">
        <f t="shared" si="259"/>
        <v>87500000</v>
      </c>
      <c r="I4863" s="6" t="e">
        <f t="shared" si="260"/>
        <v>#N/A</v>
      </c>
    </row>
    <row r="4864" spans="1:9">
      <c r="A4864" s="6">
        <v>0.5</v>
      </c>
      <c r="B4864" s="7">
        <v>175000000</v>
      </c>
      <c r="D4864" s="6">
        <v>1</v>
      </c>
      <c r="G4864" s="6">
        <f t="shared" si="261"/>
        <v>4862</v>
      </c>
      <c r="H4864" s="6">
        <f t="shared" si="259"/>
        <v>87500000</v>
      </c>
      <c r="I4864" s="6" t="e">
        <f t="shared" si="260"/>
        <v>#N/A</v>
      </c>
    </row>
    <row r="4865" spans="1:9">
      <c r="A4865" s="6">
        <v>0.5</v>
      </c>
      <c r="B4865" s="7">
        <v>175000000</v>
      </c>
      <c r="D4865" s="6">
        <v>1</v>
      </c>
      <c r="G4865" s="6">
        <f t="shared" si="261"/>
        <v>4863</v>
      </c>
      <c r="H4865" s="6">
        <f t="shared" si="259"/>
        <v>87500000</v>
      </c>
      <c r="I4865" s="6" t="e">
        <f t="shared" si="260"/>
        <v>#N/A</v>
      </c>
    </row>
    <row r="4866" spans="1:9">
      <c r="A4866" s="6">
        <v>0.5</v>
      </c>
      <c r="B4866" s="7">
        <v>175000000</v>
      </c>
      <c r="D4866" s="6">
        <v>1</v>
      </c>
      <c r="G4866" s="6">
        <f t="shared" si="261"/>
        <v>4864</v>
      </c>
      <c r="H4866" s="6">
        <f t="shared" ref="H4866:H4929" si="262">IF(D4866=1,B4866*A4866,#N/A)</f>
        <v>87500000</v>
      </c>
      <c r="I4866" s="6" t="e">
        <f t="shared" si="260"/>
        <v>#N/A</v>
      </c>
    </row>
    <row r="4867" spans="1:9">
      <c r="A4867" s="6">
        <v>0.5</v>
      </c>
      <c r="B4867" s="7">
        <v>175000000</v>
      </c>
      <c r="D4867" s="6">
        <v>1</v>
      </c>
      <c r="G4867" s="6">
        <f t="shared" si="261"/>
        <v>4865</v>
      </c>
      <c r="H4867" s="6">
        <f t="shared" si="262"/>
        <v>87500000</v>
      </c>
      <c r="I4867" s="6" t="e">
        <f t="shared" ref="I4867:I4930" si="263">IF(D4867=1,#N/A,B4867*A4867)</f>
        <v>#N/A</v>
      </c>
    </row>
    <row r="4868" spans="1:9">
      <c r="A4868" s="6">
        <v>0.5</v>
      </c>
      <c r="B4868" s="7">
        <v>175000000</v>
      </c>
      <c r="D4868" s="6">
        <v>1</v>
      </c>
      <c r="G4868" s="6">
        <f t="shared" ref="G4868:G4931" si="264">G4867+1</f>
        <v>4866</v>
      </c>
      <c r="H4868" s="6">
        <f t="shared" si="262"/>
        <v>87500000</v>
      </c>
      <c r="I4868" s="6" t="e">
        <f t="shared" si="263"/>
        <v>#N/A</v>
      </c>
    </row>
    <row r="4869" spans="1:9">
      <c r="A4869" s="6">
        <v>0.5</v>
      </c>
      <c r="B4869" s="7">
        <v>175000000</v>
      </c>
      <c r="D4869" s="6">
        <v>1</v>
      </c>
      <c r="G4869" s="6">
        <f t="shared" si="264"/>
        <v>4867</v>
      </c>
      <c r="H4869" s="6">
        <f t="shared" si="262"/>
        <v>87500000</v>
      </c>
      <c r="I4869" s="6" t="e">
        <f t="shared" si="263"/>
        <v>#N/A</v>
      </c>
    </row>
    <row r="4870" spans="1:9">
      <c r="A4870" s="6">
        <v>0.5</v>
      </c>
      <c r="B4870" s="7">
        <v>175000000</v>
      </c>
      <c r="D4870" s="6">
        <v>1</v>
      </c>
      <c r="G4870" s="6">
        <f t="shared" si="264"/>
        <v>4868</v>
      </c>
      <c r="H4870" s="6">
        <f t="shared" si="262"/>
        <v>87500000</v>
      </c>
      <c r="I4870" s="6" t="e">
        <f t="shared" si="263"/>
        <v>#N/A</v>
      </c>
    </row>
    <row r="4871" spans="1:9">
      <c r="A4871" s="6">
        <v>0.5</v>
      </c>
      <c r="B4871" s="7">
        <v>175000000</v>
      </c>
      <c r="D4871" s="6">
        <v>1</v>
      </c>
      <c r="G4871" s="6">
        <f t="shared" si="264"/>
        <v>4869</v>
      </c>
      <c r="H4871" s="6">
        <f t="shared" si="262"/>
        <v>87500000</v>
      </c>
      <c r="I4871" s="6" t="e">
        <f t="shared" si="263"/>
        <v>#N/A</v>
      </c>
    </row>
    <row r="4872" spans="1:9">
      <c r="A4872" s="6">
        <v>0.5</v>
      </c>
      <c r="B4872" s="7">
        <v>175000000</v>
      </c>
      <c r="D4872" s="6">
        <v>1</v>
      </c>
      <c r="G4872" s="6">
        <f t="shared" si="264"/>
        <v>4870</v>
      </c>
      <c r="H4872" s="6">
        <f t="shared" si="262"/>
        <v>87500000</v>
      </c>
      <c r="I4872" s="6" t="e">
        <f t="shared" si="263"/>
        <v>#N/A</v>
      </c>
    </row>
    <row r="4873" spans="1:9">
      <c r="A4873" s="6">
        <v>0.5</v>
      </c>
      <c r="B4873" s="7">
        <v>175000000</v>
      </c>
      <c r="D4873" s="6">
        <v>1</v>
      </c>
      <c r="G4873" s="6">
        <f t="shared" si="264"/>
        <v>4871</v>
      </c>
      <c r="H4873" s="6">
        <f t="shared" si="262"/>
        <v>87500000</v>
      </c>
      <c r="I4873" s="6" t="e">
        <f t="shared" si="263"/>
        <v>#N/A</v>
      </c>
    </row>
    <row r="4874" spans="1:9">
      <c r="A4874" s="6">
        <v>0.5</v>
      </c>
      <c r="B4874" s="7">
        <v>176000000</v>
      </c>
      <c r="D4874" s="6">
        <v>1</v>
      </c>
      <c r="G4874" s="6">
        <f t="shared" si="264"/>
        <v>4872</v>
      </c>
      <c r="H4874" s="6">
        <f t="shared" si="262"/>
        <v>88000000</v>
      </c>
      <c r="I4874" s="6" t="e">
        <f t="shared" si="263"/>
        <v>#N/A</v>
      </c>
    </row>
    <row r="4875" spans="1:9">
      <c r="A4875" s="6">
        <v>0.5</v>
      </c>
      <c r="B4875" s="7">
        <v>176000000</v>
      </c>
      <c r="D4875" s="6">
        <v>1</v>
      </c>
      <c r="G4875" s="6">
        <f t="shared" si="264"/>
        <v>4873</v>
      </c>
      <c r="H4875" s="6">
        <f t="shared" si="262"/>
        <v>88000000</v>
      </c>
      <c r="I4875" s="6" t="e">
        <f t="shared" si="263"/>
        <v>#N/A</v>
      </c>
    </row>
    <row r="4876" spans="1:9">
      <c r="A4876" s="6">
        <v>0.5</v>
      </c>
      <c r="B4876" s="7">
        <v>176000000</v>
      </c>
      <c r="D4876" s="6">
        <v>1</v>
      </c>
      <c r="G4876" s="6">
        <f t="shared" si="264"/>
        <v>4874</v>
      </c>
      <c r="H4876" s="6">
        <f t="shared" si="262"/>
        <v>88000000</v>
      </c>
      <c r="I4876" s="6" t="e">
        <f t="shared" si="263"/>
        <v>#N/A</v>
      </c>
    </row>
    <row r="4877" spans="1:9">
      <c r="A4877" s="6">
        <v>0.5</v>
      </c>
      <c r="B4877" s="7">
        <v>176000000</v>
      </c>
      <c r="D4877" s="6">
        <v>1</v>
      </c>
      <c r="G4877" s="6">
        <f t="shared" si="264"/>
        <v>4875</v>
      </c>
      <c r="H4877" s="6">
        <f t="shared" si="262"/>
        <v>88000000</v>
      </c>
      <c r="I4877" s="6" t="e">
        <f t="shared" si="263"/>
        <v>#N/A</v>
      </c>
    </row>
    <row r="4878" spans="1:9">
      <c r="A4878" s="6">
        <v>0.5</v>
      </c>
      <c r="B4878" s="7">
        <v>177000000</v>
      </c>
      <c r="D4878" s="6">
        <v>1</v>
      </c>
      <c r="G4878" s="6">
        <f t="shared" si="264"/>
        <v>4876</v>
      </c>
      <c r="H4878" s="6">
        <f t="shared" si="262"/>
        <v>88500000</v>
      </c>
      <c r="I4878" s="6" t="e">
        <f t="shared" si="263"/>
        <v>#N/A</v>
      </c>
    </row>
    <row r="4879" spans="1:9">
      <c r="A4879" s="6">
        <v>0.5</v>
      </c>
      <c r="B4879" s="7">
        <v>177000000</v>
      </c>
      <c r="D4879" s="6">
        <v>1</v>
      </c>
      <c r="G4879" s="6">
        <f t="shared" si="264"/>
        <v>4877</v>
      </c>
      <c r="H4879" s="6">
        <f t="shared" si="262"/>
        <v>88500000</v>
      </c>
      <c r="I4879" s="6" t="e">
        <f t="shared" si="263"/>
        <v>#N/A</v>
      </c>
    </row>
    <row r="4880" spans="1:9">
      <c r="A4880" s="6">
        <v>0.5</v>
      </c>
      <c r="B4880" s="7">
        <v>177000000</v>
      </c>
      <c r="D4880" s="6">
        <v>1</v>
      </c>
      <c r="G4880" s="6">
        <f t="shared" si="264"/>
        <v>4878</v>
      </c>
      <c r="H4880" s="6">
        <f t="shared" si="262"/>
        <v>88500000</v>
      </c>
      <c r="I4880" s="6" t="e">
        <f t="shared" si="263"/>
        <v>#N/A</v>
      </c>
    </row>
    <row r="4881" spans="1:9">
      <c r="A4881" s="6">
        <v>0.5</v>
      </c>
      <c r="B4881" s="7">
        <v>177000000</v>
      </c>
      <c r="D4881" s="6">
        <v>1</v>
      </c>
      <c r="G4881" s="6">
        <f t="shared" si="264"/>
        <v>4879</v>
      </c>
      <c r="H4881" s="6">
        <f t="shared" si="262"/>
        <v>88500000</v>
      </c>
      <c r="I4881" s="6" t="e">
        <f t="shared" si="263"/>
        <v>#N/A</v>
      </c>
    </row>
    <row r="4882" spans="1:9">
      <c r="A4882" s="6">
        <v>0.5</v>
      </c>
      <c r="B4882" s="7">
        <v>177000000</v>
      </c>
      <c r="D4882" s="6">
        <v>1</v>
      </c>
      <c r="G4882" s="6">
        <f t="shared" si="264"/>
        <v>4880</v>
      </c>
      <c r="H4882" s="6">
        <f t="shared" si="262"/>
        <v>88500000</v>
      </c>
      <c r="I4882" s="6" t="e">
        <f t="shared" si="263"/>
        <v>#N/A</v>
      </c>
    </row>
    <row r="4883" spans="1:9">
      <c r="A4883" s="6">
        <v>0.5</v>
      </c>
      <c r="B4883" s="7">
        <v>178000000</v>
      </c>
      <c r="D4883" s="6">
        <v>1</v>
      </c>
      <c r="G4883" s="6">
        <f t="shared" si="264"/>
        <v>4881</v>
      </c>
      <c r="H4883" s="6">
        <f t="shared" si="262"/>
        <v>89000000</v>
      </c>
      <c r="I4883" s="6" t="e">
        <f t="shared" si="263"/>
        <v>#N/A</v>
      </c>
    </row>
    <row r="4884" spans="1:9">
      <c r="A4884" s="6">
        <v>0.5</v>
      </c>
      <c r="B4884" s="7">
        <v>178000000</v>
      </c>
      <c r="D4884" s="6">
        <v>1</v>
      </c>
      <c r="G4884" s="6">
        <f t="shared" si="264"/>
        <v>4882</v>
      </c>
      <c r="H4884" s="6">
        <f t="shared" si="262"/>
        <v>89000000</v>
      </c>
      <c r="I4884" s="6" t="e">
        <f t="shared" si="263"/>
        <v>#N/A</v>
      </c>
    </row>
    <row r="4885" spans="1:9">
      <c r="A4885" s="6">
        <v>0.5</v>
      </c>
      <c r="B4885" s="7">
        <v>178000000</v>
      </c>
      <c r="D4885" s="6">
        <v>1</v>
      </c>
      <c r="G4885" s="6">
        <f t="shared" si="264"/>
        <v>4883</v>
      </c>
      <c r="H4885" s="6">
        <f t="shared" si="262"/>
        <v>89000000</v>
      </c>
      <c r="I4885" s="6" t="e">
        <f t="shared" si="263"/>
        <v>#N/A</v>
      </c>
    </row>
    <row r="4886" spans="1:9">
      <c r="A4886" s="6">
        <v>0.5</v>
      </c>
      <c r="B4886" s="7">
        <v>178000000</v>
      </c>
      <c r="D4886" s="6">
        <v>1</v>
      </c>
      <c r="G4886" s="6">
        <f t="shared" si="264"/>
        <v>4884</v>
      </c>
      <c r="H4886" s="6">
        <f t="shared" si="262"/>
        <v>89000000</v>
      </c>
      <c r="I4886" s="6" t="e">
        <f t="shared" si="263"/>
        <v>#N/A</v>
      </c>
    </row>
    <row r="4887" spans="1:9">
      <c r="A4887" s="6">
        <v>0.5</v>
      </c>
      <c r="B4887" s="7">
        <v>178000000</v>
      </c>
      <c r="D4887" s="6">
        <v>1</v>
      </c>
      <c r="G4887" s="6">
        <f t="shared" si="264"/>
        <v>4885</v>
      </c>
      <c r="H4887" s="6">
        <f t="shared" si="262"/>
        <v>89000000</v>
      </c>
      <c r="I4887" s="6" t="e">
        <f t="shared" si="263"/>
        <v>#N/A</v>
      </c>
    </row>
    <row r="4888" spans="1:9">
      <c r="A4888" s="6">
        <v>0.5</v>
      </c>
      <c r="B4888" s="7">
        <v>178000000</v>
      </c>
      <c r="D4888" s="6">
        <v>1</v>
      </c>
      <c r="G4888" s="6">
        <f t="shared" si="264"/>
        <v>4886</v>
      </c>
      <c r="H4888" s="6">
        <f t="shared" si="262"/>
        <v>89000000</v>
      </c>
      <c r="I4888" s="6" t="e">
        <f t="shared" si="263"/>
        <v>#N/A</v>
      </c>
    </row>
    <row r="4889" spans="1:9">
      <c r="A4889" s="6">
        <v>0.5</v>
      </c>
      <c r="B4889" s="7">
        <v>178000000</v>
      </c>
      <c r="D4889" s="6">
        <v>1</v>
      </c>
      <c r="G4889" s="6">
        <f t="shared" si="264"/>
        <v>4887</v>
      </c>
      <c r="H4889" s="6">
        <f t="shared" si="262"/>
        <v>89000000</v>
      </c>
      <c r="I4889" s="6" t="e">
        <f t="shared" si="263"/>
        <v>#N/A</v>
      </c>
    </row>
    <row r="4890" spans="1:9">
      <c r="A4890" s="6">
        <v>0.5</v>
      </c>
      <c r="B4890" s="7">
        <v>179000000</v>
      </c>
      <c r="D4890" s="6">
        <v>1</v>
      </c>
      <c r="G4890" s="6">
        <f t="shared" si="264"/>
        <v>4888</v>
      </c>
      <c r="H4890" s="6">
        <f t="shared" si="262"/>
        <v>89500000</v>
      </c>
      <c r="I4890" s="6" t="e">
        <f t="shared" si="263"/>
        <v>#N/A</v>
      </c>
    </row>
    <row r="4891" spans="1:9">
      <c r="A4891" s="6">
        <v>0.5</v>
      </c>
      <c r="B4891" s="7">
        <v>179000000</v>
      </c>
      <c r="D4891" s="6">
        <v>1</v>
      </c>
      <c r="G4891" s="6">
        <f t="shared" si="264"/>
        <v>4889</v>
      </c>
      <c r="H4891" s="6">
        <f t="shared" si="262"/>
        <v>89500000</v>
      </c>
      <c r="I4891" s="6" t="e">
        <f t="shared" si="263"/>
        <v>#N/A</v>
      </c>
    </row>
    <row r="4892" spans="1:9">
      <c r="A4892" s="6">
        <v>0.5</v>
      </c>
      <c r="B4892" s="7">
        <v>180000000</v>
      </c>
      <c r="D4892" s="6">
        <v>1</v>
      </c>
      <c r="G4892" s="6">
        <f t="shared" si="264"/>
        <v>4890</v>
      </c>
      <c r="H4892" s="6">
        <f t="shared" si="262"/>
        <v>90000000</v>
      </c>
      <c r="I4892" s="6" t="e">
        <f t="shared" si="263"/>
        <v>#N/A</v>
      </c>
    </row>
    <row r="4893" spans="1:9">
      <c r="A4893" s="6">
        <v>0.5</v>
      </c>
      <c r="B4893" s="7">
        <v>180000000</v>
      </c>
      <c r="D4893" s="6">
        <v>1</v>
      </c>
      <c r="G4893" s="6">
        <f t="shared" si="264"/>
        <v>4891</v>
      </c>
      <c r="H4893" s="6">
        <f t="shared" si="262"/>
        <v>90000000</v>
      </c>
      <c r="I4893" s="6" t="e">
        <f t="shared" si="263"/>
        <v>#N/A</v>
      </c>
    </row>
    <row r="4894" spans="1:9">
      <c r="A4894" s="6">
        <v>0.5</v>
      </c>
      <c r="B4894" s="7">
        <v>180000000</v>
      </c>
      <c r="D4894" s="6">
        <v>1</v>
      </c>
      <c r="G4894" s="6">
        <f t="shared" si="264"/>
        <v>4892</v>
      </c>
      <c r="H4894" s="6">
        <f t="shared" si="262"/>
        <v>90000000</v>
      </c>
      <c r="I4894" s="6" t="e">
        <f t="shared" si="263"/>
        <v>#N/A</v>
      </c>
    </row>
    <row r="4895" spans="1:9">
      <c r="A4895" s="6">
        <v>0.5</v>
      </c>
      <c r="B4895" s="7">
        <v>180000000</v>
      </c>
      <c r="D4895" s="6">
        <v>1</v>
      </c>
      <c r="G4895" s="6">
        <f t="shared" si="264"/>
        <v>4893</v>
      </c>
      <c r="H4895" s="6">
        <f t="shared" si="262"/>
        <v>90000000</v>
      </c>
      <c r="I4895" s="6" t="e">
        <f t="shared" si="263"/>
        <v>#N/A</v>
      </c>
    </row>
    <row r="4896" spans="1:9">
      <c r="A4896" s="6">
        <v>0.5</v>
      </c>
      <c r="B4896" s="7">
        <v>180000000</v>
      </c>
      <c r="D4896" s="6">
        <v>1</v>
      </c>
      <c r="G4896" s="6">
        <f t="shared" si="264"/>
        <v>4894</v>
      </c>
      <c r="H4896" s="6">
        <f t="shared" si="262"/>
        <v>90000000</v>
      </c>
      <c r="I4896" s="6" t="e">
        <f t="shared" si="263"/>
        <v>#N/A</v>
      </c>
    </row>
    <row r="4897" spans="1:9">
      <c r="A4897" s="6">
        <v>0.5</v>
      </c>
      <c r="B4897" s="7">
        <v>180000000</v>
      </c>
      <c r="D4897" s="6">
        <v>1</v>
      </c>
      <c r="G4897" s="6">
        <f t="shared" si="264"/>
        <v>4895</v>
      </c>
      <c r="H4897" s="6">
        <f t="shared" si="262"/>
        <v>90000000</v>
      </c>
      <c r="I4897" s="6" t="e">
        <f t="shared" si="263"/>
        <v>#N/A</v>
      </c>
    </row>
    <row r="4898" spans="1:9">
      <c r="A4898" s="6">
        <v>0.5</v>
      </c>
      <c r="B4898" s="7">
        <v>180000000</v>
      </c>
      <c r="D4898" s="6">
        <v>1</v>
      </c>
      <c r="G4898" s="6">
        <f t="shared" si="264"/>
        <v>4896</v>
      </c>
      <c r="H4898" s="6">
        <f t="shared" si="262"/>
        <v>90000000</v>
      </c>
      <c r="I4898" s="6" t="e">
        <f t="shared" si="263"/>
        <v>#N/A</v>
      </c>
    </row>
    <row r="4899" spans="1:9">
      <c r="A4899" s="6">
        <v>0.5</v>
      </c>
      <c r="B4899" s="7">
        <v>180000000</v>
      </c>
      <c r="D4899" s="6">
        <v>1</v>
      </c>
      <c r="G4899" s="6">
        <f t="shared" si="264"/>
        <v>4897</v>
      </c>
      <c r="H4899" s="6">
        <f t="shared" si="262"/>
        <v>90000000</v>
      </c>
      <c r="I4899" s="6" t="e">
        <f t="shared" si="263"/>
        <v>#N/A</v>
      </c>
    </row>
    <row r="4900" spans="1:9">
      <c r="A4900" s="6">
        <v>0.5</v>
      </c>
      <c r="B4900" s="7">
        <v>180000000</v>
      </c>
      <c r="D4900" s="6">
        <v>1</v>
      </c>
      <c r="G4900" s="6">
        <f t="shared" si="264"/>
        <v>4898</v>
      </c>
      <c r="H4900" s="6">
        <f t="shared" si="262"/>
        <v>90000000</v>
      </c>
      <c r="I4900" s="6" t="e">
        <f t="shared" si="263"/>
        <v>#N/A</v>
      </c>
    </row>
    <row r="4901" spans="1:9">
      <c r="A4901" s="6">
        <v>0.5</v>
      </c>
      <c r="B4901" s="7">
        <v>180000000</v>
      </c>
      <c r="D4901" s="6">
        <v>1</v>
      </c>
      <c r="G4901" s="6">
        <f t="shared" si="264"/>
        <v>4899</v>
      </c>
      <c r="H4901" s="6">
        <f t="shared" si="262"/>
        <v>90000000</v>
      </c>
      <c r="I4901" s="6" t="e">
        <f t="shared" si="263"/>
        <v>#N/A</v>
      </c>
    </row>
    <row r="4902" spans="1:9">
      <c r="A4902" s="6">
        <v>0.5</v>
      </c>
      <c r="B4902" s="7">
        <v>180000000</v>
      </c>
      <c r="D4902" s="6">
        <v>1</v>
      </c>
      <c r="G4902" s="6">
        <f t="shared" si="264"/>
        <v>4900</v>
      </c>
      <c r="H4902" s="6">
        <f t="shared" si="262"/>
        <v>90000000</v>
      </c>
      <c r="I4902" s="6" t="e">
        <f t="shared" si="263"/>
        <v>#N/A</v>
      </c>
    </row>
    <row r="4903" spans="1:9">
      <c r="A4903" s="6">
        <v>0.5</v>
      </c>
      <c r="B4903" s="7">
        <v>180000000</v>
      </c>
      <c r="D4903" s="6">
        <v>1</v>
      </c>
      <c r="G4903" s="6">
        <f t="shared" si="264"/>
        <v>4901</v>
      </c>
      <c r="H4903" s="6">
        <f t="shared" si="262"/>
        <v>90000000</v>
      </c>
      <c r="I4903" s="6" t="e">
        <f t="shared" si="263"/>
        <v>#N/A</v>
      </c>
    </row>
    <row r="4904" spans="1:9">
      <c r="A4904" s="6">
        <v>0.5</v>
      </c>
      <c r="B4904" s="7">
        <v>180000000</v>
      </c>
      <c r="D4904" s="6">
        <v>1</v>
      </c>
      <c r="G4904" s="6">
        <f t="shared" si="264"/>
        <v>4902</v>
      </c>
      <c r="H4904" s="6">
        <f t="shared" si="262"/>
        <v>90000000</v>
      </c>
      <c r="I4904" s="6" t="e">
        <f t="shared" si="263"/>
        <v>#N/A</v>
      </c>
    </row>
    <row r="4905" spans="1:9">
      <c r="A4905" s="6">
        <v>0.5</v>
      </c>
      <c r="B4905" s="7">
        <v>180000000</v>
      </c>
      <c r="D4905" s="6">
        <v>1</v>
      </c>
      <c r="G4905" s="6">
        <f t="shared" si="264"/>
        <v>4903</v>
      </c>
      <c r="H4905" s="6">
        <f t="shared" si="262"/>
        <v>90000000</v>
      </c>
      <c r="I4905" s="6" t="e">
        <f t="shared" si="263"/>
        <v>#N/A</v>
      </c>
    </row>
    <row r="4906" spans="1:9">
      <c r="A4906" s="6">
        <v>0.5</v>
      </c>
      <c r="B4906" s="7">
        <v>180000000</v>
      </c>
      <c r="D4906" s="6">
        <v>1</v>
      </c>
      <c r="G4906" s="6">
        <f t="shared" si="264"/>
        <v>4904</v>
      </c>
      <c r="H4906" s="6">
        <f t="shared" si="262"/>
        <v>90000000</v>
      </c>
      <c r="I4906" s="6" t="e">
        <f t="shared" si="263"/>
        <v>#N/A</v>
      </c>
    </row>
    <row r="4907" spans="1:9">
      <c r="A4907" s="6">
        <v>0.5</v>
      </c>
      <c r="B4907" s="7">
        <v>180000000</v>
      </c>
      <c r="D4907" s="6">
        <v>1</v>
      </c>
      <c r="G4907" s="6">
        <f t="shared" si="264"/>
        <v>4905</v>
      </c>
      <c r="H4907" s="6">
        <f t="shared" si="262"/>
        <v>90000000</v>
      </c>
      <c r="I4907" s="6" t="e">
        <f t="shared" si="263"/>
        <v>#N/A</v>
      </c>
    </row>
    <row r="4908" spans="1:9">
      <c r="A4908" s="6">
        <v>0.5</v>
      </c>
      <c r="B4908" s="7">
        <v>180000000</v>
      </c>
      <c r="D4908" s="6">
        <v>1</v>
      </c>
      <c r="G4908" s="6">
        <f t="shared" si="264"/>
        <v>4906</v>
      </c>
      <c r="H4908" s="6">
        <f t="shared" si="262"/>
        <v>90000000</v>
      </c>
      <c r="I4908" s="6" t="e">
        <f t="shared" si="263"/>
        <v>#N/A</v>
      </c>
    </row>
    <row r="4909" spans="1:9">
      <c r="A4909" s="6">
        <v>0.5</v>
      </c>
      <c r="B4909" s="7">
        <v>180000000</v>
      </c>
      <c r="D4909" s="6">
        <v>1</v>
      </c>
      <c r="G4909" s="6">
        <f t="shared" si="264"/>
        <v>4907</v>
      </c>
      <c r="H4909" s="6">
        <f t="shared" si="262"/>
        <v>90000000</v>
      </c>
      <c r="I4909" s="6" t="e">
        <f t="shared" si="263"/>
        <v>#N/A</v>
      </c>
    </row>
    <row r="4910" spans="1:9">
      <c r="A4910" s="6">
        <v>0.5</v>
      </c>
      <c r="B4910" s="7">
        <v>180000000</v>
      </c>
      <c r="D4910" s="6">
        <v>1</v>
      </c>
      <c r="G4910" s="6">
        <f t="shared" si="264"/>
        <v>4908</v>
      </c>
      <c r="H4910" s="6">
        <f t="shared" si="262"/>
        <v>90000000</v>
      </c>
      <c r="I4910" s="6" t="e">
        <f t="shared" si="263"/>
        <v>#N/A</v>
      </c>
    </row>
    <row r="4911" spans="1:9">
      <c r="A4911" s="6">
        <v>0.5</v>
      </c>
      <c r="B4911" s="7">
        <v>180000000</v>
      </c>
      <c r="D4911" s="6">
        <v>1</v>
      </c>
      <c r="G4911" s="6">
        <f t="shared" si="264"/>
        <v>4909</v>
      </c>
      <c r="H4911" s="6">
        <f t="shared" si="262"/>
        <v>90000000</v>
      </c>
      <c r="I4911" s="6" t="e">
        <f t="shared" si="263"/>
        <v>#N/A</v>
      </c>
    </row>
    <row r="4912" spans="1:9">
      <c r="A4912" s="6">
        <v>0.5</v>
      </c>
      <c r="B4912" s="7">
        <v>180000000</v>
      </c>
      <c r="D4912" s="6">
        <v>1</v>
      </c>
      <c r="G4912" s="6">
        <f t="shared" si="264"/>
        <v>4910</v>
      </c>
      <c r="H4912" s="6">
        <f t="shared" si="262"/>
        <v>90000000</v>
      </c>
      <c r="I4912" s="6" t="e">
        <f t="shared" si="263"/>
        <v>#N/A</v>
      </c>
    </row>
    <row r="4913" spans="1:9">
      <c r="A4913" s="6">
        <v>0.5</v>
      </c>
      <c r="B4913" s="7">
        <v>180000000</v>
      </c>
      <c r="D4913" s="6">
        <v>1</v>
      </c>
      <c r="G4913" s="6">
        <f t="shared" si="264"/>
        <v>4911</v>
      </c>
      <c r="H4913" s="6">
        <f t="shared" si="262"/>
        <v>90000000</v>
      </c>
      <c r="I4913" s="6" t="e">
        <f t="shared" si="263"/>
        <v>#N/A</v>
      </c>
    </row>
    <row r="4914" spans="1:9">
      <c r="A4914" s="6">
        <v>0.5</v>
      </c>
      <c r="B4914" s="7">
        <v>180000000</v>
      </c>
      <c r="D4914" s="6">
        <v>1</v>
      </c>
      <c r="G4914" s="6">
        <f t="shared" si="264"/>
        <v>4912</v>
      </c>
      <c r="H4914" s="6">
        <f t="shared" si="262"/>
        <v>90000000</v>
      </c>
      <c r="I4914" s="6" t="e">
        <f t="shared" si="263"/>
        <v>#N/A</v>
      </c>
    </row>
    <row r="4915" spans="1:9">
      <c r="A4915" s="6">
        <v>0.5</v>
      </c>
      <c r="B4915" s="7">
        <v>180000000</v>
      </c>
      <c r="D4915" s="6">
        <v>1</v>
      </c>
      <c r="G4915" s="6">
        <f t="shared" si="264"/>
        <v>4913</v>
      </c>
      <c r="H4915" s="6">
        <f t="shared" si="262"/>
        <v>90000000</v>
      </c>
      <c r="I4915" s="6" t="e">
        <f t="shared" si="263"/>
        <v>#N/A</v>
      </c>
    </row>
    <row r="4916" spans="1:9">
      <c r="A4916" s="6">
        <v>0.5</v>
      </c>
      <c r="B4916" s="7">
        <v>182000000</v>
      </c>
      <c r="D4916" s="6">
        <v>1</v>
      </c>
      <c r="G4916" s="6">
        <f t="shared" si="264"/>
        <v>4914</v>
      </c>
      <c r="H4916" s="6">
        <f t="shared" si="262"/>
        <v>91000000</v>
      </c>
      <c r="I4916" s="6" t="e">
        <f t="shared" si="263"/>
        <v>#N/A</v>
      </c>
    </row>
    <row r="4917" spans="1:9">
      <c r="A4917" s="6">
        <v>0.5</v>
      </c>
      <c r="B4917" s="7">
        <v>182000000</v>
      </c>
      <c r="D4917" s="6">
        <v>1</v>
      </c>
      <c r="G4917" s="6">
        <f t="shared" si="264"/>
        <v>4915</v>
      </c>
      <c r="H4917" s="6">
        <f t="shared" si="262"/>
        <v>91000000</v>
      </c>
      <c r="I4917" s="6" t="e">
        <f t="shared" si="263"/>
        <v>#N/A</v>
      </c>
    </row>
    <row r="4918" spans="1:9">
      <c r="A4918" s="6">
        <v>0.5</v>
      </c>
      <c r="B4918" s="7">
        <v>182000000</v>
      </c>
      <c r="D4918" s="6">
        <v>1</v>
      </c>
      <c r="G4918" s="6">
        <f t="shared" si="264"/>
        <v>4916</v>
      </c>
      <c r="H4918" s="6">
        <f t="shared" si="262"/>
        <v>91000000</v>
      </c>
      <c r="I4918" s="6" t="e">
        <f t="shared" si="263"/>
        <v>#N/A</v>
      </c>
    </row>
    <row r="4919" spans="1:9">
      <c r="A4919" s="6">
        <v>0.5</v>
      </c>
      <c r="B4919" s="7">
        <v>182000000</v>
      </c>
      <c r="D4919" s="6">
        <v>1</v>
      </c>
      <c r="G4919" s="6">
        <f t="shared" si="264"/>
        <v>4917</v>
      </c>
      <c r="H4919" s="6">
        <f t="shared" si="262"/>
        <v>91000000</v>
      </c>
      <c r="I4919" s="6" t="e">
        <f t="shared" si="263"/>
        <v>#N/A</v>
      </c>
    </row>
    <row r="4920" spans="1:9">
      <c r="A4920" s="6">
        <v>0.5</v>
      </c>
      <c r="B4920" s="7">
        <v>182000000</v>
      </c>
      <c r="D4920" s="6">
        <v>1</v>
      </c>
      <c r="G4920" s="6">
        <f t="shared" si="264"/>
        <v>4918</v>
      </c>
      <c r="H4920" s="6">
        <f t="shared" si="262"/>
        <v>91000000</v>
      </c>
      <c r="I4920" s="6" t="e">
        <f t="shared" si="263"/>
        <v>#N/A</v>
      </c>
    </row>
    <row r="4921" spans="1:9">
      <c r="A4921" s="6">
        <v>0.5</v>
      </c>
      <c r="B4921" s="7">
        <v>182000000</v>
      </c>
      <c r="D4921" s="6">
        <v>1</v>
      </c>
      <c r="G4921" s="6">
        <f t="shared" si="264"/>
        <v>4919</v>
      </c>
      <c r="H4921" s="6">
        <f t="shared" si="262"/>
        <v>91000000</v>
      </c>
      <c r="I4921" s="6" t="e">
        <f t="shared" si="263"/>
        <v>#N/A</v>
      </c>
    </row>
    <row r="4922" spans="1:9">
      <c r="A4922" s="6">
        <v>0.5</v>
      </c>
      <c r="B4922" s="7">
        <v>182000000</v>
      </c>
      <c r="D4922" s="6">
        <v>1</v>
      </c>
      <c r="G4922" s="6">
        <f t="shared" si="264"/>
        <v>4920</v>
      </c>
      <c r="H4922" s="6">
        <f t="shared" si="262"/>
        <v>91000000</v>
      </c>
      <c r="I4922" s="6" t="e">
        <f t="shared" si="263"/>
        <v>#N/A</v>
      </c>
    </row>
    <row r="4923" spans="1:9">
      <c r="A4923" s="6">
        <v>0.5</v>
      </c>
      <c r="B4923" s="7">
        <v>182000000</v>
      </c>
      <c r="D4923" s="6">
        <v>1</v>
      </c>
      <c r="G4923" s="6">
        <f t="shared" si="264"/>
        <v>4921</v>
      </c>
      <c r="H4923" s="6">
        <f t="shared" si="262"/>
        <v>91000000</v>
      </c>
      <c r="I4923" s="6" t="e">
        <f t="shared" si="263"/>
        <v>#N/A</v>
      </c>
    </row>
    <row r="4924" spans="1:9">
      <c r="A4924" s="6">
        <v>0.5</v>
      </c>
      <c r="B4924" s="7">
        <v>182000000</v>
      </c>
      <c r="D4924" s="6">
        <v>1</v>
      </c>
      <c r="G4924" s="6">
        <f t="shared" si="264"/>
        <v>4922</v>
      </c>
      <c r="H4924" s="6">
        <f t="shared" si="262"/>
        <v>91000000</v>
      </c>
      <c r="I4924" s="6" t="e">
        <f t="shared" si="263"/>
        <v>#N/A</v>
      </c>
    </row>
    <row r="4925" spans="1:9">
      <c r="A4925" s="6">
        <v>0.5</v>
      </c>
      <c r="B4925" s="7">
        <v>182000000</v>
      </c>
      <c r="D4925" s="6">
        <v>1</v>
      </c>
      <c r="G4925" s="6">
        <f t="shared" si="264"/>
        <v>4923</v>
      </c>
      <c r="H4925" s="6">
        <f t="shared" si="262"/>
        <v>91000000</v>
      </c>
      <c r="I4925" s="6" t="e">
        <f t="shared" si="263"/>
        <v>#N/A</v>
      </c>
    </row>
    <row r="4926" spans="1:9">
      <c r="A4926" s="6">
        <v>0.5</v>
      </c>
      <c r="B4926" s="7">
        <v>182000000</v>
      </c>
      <c r="D4926" s="6">
        <v>1</v>
      </c>
      <c r="G4926" s="6">
        <f t="shared" si="264"/>
        <v>4924</v>
      </c>
      <c r="H4926" s="6">
        <f t="shared" si="262"/>
        <v>91000000</v>
      </c>
      <c r="I4926" s="6" t="e">
        <f t="shared" si="263"/>
        <v>#N/A</v>
      </c>
    </row>
    <row r="4927" spans="1:9">
      <c r="A4927" s="6">
        <v>0.5</v>
      </c>
      <c r="B4927" s="7">
        <v>183000000</v>
      </c>
      <c r="D4927" s="6">
        <v>1</v>
      </c>
      <c r="G4927" s="6">
        <f t="shared" si="264"/>
        <v>4925</v>
      </c>
      <c r="H4927" s="6">
        <f t="shared" si="262"/>
        <v>91500000</v>
      </c>
      <c r="I4927" s="6" t="e">
        <f t="shared" si="263"/>
        <v>#N/A</v>
      </c>
    </row>
    <row r="4928" spans="1:9">
      <c r="A4928" s="6">
        <v>0.5</v>
      </c>
      <c r="B4928" s="7">
        <v>183000000</v>
      </c>
      <c r="D4928" s="6">
        <v>1</v>
      </c>
      <c r="G4928" s="6">
        <f t="shared" si="264"/>
        <v>4926</v>
      </c>
      <c r="H4928" s="6">
        <f t="shared" si="262"/>
        <v>91500000</v>
      </c>
      <c r="I4928" s="6" t="e">
        <f t="shared" si="263"/>
        <v>#N/A</v>
      </c>
    </row>
    <row r="4929" spans="1:9">
      <c r="A4929" s="6">
        <v>0.5</v>
      </c>
      <c r="B4929" s="7">
        <v>183000000</v>
      </c>
      <c r="D4929" s="6">
        <v>1</v>
      </c>
      <c r="G4929" s="6">
        <f t="shared" si="264"/>
        <v>4927</v>
      </c>
      <c r="H4929" s="6">
        <f t="shared" si="262"/>
        <v>91500000</v>
      </c>
      <c r="I4929" s="6" t="e">
        <f t="shared" si="263"/>
        <v>#N/A</v>
      </c>
    </row>
    <row r="4930" spans="1:9">
      <c r="A4930" s="6">
        <v>0.5</v>
      </c>
      <c r="B4930" s="7">
        <v>183000000</v>
      </c>
      <c r="D4930" s="6">
        <v>1</v>
      </c>
      <c r="G4930" s="6">
        <f t="shared" si="264"/>
        <v>4928</v>
      </c>
      <c r="H4930" s="6">
        <f t="shared" ref="H4930:H4993" si="265">IF(D4930=1,B4930*A4930,#N/A)</f>
        <v>91500000</v>
      </c>
      <c r="I4930" s="6" t="e">
        <f t="shared" si="263"/>
        <v>#N/A</v>
      </c>
    </row>
    <row r="4931" spans="1:9">
      <c r="A4931" s="6">
        <v>0.5</v>
      </c>
      <c r="B4931" s="7">
        <v>184000000</v>
      </c>
      <c r="D4931" s="6">
        <v>1</v>
      </c>
      <c r="G4931" s="6">
        <f t="shared" si="264"/>
        <v>4929</v>
      </c>
      <c r="H4931" s="6">
        <f t="shared" si="265"/>
        <v>92000000</v>
      </c>
      <c r="I4931" s="6" t="e">
        <f t="shared" ref="I4931:I4994" si="266">IF(D4931=1,#N/A,B4931*A4931)</f>
        <v>#N/A</v>
      </c>
    </row>
    <row r="4932" spans="1:9">
      <c r="A4932" s="6">
        <v>0.5</v>
      </c>
      <c r="B4932" s="7">
        <v>184000000</v>
      </c>
      <c r="D4932" s="6">
        <v>1</v>
      </c>
      <c r="G4932" s="6">
        <f t="shared" ref="G4932:G4995" si="267">G4931+1</f>
        <v>4930</v>
      </c>
      <c r="H4932" s="6">
        <f t="shared" si="265"/>
        <v>92000000</v>
      </c>
      <c r="I4932" s="6" t="e">
        <f t="shared" si="266"/>
        <v>#N/A</v>
      </c>
    </row>
    <row r="4933" spans="1:9">
      <c r="A4933" s="6">
        <v>0.5</v>
      </c>
      <c r="B4933" s="7">
        <v>185000000</v>
      </c>
      <c r="D4933" s="6">
        <v>1</v>
      </c>
      <c r="G4933" s="6">
        <f t="shared" si="267"/>
        <v>4931</v>
      </c>
      <c r="H4933" s="6">
        <f t="shared" si="265"/>
        <v>92500000</v>
      </c>
      <c r="I4933" s="6" t="e">
        <f t="shared" si="266"/>
        <v>#N/A</v>
      </c>
    </row>
    <row r="4934" spans="1:9">
      <c r="A4934" s="6">
        <v>0.5</v>
      </c>
      <c r="B4934" s="7">
        <v>185000000</v>
      </c>
      <c r="D4934" s="6">
        <v>1</v>
      </c>
      <c r="G4934" s="6">
        <f t="shared" si="267"/>
        <v>4932</v>
      </c>
      <c r="H4934" s="6">
        <f t="shared" si="265"/>
        <v>92500000</v>
      </c>
      <c r="I4934" s="6" t="e">
        <f t="shared" si="266"/>
        <v>#N/A</v>
      </c>
    </row>
    <row r="4935" spans="1:9">
      <c r="A4935" s="6">
        <v>0.5</v>
      </c>
      <c r="B4935" s="7">
        <v>185000000</v>
      </c>
      <c r="D4935" s="6">
        <v>1</v>
      </c>
      <c r="G4935" s="6">
        <f t="shared" si="267"/>
        <v>4933</v>
      </c>
      <c r="H4935" s="6">
        <f t="shared" si="265"/>
        <v>92500000</v>
      </c>
      <c r="I4935" s="6" t="e">
        <f t="shared" si="266"/>
        <v>#N/A</v>
      </c>
    </row>
    <row r="4936" spans="1:9">
      <c r="A4936" s="6">
        <v>0.5</v>
      </c>
      <c r="B4936" s="7">
        <v>185000000</v>
      </c>
      <c r="D4936" s="6">
        <v>1</v>
      </c>
      <c r="G4936" s="6">
        <f t="shared" si="267"/>
        <v>4934</v>
      </c>
      <c r="H4936" s="6">
        <f t="shared" si="265"/>
        <v>92500000</v>
      </c>
      <c r="I4936" s="6" t="e">
        <f t="shared" si="266"/>
        <v>#N/A</v>
      </c>
    </row>
    <row r="4937" spans="1:9">
      <c r="A4937" s="6">
        <v>0.5</v>
      </c>
      <c r="B4937" s="7">
        <v>185000000</v>
      </c>
      <c r="D4937" s="6">
        <v>1</v>
      </c>
      <c r="G4937" s="6">
        <f t="shared" si="267"/>
        <v>4935</v>
      </c>
      <c r="H4937" s="6">
        <f t="shared" si="265"/>
        <v>92500000</v>
      </c>
      <c r="I4937" s="6" t="e">
        <f t="shared" si="266"/>
        <v>#N/A</v>
      </c>
    </row>
    <row r="4938" spans="1:9">
      <c r="A4938" s="6">
        <v>0.5</v>
      </c>
      <c r="B4938" s="7">
        <v>185000000</v>
      </c>
      <c r="D4938" s="6">
        <v>1</v>
      </c>
      <c r="G4938" s="6">
        <f t="shared" si="267"/>
        <v>4936</v>
      </c>
      <c r="H4938" s="6">
        <f t="shared" si="265"/>
        <v>92500000</v>
      </c>
      <c r="I4938" s="6" t="e">
        <f t="shared" si="266"/>
        <v>#N/A</v>
      </c>
    </row>
    <row r="4939" spans="1:9">
      <c r="A4939" s="6">
        <v>0.5</v>
      </c>
      <c r="B4939" s="7">
        <v>185000000</v>
      </c>
      <c r="D4939" s="6">
        <v>1</v>
      </c>
      <c r="G4939" s="6">
        <f t="shared" si="267"/>
        <v>4937</v>
      </c>
      <c r="H4939" s="6">
        <f t="shared" si="265"/>
        <v>92500000</v>
      </c>
      <c r="I4939" s="6" t="e">
        <f t="shared" si="266"/>
        <v>#N/A</v>
      </c>
    </row>
    <row r="4940" spans="1:9">
      <c r="A4940" s="6">
        <v>0.5</v>
      </c>
      <c r="B4940" s="7">
        <v>185000000</v>
      </c>
      <c r="D4940" s="6">
        <v>1</v>
      </c>
      <c r="G4940" s="6">
        <f t="shared" si="267"/>
        <v>4938</v>
      </c>
      <c r="H4940" s="6">
        <f t="shared" si="265"/>
        <v>92500000</v>
      </c>
      <c r="I4940" s="6" t="e">
        <f t="shared" si="266"/>
        <v>#N/A</v>
      </c>
    </row>
    <row r="4941" spans="1:9">
      <c r="A4941" s="6">
        <v>0.5</v>
      </c>
      <c r="B4941" s="7">
        <v>185000000</v>
      </c>
      <c r="D4941" s="6">
        <v>1</v>
      </c>
      <c r="G4941" s="6">
        <f t="shared" si="267"/>
        <v>4939</v>
      </c>
      <c r="H4941" s="6">
        <f t="shared" si="265"/>
        <v>92500000</v>
      </c>
      <c r="I4941" s="6" t="e">
        <f t="shared" si="266"/>
        <v>#N/A</v>
      </c>
    </row>
    <row r="4942" spans="1:9">
      <c r="A4942" s="6">
        <v>0.5</v>
      </c>
      <c r="B4942" s="7">
        <v>185000000</v>
      </c>
      <c r="D4942" s="6">
        <v>1</v>
      </c>
      <c r="G4942" s="6">
        <f t="shared" si="267"/>
        <v>4940</v>
      </c>
      <c r="H4942" s="6">
        <f t="shared" si="265"/>
        <v>92500000</v>
      </c>
      <c r="I4942" s="6" t="e">
        <f t="shared" si="266"/>
        <v>#N/A</v>
      </c>
    </row>
    <row r="4943" spans="1:9">
      <c r="A4943" s="6">
        <v>0.5</v>
      </c>
      <c r="B4943" s="7">
        <v>185000000</v>
      </c>
      <c r="D4943" s="6">
        <v>1</v>
      </c>
      <c r="G4943" s="6">
        <f t="shared" si="267"/>
        <v>4941</v>
      </c>
      <c r="H4943" s="6">
        <f t="shared" si="265"/>
        <v>92500000</v>
      </c>
      <c r="I4943" s="6" t="e">
        <f t="shared" si="266"/>
        <v>#N/A</v>
      </c>
    </row>
    <row r="4944" spans="1:9">
      <c r="A4944" s="6">
        <v>0.5</v>
      </c>
      <c r="B4944" s="7">
        <v>185000000</v>
      </c>
      <c r="D4944" s="6">
        <v>1</v>
      </c>
      <c r="G4944" s="6">
        <f t="shared" si="267"/>
        <v>4942</v>
      </c>
      <c r="H4944" s="6">
        <f t="shared" si="265"/>
        <v>92500000</v>
      </c>
      <c r="I4944" s="6" t="e">
        <f t="shared" si="266"/>
        <v>#N/A</v>
      </c>
    </row>
    <row r="4945" spans="1:9">
      <c r="A4945" s="6">
        <v>0.5</v>
      </c>
      <c r="B4945" s="7">
        <v>185000000</v>
      </c>
      <c r="D4945" s="6">
        <v>1</v>
      </c>
      <c r="G4945" s="6">
        <f t="shared" si="267"/>
        <v>4943</v>
      </c>
      <c r="H4945" s="6">
        <f t="shared" si="265"/>
        <v>92500000</v>
      </c>
      <c r="I4945" s="6" t="e">
        <f t="shared" si="266"/>
        <v>#N/A</v>
      </c>
    </row>
    <row r="4946" spans="1:9">
      <c r="A4946" s="6">
        <v>0.5</v>
      </c>
      <c r="B4946" s="7">
        <v>187000000</v>
      </c>
      <c r="D4946" s="6">
        <v>1</v>
      </c>
      <c r="G4946" s="6">
        <f t="shared" si="267"/>
        <v>4944</v>
      </c>
      <c r="H4946" s="6">
        <f t="shared" si="265"/>
        <v>93500000</v>
      </c>
      <c r="I4946" s="6" t="e">
        <f t="shared" si="266"/>
        <v>#N/A</v>
      </c>
    </row>
    <row r="4947" spans="1:9">
      <c r="A4947" s="6">
        <v>0.5</v>
      </c>
      <c r="B4947" s="7">
        <v>187000000</v>
      </c>
      <c r="D4947" s="6">
        <v>1</v>
      </c>
      <c r="G4947" s="6">
        <f t="shared" si="267"/>
        <v>4945</v>
      </c>
      <c r="H4947" s="6">
        <f t="shared" si="265"/>
        <v>93500000</v>
      </c>
      <c r="I4947" s="6" t="e">
        <f t="shared" si="266"/>
        <v>#N/A</v>
      </c>
    </row>
    <row r="4948" spans="1:9">
      <c r="A4948" s="6">
        <v>0.5</v>
      </c>
      <c r="B4948" s="7">
        <v>188000000</v>
      </c>
      <c r="D4948" s="6">
        <v>1</v>
      </c>
      <c r="G4948" s="6">
        <f t="shared" si="267"/>
        <v>4946</v>
      </c>
      <c r="H4948" s="6">
        <f t="shared" si="265"/>
        <v>94000000</v>
      </c>
      <c r="I4948" s="6" t="e">
        <f t="shared" si="266"/>
        <v>#N/A</v>
      </c>
    </row>
    <row r="4949" spans="1:9">
      <c r="A4949" s="6">
        <v>0.5</v>
      </c>
      <c r="B4949" s="7">
        <v>188000000</v>
      </c>
      <c r="D4949" s="6">
        <v>1</v>
      </c>
      <c r="G4949" s="6">
        <f t="shared" si="267"/>
        <v>4947</v>
      </c>
      <c r="H4949" s="6">
        <f t="shared" si="265"/>
        <v>94000000</v>
      </c>
      <c r="I4949" s="6" t="e">
        <f t="shared" si="266"/>
        <v>#N/A</v>
      </c>
    </row>
    <row r="4950" spans="1:9">
      <c r="A4950" s="6">
        <v>0.5</v>
      </c>
      <c r="B4950" s="7">
        <v>188000000</v>
      </c>
      <c r="D4950" s="6">
        <v>1</v>
      </c>
      <c r="G4950" s="6">
        <f t="shared" si="267"/>
        <v>4948</v>
      </c>
      <c r="H4950" s="6">
        <f t="shared" si="265"/>
        <v>94000000</v>
      </c>
      <c r="I4950" s="6" t="e">
        <f t="shared" si="266"/>
        <v>#N/A</v>
      </c>
    </row>
    <row r="4951" spans="1:9">
      <c r="A4951" s="6">
        <v>0.5</v>
      </c>
      <c r="B4951" s="7">
        <v>189000000</v>
      </c>
      <c r="D4951" s="6">
        <v>1</v>
      </c>
      <c r="G4951" s="6">
        <f t="shared" si="267"/>
        <v>4949</v>
      </c>
      <c r="H4951" s="6">
        <f t="shared" si="265"/>
        <v>94500000</v>
      </c>
      <c r="I4951" s="6" t="e">
        <f t="shared" si="266"/>
        <v>#N/A</v>
      </c>
    </row>
    <row r="4952" spans="1:9">
      <c r="A4952" s="6">
        <v>0.5</v>
      </c>
      <c r="B4952" s="7">
        <v>189000000</v>
      </c>
      <c r="D4952" s="6">
        <v>1</v>
      </c>
      <c r="G4952" s="6">
        <f t="shared" si="267"/>
        <v>4950</v>
      </c>
      <c r="H4952" s="6">
        <f t="shared" si="265"/>
        <v>94500000</v>
      </c>
      <c r="I4952" s="6" t="e">
        <f t="shared" si="266"/>
        <v>#N/A</v>
      </c>
    </row>
    <row r="4953" spans="1:9">
      <c r="A4953" s="6">
        <v>0.5</v>
      </c>
      <c r="B4953" s="7">
        <v>190000000</v>
      </c>
      <c r="D4953" s="6">
        <v>1</v>
      </c>
      <c r="G4953" s="6">
        <f t="shared" si="267"/>
        <v>4951</v>
      </c>
      <c r="H4953" s="6">
        <f t="shared" si="265"/>
        <v>95000000</v>
      </c>
      <c r="I4953" s="6" t="e">
        <f t="shared" si="266"/>
        <v>#N/A</v>
      </c>
    </row>
    <row r="4954" spans="1:9">
      <c r="A4954" s="6">
        <v>0.5</v>
      </c>
      <c r="B4954" s="7">
        <v>190000000</v>
      </c>
      <c r="D4954" s="6">
        <v>1</v>
      </c>
      <c r="G4954" s="6">
        <f t="shared" si="267"/>
        <v>4952</v>
      </c>
      <c r="H4954" s="6">
        <f t="shared" si="265"/>
        <v>95000000</v>
      </c>
      <c r="I4954" s="6" t="e">
        <f t="shared" si="266"/>
        <v>#N/A</v>
      </c>
    </row>
    <row r="4955" spans="1:9">
      <c r="A4955" s="6">
        <v>0.5</v>
      </c>
      <c r="B4955" s="7">
        <v>190000000</v>
      </c>
      <c r="D4955" s="6">
        <v>1</v>
      </c>
      <c r="G4955" s="6">
        <f t="shared" si="267"/>
        <v>4953</v>
      </c>
      <c r="H4955" s="6">
        <f t="shared" si="265"/>
        <v>95000000</v>
      </c>
      <c r="I4955" s="6" t="e">
        <f t="shared" si="266"/>
        <v>#N/A</v>
      </c>
    </row>
    <row r="4956" spans="1:9">
      <c r="A4956" s="6">
        <v>0.5</v>
      </c>
      <c r="B4956" s="7">
        <v>190000000</v>
      </c>
      <c r="D4956" s="6">
        <v>1</v>
      </c>
      <c r="G4956" s="6">
        <f t="shared" si="267"/>
        <v>4954</v>
      </c>
      <c r="H4956" s="6">
        <f t="shared" si="265"/>
        <v>95000000</v>
      </c>
      <c r="I4956" s="6" t="e">
        <f t="shared" si="266"/>
        <v>#N/A</v>
      </c>
    </row>
    <row r="4957" spans="1:9">
      <c r="A4957" s="6">
        <v>0.5</v>
      </c>
      <c r="B4957" s="7">
        <v>190000000</v>
      </c>
      <c r="D4957" s="6">
        <v>1</v>
      </c>
      <c r="G4957" s="6">
        <f t="shared" si="267"/>
        <v>4955</v>
      </c>
      <c r="H4957" s="6">
        <f t="shared" si="265"/>
        <v>95000000</v>
      </c>
      <c r="I4957" s="6" t="e">
        <f t="shared" si="266"/>
        <v>#N/A</v>
      </c>
    </row>
    <row r="4958" spans="1:9">
      <c r="A4958" s="6">
        <v>0.5</v>
      </c>
      <c r="B4958" s="7">
        <v>190000000</v>
      </c>
      <c r="D4958" s="6">
        <v>1</v>
      </c>
      <c r="G4958" s="6">
        <f t="shared" si="267"/>
        <v>4956</v>
      </c>
      <c r="H4958" s="6">
        <f t="shared" si="265"/>
        <v>95000000</v>
      </c>
      <c r="I4958" s="6" t="e">
        <f t="shared" si="266"/>
        <v>#N/A</v>
      </c>
    </row>
    <row r="4959" spans="1:9">
      <c r="A4959" s="6">
        <v>0.5</v>
      </c>
      <c r="B4959" s="7">
        <v>190000000</v>
      </c>
      <c r="D4959" s="6">
        <v>1</v>
      </c>
      <c r="G4959" s="6">
        <f t="shared" si="267"/>
        <v>4957</v>
      </c>
      <c r="H4959" s="6">
        <f t="shared" si="265"/>
        <v>95000000</v>
      </c>
      <c r="I4959" s="6" t="e">
        <f t="shared" si="266"/>
        <v>#N/A</v>
      </c>
    </row>
    <row r="4960" spans="1:9">
      <c r="A4960" s="6">
        <v>0.5</v>
      </c>
      <c r="B4960" s="7">
        <v>190000000</v>
      </c>
      <c r="D4960" s="6">
        <v>1</v>
      </c>
      <c r="G4960" s="6">
        <f t="shared" si="267"/>
        <v>4958</v>
      </c>
      <c r="H4960" s="6">
        <f t="shared" si="265"/>
        <v>95000000</v>
      </c>
      <c r="I4960" s="6" t="e">
        <f t="shared" si="266"/>
        <v>#N/A</v>
      </c>
    </row>
    <row r="4961" spans="1:9">
      <c r="A4961" s="6">
        <v>0.5</v>
      </c>
      <c r="B4961" s="7">
        <v>190000000</v>
      </c>
      <c r="D4961" s="6">
        <v>1</v>
      </c>
      <c r="G4961" s="6">
        <f t="shared" si="267"/>
        <v>4959</v>
      </c>
      <c r="H4961" s="6">
        <f t="shared" si="265"/>
        <v>95000000</v>
      </c>
      <c r="I4961" s="6" t="e">
        <f t="shared" si="266"/>
        <v>#N/A</v>
      </c>
    </row>
    <row r="4962" spans="1:9">
      <c r="A4962" s="6">
        <v>0.5</v>
      </c>
      <c r="B4962" s="7">
        <v>190000000</v>
      </c>
      <c r="D4962" s="6">
        <v>1</v>
      </c>
      <c r="G4962" s="6">
        <f t="shared" si="267"/>
        <v>4960</v>
      </c>
      <c r="H4962" s="6">
        <f t="shared" si="265"/>
        <v>95000000</v>
      </c>
      <c r="I4962" s="6" t="e">
        <f t="shared" si="266"/>
        <v>#N/A</v>
      </c>
    </row>
    <row r="4963" spans="1:9">
      <c r="A4963" s="6">
        <v>0.5</v>
      </c>
      <c r="B4963" s="7">
        <v>190000000</v>
      </c>
      <c r="D4963" s="6">
        <v>1</v>
      </c>
      <c r="G4963" s="6">
        <f t="shared" si="267"/>
        <v>4961</v>
      </c>
      <c r="H4963" s="6">
        <f t="shared" si="265"/>
        <v>95000000</v>
      </c>
      <c r="I4963" s="6" t="e">
        <f t="shared" si="266"/>
        <v>#N/A</v>
      </c>
    </row>
    <row r="4964" spans="1:9">
      <c r="A4964" s="6">
        <v>0.5</v>
      </c>
      <c r="B4964" s="7">
        <v>190000000</v>
      </c>
      <c r="D4964" s="6">
        <v>1</v>
      </c>
      <c r="G4964" s="6">
        <f t="shared" si="267"/>
        <v>4962</v>
      </c>
      <c r="H4964" s="6">
        <f t="shared" si="265"/>
        <v>95000000</v>
      </c>
      <c r="I4964" s="6" t="e">
        <f t="shared" si="266"/>
        <v>#N/A</v>
      </c>
    </row>
    <row r="4965" spans="1:9">
      <c r="A4965" s="6">
        <v>0.5</v>
      </c>
      <c r="B4965" s="7">
        <v>190000000</v>
      </c>
      <c r="D4965" s="6">
        <v>1</v>
      </c>
      <c r="G4965" s="6">
        <f t="shared" si="267"/>
        <v>4963</v>
      </c>
      <c r="H4965" s="6">
        <f t="shared" si="265"/>
        <v>95000000</v>
      </c>
      <c r="I4965" s="6" t="e">
        <f t="shared" si="266"/>
        <v>#N/A</v>
      </c>
    </row>
    <row r="4966" spans="1:9">
      <c r="A4966" s="6">
        <v>0.5</v>
      </c>
      <c r="B4966" s="7">
        <v>190000000</v>
      </c>
      <c r="D4966" s="6">
        <v>1</v>
      </c>
      <c r="G4966" s="6">
        <f t="shared" si="267"/>
        <v>4964</v>
      </c>
      <c r="H4966" s="6">
        <f t="shared" si="265"/>
        <v>95000000</v>
      </c>
      <c r="I4966" s="6" t="e">
        <f t="shared" si="266"/>
        <v>#N/A</v>
      </c>
    </row>
    <row r="4967" spans="1:9">
      <c r="A4967" s="6">
        <v>0.5</v>
      </c>
      <c r="B4967" s="7">
        <v>191000000</v>
      </c>
      <c r="D4967" s="6">
        <v>1</v>
      </c>
      <c r="G4967" s="6">
        <f t="shared" si="267"/>
        <v>4965</v>
      </c>
      <c r="H4967" s="6">
        <f t="shared" si="265"/>
        <v>95500000</v>
      </c>
      <c r="I4967" s="6" t="e">
        <f t="shared" si="266"/>
        <v>#N/A</v>
      </c>
    </row>
    <row r="4968" spans="1:9">
      <c r="A4968" s="6">
        <v>0.5</v>
      </c>
      <c r="B4968" s="7">
        <v>191000000</v>
      </c>
      <c r="D4968" s="6">
        <v>1</v>
      </c>
      <c r="G4968" s="6">
        <f t="shared" si="267"/>
        <v>4966</v>
      </c>
      <c r="H4968" s="6">
        <f t="shared" si="265"/>
        <v>95500000</v>
      </c>
      <c r="I4968" s="6" t="e">
        <f t="shared" si="266"/>
        <v>#N/A</v>
      </c>
    </row>
    <row r="4969" spans="1:9">
      <c r="A4969" s="6">
        <v>0.5</v>
      </c>
      <c r="B4969" s="7">
        <v>192000000</v>
      </c>
      <c r="D4969" s="6">
        <v>1</v>
      </c>
      <c r="G4969" s="6">
        <f t="shared" si="267"/>
        <v>4967</v>
      </c>
      <c r="H4969" s="6">
        <f t="shared" si="265"/>
        <v>96000000</v>
      </c>
      <c r="I4969" s="6" t="e">
        <f t="shared" si="266"/>
        <v>#N/A</v>
      </c>
    </row>
    <row r="4970" spans="1:9">
      <c r="A4970" s="6">
        <v>0.5</v>
      </c>
      <c r="B4970" s="7">
        <v>192000000</v>
      </c>
      <c r="D4970" s="6">
        <v>1</v>
      </c>
      <c r="G4970" s="6">
        <f t="shared" si="267"/>
        <v>4968</v>
      </c>
      <c r="H4970" s="6">
        <f t="shared" si="265"/>
        <v>96000000</v>
      </c>
      <c r="I4970" s="6" t="e">
        <f t="shared" si="266"/>
        <v>#N/A</v>
      </c>
    </row>
    <row r="4971" spans="1:9">
      <c r="A4971" s="6">
        <v>0.5</v>
      </c>
      <c r="B4971" s="7">
        <v>193000000</v>
      </c>
      <c r="D4971" s="6">
        <v>1</v>
      </c>
      <c r="G4971" s="6">
        <f t="shared" si="267"/>
        <v>4969</v>
      </c>
      <c r="H4971" s="6">
        <f t="shared" si="265"/>
        <v>96500000</v>
      </c>
      <c r="I4971" s="6" t="e">
        <f t="shared" si="266"/>
        <v>#N/A</v>
      </c>
    </row>
    <row r="4972" spans="1:9">
      <c r="A4972" s="6">
        <v>0.5</v>
      </c>
      <c r="B4972" s="7">
        <v>193000000</v>
      </c>
      <c r="D4972" s="6">
        <v>1</v>
      </c>
      <c r="G4972" s="6">
        <f t="shared" si="267"/>
        <v>4970</v>
      </c>
      <c r="H4972" s="6">
        <f t="shared" si="265"/>
        <v>96500000</v>
      </c>
      <c r="I4972" s="6" t="e">
        <f t="shared" si="266"/>
        <v>#N/A</v>
      </c>
    </row>
    <row r="4973" spans="1:9">
      <c r="A4973" s="6">
        <v>0.5</v>
      </c>
      <c r="B4973" s="7">
        <v>194000000</v>
      </c>
      <c r="D4973" s="6">
        <v>1</v>
      </c>
      <c r="G4973" s="6">
        <f t="shared" si="267"/>
        <v>4971</v>
      </c>
      <c r="H4973" s="6">
        <f t="shared" si="265"/>
        <v>97000000</v>
      </c>
      <c r="I4973" s="6" t="e">
        <f t="shared" si="266"/>
        <v>#N/A</v>
      </c>
    </row>
    <row r="4974" spans="1:9">
      <c r="A4974" s="6">
        <v>0.5</v>
      </c>
      <c r="B4974" s="7">
        <v>195000000</v>
      </c>
      <c r="D4974" s="6">
        <v>1</v>
      </c>
      <c r="G4974" s="6">
        <f t="shared" si="267"/>
        <v>4972</v>
      </c>
      <c r="H4974" s="6">
        <f t="shared" si="265"/>
        <v>97500000</v>
      </c>
      <c r="I4974" s="6" t="e">
        <f t="shared" si="266"/>
        <v>#N/A</v>
      </c>
    </row>
    <row r="4975" spans="1:9">
      <c r="A4975" s="6">
        <v>0.5</v>
      </c>
      <c r="B4975" s="7">
        <v>195000000</v>
      </c>
      <c r="D4975" s="6">
        <v>1</v>
      </c>
      <c r="G4975" s="6">
        <f t="shared" si="267"/>
        <v>4973</v>
      </c>
      <c r="H4975" s="6">
        <f t="shared" si="265"/>
        <v>97500000</v>
      </c>
      <c r="I4975" s="6" t="e">
        <f t="shared" si="266"/>
        <v>#N/A</v>
      </c>
    </row>
    <row r="4976" spans="1:9">
      <c r="A4976" s="6">
        <v>0.5</v>
      </c>
      <c r="B4976" s="7">
        <v>195000000</v>
      </c>
      <c r="D4976" s="6">
        <v>1</v>
      </c>
      <c r="G4976" s="6">
        <f t="shared" si="267"/>
        <v>4974</v>
      </c>
      <c r="H4976" s="6">
        <f t="shared" si="265"/>
        <v>97500000</v>
      </c>
      <c r="I4976" s="6" t="e">
        <f t="shared" si="266"/>
        <v>#N/A</v>
      </c>
    </row>
    <row r="4977" spans="1:9">
      <c r="A4977" s="6">
        <v>0.5</v>
      </c>
      <c r="B4977" s="7">
        <v>195000000</v>
      </c>
      <c r="D4977" s="6">
        <v>1</v>
      </c>
      <c r="G4977" s="6">
        <f t="shared" si="267"/>
        <v>4975</v>
      </c>
      <c r="H4977" s="6">
        <f t="shared" si="265"/>
        <v>97500000</v>
      </c>
      <c r="I4977" s="6" t="e">
        <f t="shared" si="266"/>
        <v>#N/A</v>
      </c>
    </row>
    <row r="4978" spans="1:9">
      <c r="A4978" s="6">
        <v>0.5</v>
      </c>
      <c r="B4978" s="7">
        <v>195000000</v>
      </c>
      <c r="D4978" s="6">
        <v>1</v>
      </c>
      <c r="G4978" s="6">
        <f t="shared" si="267"/>
        <v>4976</v>
      </c>
      <c r="H4978" s="6">
        <f t="shared" si="265"/>
        <v>97500000</v>
      </c>
      <c r="I4978" s="6" t="e">
        <f t="shared" si="266"/>
        <v>#N/A</v>
      </c>
    </row>
    <row r="4979" spans="1:9">
      <c r="A4979" s="6">
        <v>0.5</v>
      </c>
      <c r="B4979" s="7">
        <v>195000000</v>
      </c>
      <c r="D4979" s="6">
        <v>1</v>
      </c>
      <c r="G4979" s="6">
        <f t="shared" si="267"/>
        <v>4977</v>
      </c>
      <c r="H4979" s="6">
        <f t="shared" si="265"/>
        <v>97500000</v>
      </c>
      <c r="I4979" s="6" t="e">
        <f t="shared" si="266"/>
        <v>#N/A</v>
      </c>
    </row>
    <row r="4980" spans="1:9">
      <c r="A4980" s="6">
        <v>0.5</v>
      </c>
      <c r="B4980" s="7">
        <v>195000000</v>
      </c>
      <c r="D4980" s="6">
        <v>1</v>
      </c>
      <c r="G4980" s="6">
        <f t="shared" si="267"/>
        <v>4978</v>
      </c>
      <c r="H4980" s="6">
        <f t="shared" si="265"/>
        <v>97500000</v>
      </c>
      <c r="I4980" s="6" t="e">
        <f t="shared" si="266"/>
        <v>#N/A</v>
      </c>
    </row>
    <row r="4981" spans="1:9">
      <c r="A4981" s="6">
        <v>0.5</v>
      </c>
      <c r="B4981" s="7">
        <v>195000000</v>
      </c>
      <c r="D4981" s="6">
        <v>1</v>
      </c>
      <c r="G4981" s="6">
        <f t="shared" si="267"/>
        <v>4979</v>
      </c>
      <c r="H4981" s="6">
        <f t="shared" si="265"/>
        <v>97500000</v>
      </c>
      <c r="I4981" s="6" t="e">
        <f t="shared" si="266"/>
        <v>#N/A</v>
      </c>
    </row>
    <row r="4982" spans="1:9">
      <c r="A4982" s="6">
        <v>0.5</v>
      </c>
      <c r="B4982" s="7">
        <v>195000000</v>
      </c>
      <c r="D4982" s="6">
        <v>1</v>
      </c>
      <c r="G4982" s="6">
        <f t="shared" si="267"/>
        <v>4980</v>
      </c>
      <c r="H4982" s="6">
        <f t="shared" si="265"/>
        <v>97500000</v>
      </c>
      <c r="I4982" s="6" t="e">
        <f t="shared" si="266"/>
        <v>#N/A</v>
      </c>
    </row>
    <row r="4983" spans="1:9">
      <c r="A4983" s="6">
        <v>0.5</v>
      </c>
      <c r="B4983" s="7">
        <v>195000000</v>
      </c>
      <c r="D4983" s="6">
        <v>1</v>
      </c>
      <c r="G4983" s="6">
        <f t="shared" si="267"/>
        <v>4981</v>
      </c>
      <c r="H4983" s="6">
        <f t="shared" si="265"/>
        <v>97500000</v>
      </c>
      <c r="I4983" s="6" t="e">
        <f t="shared" si="266"/>
        <v>#N/A</v>
      </c>
    </row>
    <row r="4984" spans="1:9">
      <c r="A4984" s="6">
        <v>0.5</v>
      </c>
      <c r="B4984" s="7">
        <v>195000000</v>
      </c>
      <c r="D4984" s="6">
        <v>1</v>
      </c>
      <c r="G4984" s="6">
        <f t="shared" si="267"/>
        <v>4982</v>
      </c>
      <c r="H4984" s="6">
        <f t="shared" si="265"/>
        <v>97500000</v>
      </c>
      <c r="I4984" s="6" t="e">
        <f t="shared" si="266"/>
        <v>#N/A</v>
      </c>
    </row>
    <row r="4985" spans="1:9">
      <c r="A4985" s="6">
        <v>0.5</v>
      </c>
      <c r="B4985" s="7">
        <v>195000000</v>
      </c>
      <c r="D4985" s="6">
        <v>1</v>
      </c>
      <c r="G4985" s="6">
        <f t="shared" si="267"/>
        <v>4983</v>
      </c>
      <c r="H4985" s="6">
        <f t="shared" si="265"/>
        <v>97500000</v>
      </c>
      <c r="I4985" s="6" t="e">
        <f t="shared" si="266"/>
        <v>#N/A</v>
      </c>
    </row>
    <row r="4986" spans="1:9">
      <c r="A4986" s="6">
        <v>0.5</v>
      </c>
      <c r="B4986" s="7">
        <v>195000000</v>
      </c>
      <c r="D4986" s="6">
        <v>1</v>
      </c>
      <c r="G4986" s="6">
        <f t="shared" si="267"/>
        <v>4984</v>
      </c>
      <c r="H4986" s="6">
        <f t="shared" si="265"/>
        <v>97500000</v>
      </c>
      <c r="I4986" s="6" t="e">
        <f t="shared" si="266"/>
        <v>#N/A</v>
      </c>
    </row>
    <row r="4987" spans="1:9">
      <c r="A4987" s="6">
        <v>0.5</v>
      </c>
      <c r="B4987" s="7">
        <v>195000000</v>
      </c>
      <c r="D4987" s="6">
        <v>1</v>
      </c>
      <c r="G4987" s="6">
        <f t="shared" si="267"/>
        <v>4985</v>
      </c>
      <c r="H4987" s="6">
        <f t="shared" si="265"/>
        <v>97500000</v>
      </c>
      <c r="I4987" s="6" t="e">
        <f t="shared" si="266"/>
        <v>#N/A</v>
      </c>
    </row>
    <row r="4988" spans="1:9">
      <c r="A4988" s="6">
        <v>0.5</v>
      </c>
      <c r="B4988" s="7">
        <v>195000000</v>
      </c>
      <c r="D4988" s="6">
        <v>1</v>
      </c>
      <c r="G4988" s="6">
        <f t="shared" si="267"/>
        <v>4986</v>
      </c>
      <c r="H4988" s="6">
        <f t="shared" si="265"/>
        <v>97500000</v>
      </c>
      <c r="I4988" s="6" t="e">
        <f t="shared" si="266"/>
        <v>#N/A</v>
      </c>
    </row>
    <row r="4989" spans="1:9">
      <c r="A4989" s="6">
        <v>0.5</v>
      </c>
      <c r="B4989" s="7">
        <v>197000000</v>
      </c>
      <c r="D4989" s="6">
        <v>1</v>
      </c>
      <c r="G4989" s="6">
        <f t="shared" si="267"/>
        <v>4987</v>
      </c>
      <c r="H4989" s="6">
        <f t="shared" si="265"/>
        <v>98500000</v>
      </c>
      <c r="I4989" s="6" t="e">
        <f t="shared" si="266"/>
        <v>#N/A</v>
      </c>
    </row>
    <row r="4990" spans="1:9">
      <c r="A4990" s="6">
        <v>0.5</v>
      </c>
      <c r="B4990" s="7">
        <v>197000000</v>
      </c>
      <c r="D4990" s="6">
        <v>1</v>
      </c>
      <c r="G4990" s="6">
        <f t="shared" si="267"/>
        <v>4988</v>
      </c>
      <c r="H4990" s="6">
        <f t="shared" si="265"/>
        <v>98500000</v>
      </c>
      <c r="I4990" s="6" t="e">
        <f t="shared" si="266"/>
        <v>#N/A</v>
      </c>
    </row>
    <row r="4991" spans="1:9">
      <c r="A4991" s="6">
        <v>0.5</v>
      </c>
      <c r="B4991" s="7">
        <v>197000000</v>
      </c>
      <c r="D4991" s="6">
        <v>1</v>
      </c>
      <c r="G4991" s="6">
        <f t="shared" si="267"/>
        <v>4989</v>
      </c>
      <c r="H4991" s="6">
        <f t="shared" si="265"/>
        <v>98500000</v>
      </c>
      <c r="I4991" s="6" t="e">
        <f t="shared" si="266"/>
        <v>#N/A</v>
      </c>
    </row>
    <row r="4992" spans="1:9">
      <c r="A4992" s="6">
        <v>0.5</v>
      </c>
      <c r="B4992" s="7">
        <v>198000000</v>
      </c>
      <c r="D4992" s="6">
        <v>1</v>
      </c>
      <c r="G4992" s="6">
        <f t="shared" si="267"/>
        <v>4990</v>
      </c>
      <c r="H4992" s="6">
        <f t="shared" si="265"/>
        <v>99000000</v>
      </c>
      <c r="I4992" s="6" t="e">
        <f t="shared" si="266"/>
        <v>#N/A</v>
      </c>
    </row>
    <row r="4993" spans="1:9">
      <c r="A4993" s="6">
        <v>0.5</v>
      </c>
      <c r="B4993" s="7">
        <v>199000000</v>
      </c>
      <c r="D4993" s="6">
        <v>1</v>
      </c>
      <c r="G4993" s="6">
        <f t="shared" si="267"/>
        <v>4991</v>
      </c>
      <c r="H4993" s="6">
        <f t="shared" si="265"/>
        <v>99500000</v>
      </c>
      <c r="I4993" s="6" t="e">
        <f t="shared" si="266"/>
        <v>#N/A</v>
      </c>
    </row>
    <row r="4994" spans="1:9">
      <c r="A4994" s="6">
        <v>0.5</v>
      </c>
      <c r="B4994" s="7">
        <v>200000000</v>
      </c>
      <c r="D4994" s="6">
        <v>1</v>
      </c>
      <c r="G4994" s="6">
        <f t="shared" si="267"/>
        <v>4992</v>
      </c>
      <c r="H4994" s="6">
        <f t="shared" ref="H4994:H5057" si="268">IF(D4994=1,B4994*A4994,#N/A)</f>
        <v>100000000</v>
      </c>
      <c r="I4994" s="6" t="e">
        <f t="shared" si="266"/>
        <v>#N/A</v>
      </c>
    </row>
    <row r="4995" spans="1:9">
      <c r="A4995" s="6">
        <v>0.5</v>
      </c>
      <c r="B4995" s="7">
        <v>200000000</v>
      </c>
      <c r="D4995" s="6">
        <v>1</v>
      </c>
      <c r="G4995" s="6">
        <f t="shared" si="267"/>
        <v>4993</v>
      </c>
      <c r="H4995" s="6">
        <f t="shared" si="268"/>
        <v>100000000</v>
      </c>
      <c r="I4995" s="6" t="e">
        <f t="shared" ref="I4995:I5058" si="269">IF(D4995=1,#N/A,B4995*A4995)</f>
        <v>#N/A</v>
      </c>
    </row>
    <row r="4996" spans="1:9">
      <c r="A4996" s="6">
        <v>0.5</v>
      </c>
      <c r="B4996" s="7">
        <v>200000000</v>
      </c>
      <c r="D4996" s="6">
        <v>1</v>
      </c>
      <c r="G4996" s="6">
        <f t="shared" ref="G4996:G5059" si="270">G4995+1</f>
        <v>4994</v>
      </c>
      <c r="H4996" s="6">
        <f t="shared" si="268"/>
        <v>100000000</v>
      </c>
      <c r="I4996" s="6" t="e">
        <f t="shared" si="269"/>
        <v>#N/A</v>
      </c>
    </row>
    <row r="4997" spans="1:9">
      <c r="A4997" s="6">
        <v>0.5</v>
      </c>
      <c r="B4997" s="7">
        <v>200000000</v>
      </c>
      <c r="D4997" s="6">
        <v>1</v>
      </c>
      <c r="G4997" s="6">
        <f t="shared" si="270"/>
        <v>4995</v>
      </c>
      <c r="H4997" s="6">
        <f t="shared" si="268"/>
        <v>100000000</v>
      </c>
      <c r="I4997" s="6" t="e">
        <f t="shared" si="269"/>
        <v>#N/A</v>
      </c>
    </row>
    <row r="4998" spans="1:9">
      <c r="A4998" s="6">
        <v>0.5</v>
      </c>
      <c r="B4998" s="7">
        <v>200000000</v>
      </c>
      <c r="D4998" s="6">
        <v>1</v>
      </c>
      <c r="G4998" s="6">
        <f t="shared" si="270"/>
        <v>4996</v>
      </c>
      <c r="H4998" s="6">
        <f t="shared" si="268"/>
        <v>100000000</v>
      </c>
      <c r="I4998" s="6" t="e">
        <f t="shared" si="269"/>
        <v>#N/A</v>
      </c>
    </row>
    <row r="4999" spans="1:9">
      <c r="A4999" s="6">
        <v>0.5</v>
      </c>
      <c r="B4999" s="7">
        <v>200000000</v>
      </c>
      <c r="D4999" s="6">
        <v>1</v>
      </c>
      <c r="G4999" s="6">
        <f t="shared" si="270"/>
        <v>4997</v>
      </c>
      <c r="H4999" s="6">
        <f t="shared" si="268"/>
        <v>100000000</v>
      </c>
      <c r="I4999" s="6" t="e">
        <f t="shared" si="269"/>
        <v>#N/A</v>
      </c>
    </row>
    <row r="5000" spans="1:9">
      <c r="A5000" s="6">
        <v>0.5</v>
      </c>
      <c r="B5000" s="7">
        <v>200000000</v>
      </c>
      <c r="D5000" s="6">
        <v>1</v>
      </c>
      <c r="G5000" s="6">
        <f t="shared" si="270"/>
        <v>4998</v>
      </c>
      <c r="H5000" s="6">
        <f t="shared" si="268"/>
        <v>100000000</v>
      </c>
      <c r="I5000" s="6" t="e">
        <f t="shared" si="269"/>
        <v>#N/A</v>
      </c>
    </row>
    <row r="5001" spans="1:9">
      <c r="A5001" s="6">
        <v>0.5</v>
      </c>
      <c r="B5001" s="7">
        <v>200000000</v>
      </c>
      <c r="D5001" s="6">
        <v>1</v>
      </c>
      <c r="G5001" s="6">
        <f t="shared" si="270"/>
        <v>4999</v>
      </c>
      <c r="H5001" s="6">
        <f t="shared" si="268"/>
        <v>100000000</v>
      </c>
      <c r="I5001" s="6" t="e">
        <f t="shared" si="269"/>
        <v>#N/A</v>
      </c>
    </row>
    <row r="5002" spans="1:9">
      <c r="A5002" s="6">
        <v>0.5</v>
      </c>
      <c r="B5002" s="7">
        <v>200000000</v>
      </c>
      <c r="D5002" s="6">
        <v>1</v>
      </c>
      <c r="G5002" s="6">
        <f t="shared" si="270"/>
        <v>5000</v>
      </c>
      <c r="H5002" s="6">
        <f t="shared" si="268"/>
        <v>100000000</v>
      </c>
      <c r="I5002" s="6" t="e">
        <f t="shared" si="269"/>
        <v>#N/A</v>
      </c>
    </row>
    <row r="5003" spans="1:9">
      <c r="A5003" s="6">
        <v>0.5</v>
      </c>
      <c r="B5003" s="7">
        <v>200000000</v>
      </c>
      <c r="D5003" s="6">
        <v>1</v>
      </c>
      <c r="G5003" s="6">
        <f t="shared" si="270"/>
        <v>5001</v>
      </c>
      <c r="H5003" s="6">
        <f t="shared" si="268"/>
        <v>100000000</v>
      </c>
      <c r="I5003" s="6" t="e">
        <f t="shared" si="269"/>
        <v>#N/A</v>
      </c>
    </row>
    <row r="5004" spans="1:9">
      <c r="A5004" s="6">
        <v>0.5</v>
      </c>
      <c r="B5004" s="7">
        <v>200000000</v>
      </c>
      <c r="D5004" s="6">
        <v>1</v>
      </c>
      <c r="G5004" s="6">
        <f t="shared" si="270"/>
        <v>5002</v>
      </c>
      <c r="H5004" s="6">
        <f t="shared" si="268"/>
        <v>100000000</v>
      </c>
      <c r="I5004" s="6" t="e">
        <f t="shared" si="269"/>
        <v>#N/A</v>
      </c>
    </row>
    <row r="5005" spans="1:9">
      <c r="A5005" s="6">
        <v>0.5</v>
      </c>
      <c r="B5005" s="7">
        <v>200000000</v>
      </c>
      <c r="D5005" s="6">
        <v>1</v>
      </c>
      <c r="G5005" s="6">
        <f t="shared" si="270"/>
        <v>5003</v>
      </c>
      <c r="H5005" s="6">
        <f t="shared" si="268"/>
        <v>100000000</v>
      </c>
      <c r="I5005" s="6" t="e">
        <f t="shared" si="269"/>
        <v>#N/A</v>
      </c>
    </row>
    <row r="5006" spans="1:9">
      <c r="A5006" s="6">
        <v>0.5</v>
      </c>
      <c r="B5006" s="7">
        <v>200000000</v>
      </c>
      <c r="D5006" s="6">
        <v>1</v>
      </c>
      <c r="G5006" s="6">
        <f t="shared" si="270"/>
        <v>5004</v>
      </c>
      <c r="H5006" s="6">
        <f t="shared" si="268"/>
        <v>100000000</v>
      </c>
      <c r="I5006" s="6" t="e">
        <f t="shared" si="269"/>
        <v>#N/A</v>
      </c>
    </row>
    <row r="5007" spans="1:9">
      <c r="A5007" s="6">
        <v>0.5</v>
      </c>
      <c r="B5007" s="7">
        <v>200000000</v>
      </c>
      <c r="D5007" s="6">
        <v>1</v>
      </c>
      <c r="G5007" s="6">
        <f t="shared" si="270"/>
        <v>5005</v>
      </c>
      <c r="H5007" s="6">
        <f t="shared" si="268"/>
        <v>100000000</v>
      </c>
      <c r="I5007" s="6" t="e">
        <f t="shared" si="269"/>
        <v>#N/A</v>
      </c>
    </row>
    <row r="5008" spans="1:9">
      <c r="A5008" s="6">
        <v>0.5</v>
      </c>
      <c r="B5008" s="7">
        <v>200000000</v>
      </c>
      <c r="D5008" s="6">
        <v>1</v>
      </c>
      <c r="G5008" s="6">
        <f t="shared" si="270"/>
        <v>5006</v>
      </c>
      <c r="H5008" s="6">
        <f t="shared" si="268"/>
        <v>100000000</v>
      </c>
      <c r="I5008" s="6" t="e">
        <f t="shared" si="269"/>
        <v>#N/A</v>
      </c>
    </row>
    <row r="5009" spans="1:9">
      <c r="A5009" s="6">
        <v>0.5</v>
      </c>
      <c r="B5009" s="7">
        <v>200000000</v>
      </c>
      <c r="D5009" s="6">
        <v>1</v>
      </c>
      <c r="G5009" s="6">
        <f t="shared" si="270"/>
        <v>5007</v>
      </c>
      <c r="H5009" s="6">
        <f t="shared" si="268"/>
        <v>100000000</v>
      </c>
      <c r="I5009" s="6" t="e">
        <f t="shared" si="269"/>
        <v>#N/A</v>
      </c>
    </row>
    <row r="5010" spans="1:9">
      <c r="A5010" s="6">
        <v>0.5</v>
      </c>
      <c r="B5010" s="7">
        <v>200000000</v>
      </c>
      <c r="D5010" s="6">
        <v>1</v>
      </c>
      <c r="G5010" s="6">
        <f t="shared" si="270"/>
        <v>5008</v>
      </c>
      <c r="H5010" s="6">
        <f t="shared" si="268"/>
        <v>100000000</v>
      </c>
      <c r="I5010" s="6" t="e">
        <f t="shared" si="269"/>
        <v>#N/A</v>
      </c>
    </row>
    <row r="5011" spans="1:9">
      <c r="A5011" s="6">
        <v>0.5</v>
      </c>
      <c r="B5011" s="7">
        <v>200000000</v>
      </c>
      <c r="D5011" s="6">
        <v>1</v>
      </c>
      <c r="G5011" s="6">
        <f t="shared" si="270"/>
        <v>5009</v>
      </c>
      <c r="H5011" s="6">
        <f t="shared" si="268"/>
        <v>100000000</v>
      </c>
      <c r="I5011" s="6" t="e">
        <f t="shared" si="269"/>
        <v>#N/A</v>
      </c>
    </row>
    <row r="5012" spans="1:9">
      <c r="A5012" s="6">
        <v>0.5</v>
      </c>
      <c r="B5012" s="7">
        <v>200000000</v>
      </c>
      <c r="D5012" s="6">
        <v>1</v>
      </c>
      <c r="G5012" s="6">
        <f t="shared" si="270"/>
        <v>5010</v>
      </c>
      <c r="H5012" s="6">
        <f t="shared" si="268"/>
        <v>100000000</v>
      </c>
      <c r="I5012" s="6" t="e">
        <f t="shared" si="269"/>
        <v>#N/A</v>
      </c>
    </row>
    <row r="5013" spans="1:9">
      <c r="A5013" s="6">
        <v>0.5</v>
      </c>
      <c r="B5013" s="7">
        <v>200000000</v>
      </c>
      <c r="D5013" s="6">
        <v>1</v>
      </c>
      <c r="G5013" s="6">
        <f t="shared" si="270"/>
        <v>5011</v>
      </c>
      <c r="H5013" s="6">
        <f t="shared" si="268"/>
        <v>100000000</v>
      </c>
      <c r="I5013" s="6" t="e">
        <f t="shared" si="269"/>
        <v>#N/A</v>
      </c>
    </row>
    <row r="5014" spans="1:9">
      <c r="A5014" s="6">
        <v>0.5</v>
      </c>
      <c r="B5014" s="7">
        <v>200000000</v>
      </c>
      <c r="D5014" s="6">
        <v>1</v>
      </c>
      <c r="G5014" s="6">
        <f t="shared" si="270"/>
        <v>5012</v>
      </c>
      <c r="H5014" s="6">
        <f t="shared" si="268"/>
        <v>100000000</v>
      </c>
      <c r="I5014" s="6" t="e">
        <f t="shared" si="269"/>
        <v>#N/A</v>
      </c>
    </row>
    <row r="5015" spans="1:9">
      <c r="A5015" s="6">
        <v>0.5</v>
      </c>
      <c r="B5015" s="7">
        <v>200000000</v>
      </c>
      <c r="D5015" s="6">
        <v>1</v>
      </c>
      <c r="G5015" s="6">
        <f t="shared" si="270"/>
        <v>5013</v>
      </c>
      <c r="H5015" s="6">
        <f t="shared" si="268"/>
        <v>100000000</v>
      </c>
      <c r="I5015" s="6" t="e">
        <f t="shared" si="269"/>
        <v>#N/A</v>
      </c>
    </row>
    <row r="5016" spans="1:9">
      <c r="A5016" s="6">
        <v>0.5</v>
      </c>
      <c r="B5016" s="7">
        <v>200000000</v>
      </c>
      <c r="D5016" s="6">
        <v>1</v>
      </c>
      <c r="G5016" s="6">
        <f t="shared" si="270"/>
        <v>5014</v>
      </c>
      <c r="H5016" s="6">
        <f t="shared" si="268"/>
        <v>100000000</v>
      </c>
      <c r="I5016" s="6" t="e">
        <f t="shared" si="269"/>
        <v>#N/A</v>
      </c>
    </row>
    <row r="5017" spans="1:9">
      <c r="A5017" s="6">
        <v>0.5</v>
      </c>
      <c r="B5017" s="7">
        <v>200000000</v>
      </c>
      <c r="D5017" s="6">
        <v>1</v>
      </c>
      <c r="G5017" s="6">
        <f t="shared" si="270"/>
        <v>5015</v>
      </c>
      <c r="H5017" s="6">
        <f t="shared" si="268"/>
        <v>100000000</v>
      </c>
      <c r="I5017" s="6" t="e">
        <f t="shared" si="269"/>
        <v>#N/A</v>
      </c>
    </row>
    <row r="5018" spans="1:9">
      <c r="A5018" s="6">
        <v>0.5</v>
      </c>
      <c r="B5018" s="7">
        <v>200000000</v>
      </c>
      <c r="D5018" s="6">
        <v>1</v>
      </c>
      <c r="G5018" s="6">
        <f t="shared" si="270"/>
        <v>5016</v>
      </c>
      <c r="H5018" s="6">
        <f t="shared" si="268"/>
        <v>100000000</v>
      </c>
      <c r="I5018" s="6" t="e">
        <f t="shared" si="269"/>
        <v>#N/A</v>
      </c>
    </row>
    <row r="5019" spans="1:9">
      <c r="A5019" s="6">
        <v>0.5</v>
      </c>
      <c r="B5019" s="7">
        <v>200000000</v>
      </c>
      <c r="D5019" s="6">
        <v>1</v>
      </c>
      <c r="G5019" s="6">
        <f t="shared" si="270"/>
        <v>5017</v>
      </c>
      <c r="H5019" s="6">
        <f t="shared" si="268"/>
        <v>100000000</v>
      </c>
      <c r="I5019" s="6" t="e">
        <f t="shared" si="269"/>
        <v>#N/A</v>
      </c>
    </row>
    <row r="5020" spans="1:9">
      <c r="A5020" s="6">
        <v>0.5</v>
      </c>
      <c r="B5020" s="7">
        <v>200000000</v>
      </c>
      <c r="D5020" s="6">
        <v>1</v>
      </c>
      <c r="G5020" s="6">
        <f t="shared" si="270"/>
        <v>5018</v>
      </c>
      <c r="H5020" s="6">
        <f t="shared" si="268"/>
        <v>100000000</v>
      </c>
      <c r="I5020" s="6" t="e">
        <f t="shared" si="269"/>
        <v>#N/A</v>
      </c>
    </row>
    <row r="5021" spans="1:9">
      <c r="A5021" s="6">
        <v>0.5</v>
      </c>
      <c r="B5021" s="7">
        <v>200000000</v>
      </c>
      <c r="D5021" s="6">
        <v>1</v>
      </c>
      <c r="G5021" s="6">
        <f t="shared" si="270"/>
        <v>5019</v>
      </c>
      <c r="H5021" s="6">
        <f t="shared" si="268"/>
        <v>100000000</v>
      </c>
      <c r="I5021" s="6" t="e">
        <f t="shared" si="269"/>
        <v>#N/A</v>
      </c>
    </row>
    <row r="5022" spans="1:9">
      <c r="A5022" s="6">
        <v>0.5</v>
      </c>
      <c r="B5022" s="7">
        <v>200000000</v>
      </c>
      <c r="D5022" s="6">
        <v>1</v>
      </c>
      <c r="G5022" s="6">
        <f t="shared" si="270"/>
        <v>5020</v>
      </c>
      <c r="H5022" s="6">
        <f t="shared" si="268"/>
        <v>100000000</v>
      </c>
      <c r="I5022" s="6" t="e">
        <f t="shared" si="269"/>
        <v>#N/A</v>
      </c>
    </row>
    <row r="5023" spans="1:9">
      <c r="A5023" s="6">
        <v>0.5</v>
      </c>
      <c r="B5023" s="7">
        <v>200000000</v>
      </c>
      <c r="D5023" s="6">
        <v>1</v>
      </c>
      <c r="G5023" s="6">
        <f t="shared" si="270"/>
        <v>5021</v>
      </c>
      <c r="H5023" s="6">
        <f t="shared" si="268"/>
        <v>100000000</v>
      </c>
      <c r="I5023" s="6" t="e">
        <f t="shared" si="269"/>
        <v>#N/A</v>
      </c>
    </row>
    <row r="5024" spans="1:9">
      <c r="A5024" s="6">
        <v>0.5</v>
      </c>
      <c r="B5024" s="7">
        <v>200000000</v>
      </c>
      <c r="D5024" s="6">
        <v>1</v>
      </c>
      <c r="G5024" s="6">
        <f t="shared" si="270"/>
        <v>5022</v>
      </c>
      <c r="H5024" s="6">
        <f t="shared" si="268"/>
        <v>100000000</v>
      </c>
      <c r="I5024" s="6" t="e">
        <f t="shared" si="269"/>
        <v>#N/A</v>
      </c>
    </row>
    <row r="5025" spans="1:9">
      <c r="A5025" s="6">
        <v>0.5</v>
      </c>
      <c r="B5025" s="7">
        <v>200000000</v>
      </c>
      <c r="D5025" s="6">
        <v>1</v>
      </c>
      <c r="G5025" s="6">
        <f t="shared" si="270"/>
        <v>5023</v>
      </c>
      <c r="H5025" s="6">
        <f t="shared" si="268"/>
        <v>100000000</v>
      </c>
      <c r="I5025" s="6" t="e">
        <f t="shared" si="269"/>
        <v>#N/A</v>
      </c>
    </row>
    <row r="5026" spans="1:9">
      <c r="A5026" s="6">
        <v>0.5</v>
      </c>
      <c r="B5026" s="7">
        <v>200000000</v>
      </c>
      <c r="D5026" s="6">
        <v>1</v>
      </c>
      <c r="G5026" s="6">
        <f t="shared" si="270"/>
        <v>5024</v>
      </c>
      <c r="H5026" s="6">
        <f t="shared" si="268"/>
        <v>100000000</v>
      </c>
      <c r="I5026" s="6" t="e">
        <f t="shared" si="269"/>
        <v>#N/A</v>
      </c>
    </row>
    <row r="5027" spans="1:9">
      <c r="A5027" s="6">
        <v>0.5</v>
      </c>
      <c r="B5027" s="7">
        <v>200000000</v>
      </c>
      <c r="D5027" s="6">
        <v>1</v>
      </c>
      <c r="G5027" s="6">
        <f t="shared" si="270"/>
        <v>5025</v>
      </c>
      <c r="H5027" s="6">
        <f t="shared" si="268"/>
        <v>100000000</v>
      </c>
      <c r="I5027" s="6" t="e">
        <f t="shared" si="269"/>
        <v>#N/A</v>
      </c>
    </row>
    <row r="5028" spans="1:9">
      <c r="A5028" s="6">
        <v>0.5</v>
      </c>
      <c r="B5028" s="7">
        <v>200000000</v>
      </c>
      <c r="D5028" s="6">
        <v>1</v>
      </c>
      <c r="G5028" s="6">
        <f t="shared" si="270"/>
        <v>5026</v>
      </c>
      <c r="H5028" s="6">
        <f t="shared" si="268"/>
        <v>100000000</v>
      </c>
      <c r="I5028" s="6" t="e">
        <f t="shared" si="269"/>
        <v>#N/A</v>
      </c>
    </row>
    <row r="5029" spans="1:9">
      <c r="A5029" s="6">
        <v>0.5</v>
      </c>
      <c r="B5029" s="7">
        <v>200000000</v>
      </c>
      <c r="D5029" s="6">
        <v>1</v>
      </c>
      <c r="G5029" s="6">
        <f t="shared" si="270"/>
        <v>5027</v>
      </c>
      <c r="H5029" s="6">
        <f t="shared" si="268"/>
        <v>100000000</v>
      </c>
      <c r="I5029" s="6" t="e">
        <f t="shared" si="269"/>
        <v>#N/A</v>
      </c>
    </row>
    <row r="5030" spans="1:9">
      <c r="A5030" s="6">
        <v>0.5</v>
      </c>
      <c r="B5030" s="7">
        <v>200000000</v>
      </c>
      <c r="D5030" s="6">
        <v>1</v>
      </c>
      <c r="G5030" s="6">
        <f t="shared" si="270"/>
        <v>5028</v>
      </c>
      <c r="H5030" s="6">
        <f t="shared" si="268"/>
        <v>100000000</v>
      </c>
      <c r="I5030" s="6" t="e">
        <f t="shared" si="269"/>
        <v>#N/A</v>
      </c>
    </row>
    <row r="5031" spans="1:9">
      <c r="A5031" s="6">
        <v>0.5</v>
      </c>
      <c r="B5031" s="7">
        <v>200000000</v>
      </c>
      <c r="D5031" s="6">
        <v>1</v>
      </c>
      <c r="G5031" s="6">
        <f t="shared" si="270"/>
        <v>5029</v>
      </c>
      <c r="H5031" s="6">
        <f t="shared" si="268"/>
        <v>100000000</v>
      </c>
      <c r="I5031" s="6" t="e">
        <f t="shared" si="269"/>
        <v>#N/A</v>
      </c>
    </row>
    <row r="5032" spans="1:9">
      <c r="A5032" s="6">
        <v>0.5</v>
      </c>
      <c r="B5032" s="7">
        <v>200000000</v>
      </c>
      <c r="D5032" s="6">
        <v>1</v>
      </c>
      <c r="G5032" s="6">
        <f t="shared" si="270"/>
        <v>5030</v>
      </c>
      <c r="H5032" s="6">
        <f t="shared" si="268"/>
        <v>100000000</v>
      </c>
      <c r="I5032" s="6" t="e">
        <f t="shared" si="269"/>
        <v>#N/A</v>
      </c>
    </row>
    <row r="5033" spans="1:9">
      <c r="A5033" s="6">
        <v>0.5</v>
      </c>
      <c r="B5033" s="7">
        <v>200000000</v>
      </c>
      <c r="D5033" s="6">
        <v>1</v>
      </c>
      <c r="G5033" s="6">
        <f t="shared" si="270"/>
        <v>5031</v>
      </c>
      <c r="H5033" s="6">
        <f t="shared" si="268"/>
        <v>100000000</v>
      </c>
      <c r="I5033" s="6" t="e">
        <f t="shared" si="269"/>
        <v>#N/A</v>
      </c>
    </row>
    <row r="5034" spans="1:9">
      <c r="A5034" s="6">
        <v>0.5</v>
      </c>
      <c r="B5034" s="7">
        <v>200000000</v>
      </c>
      <c r="D5034" s="6">
        <v>1</v>
      </c>
      <c r="G5034" s="6">
        <f t="shared" si="270"/>
        <v>5032</v>
      </c>
      <c r="H5034" s="6">
        <f t="shared" si="268"/>
        <v>100000000</v>
      </c>
      <c r="I5034" s="6" t="e">
        <f t="shared" si="269"/>
        <v>#N/A</v>
      </c>
    </row>
    <row r="5035" spans="1:9">
      <c r="A5035" s="6">
        <v>0.5</v>
      </c>
      <c r="B5035" s="7">
        <v>200000000</v>
      </c>
      <c r="D5035" s="6">
        <v>1</v>
      </c>
      <c r="G5035" s="6">
        <f t="shared" si="270"/>
        <v>5033</v>
      </c>
      <c r="H5035" s="6">
        <f t="shared" si="268"/>
        <v>100000000</v>
      </c>
      <c r="I5035" s="6" t="e">
        <f t="shared" si="269"/>
        <v>#N/A</v>
      </c>
    </row>
    <row r="5036" spans="1:9">
      <c r="A5036" s="6">
        <v>0.5</v>
      </c>
      <c r="B5036" s="7">
        <v>200000000</v>
      </c>
      <c r="D5036" s="6">
        <v>1</v>
      </c>
      <c r="G5036" s="6">
        <f t="shared" si="270"/>
        <v>5034</v>
      </c>
      <c r="H5036" s="6">
        <f t="shared" si="268"/>
        <v>100000000</v>
      </c>
      <c r="I5036" s="6" t="e">
        <f t="shared" si="269"/>
        <v>#N/A</v>
      </c>
    </row>
    <row r="5037" spans="1:9">
      <c r="A5037" s="6">
        <v>0.5</v>
      </c>
      <c r="B5037" s="7">
        <v>200000000</v>
      </c>
      <c r="D5037" s="6">
        <v>1</v>
      </c>
      <c r="G5037" s="6">
        <f t="shared" si="270"/>
        <v>5035</v>
      </c>
      <c r="H5037" s="6">
        <f t="shared" si="268"/>
        <v>100000000</v>
      </c>
      <c r="I5037" s="6" t="e">
        <f t="shared" si="269"/>
        <v>#N/A</v>
      </c>
    </row>
    <row r="5038" spans="1:9">
      <c r="A5038" s="6">
        <v>0.5</v>
      </c>
      <c r="B5038" s="7">
        <v>200000000</v>
      </c>
      <c r="D5038" s="6">
        <v>1</v>
      </c>
      <c r="G5038" s="6">
        <f t="shared" si="270"/>
        <v>5036</v>
      </c>
      <c r="H5038" s="6">
        <f t="shared" si="268"/>
        <v>100000000</v>
      </c>
      <c r="I5038" s="6" t="e">
        <f t="shared" si="269"/>
        <v>#N/A</v>
      </c>
    </row>
    <row r="5039" spans="1:9">
      <c r="A5039" s="6">
        <v>0.5</v>
      </c>
      <c r="B5039" s="7">
        <v>200000000</v>
      </c>
      <c r="D5039" s="6">
        <v>1</v>
      </c>
      <c r="G5039" s="6">
        <f t="shared" si="270"/>
        <v>5037</v>
      </c>
      <c r="H5039" s="6">
        <f t="shared" si="268"/>
        <v>100000000</v>
      </c>
      <c r="I5039" s="6" t="e">
        <f t="shared" si="269"/>
        <v>#N/A</v>
      </c>
    </row>
    <row r="5040" spans="1:9">
      <c r="A5040" s="6">
        <v>0.5</v>
      </c>
      <c r="B5040" s="7">
        <v>200000000</v>
      </c>
      <c r="D5040" s="6">
        <v>1</v>
      </c>
      <c r="G5040" s="6">
        <f t="shared" si="270"/>
        <v>5038</v>
      </c>
      <c r="H5040" s="6">
        <f t="shared" si="268"/>
        <v>100000000</v>
      </c>
      <c r="I5040" s="6" t="e">
        <f t="shared" si="269"/>
        <v>#N/A</v>
      </c>
    </row>
    <row r="5041" spans="1:9">
      <c r="A5041" s="6">
        <v>0.5</v>
      </c>
      <c r="B5041" s="7">
        <v>200000000</v>
      </c>
      <c r="D5041" s="6">
        <v>1</v>
      </c>
      <c r="G5041" s="6">
        <f t="shared" si="270"/>
        <v>5039</v>
      </c>
      <c r="H5041" s="6">
        <f t="shared" si="268"/>
        <v>100000000</v>
      </c>
      <c r="I5041" s="6" t="e">
        <f t="shared" si="269"/>
        <v>#N/A</v>
      </c>
    </row>
    <row r="5042" spans="1:9">
      <c r="A5042" s="6">
        <v>0.5</v>
      </c>
      <c r="B5042" s="7">
        <v>200000000</v>
      </c>
      <c r="D5042" s="6">
        <v>1</v>
      </c>
      <c r="G5042" s="6">
        <f t="shared" si="270"/>
        <v>5040</v>
      </c>
      <c r="H5042" s="6">
        <f t="shared" si="268"/>
        <v>100000000</v>
      </c>
      <c r="I5042" s="6" t="e">
        <f t="shared" si="269"/>
        <v>#N/A</v>
      </c>
    </row>
    <row r="5043" spans="1:9">
      <c r="A5043" s="6">
        <v>0.5</v>
      </c>
      <c r="B5043" s="7">
        <v>200000000</v>
      </c>
      <c r="D5043" s="6">
        <v>1</v>
      </c>
      <c r="G5043" s="6">
        <f t="shared" si="270"/>
        <v>5041</v>
      </c>
      <c r="H5043" s="6">
        <f t="shared" si="268"/>
        <v>100000000</v>
      </c>
      <c r="I5043" s="6" t="e">
        <f t="shared" si="269"/>
        <v>#N/A</v>
      </c>
    </row>
    <row r="5044" spans="1:9">
      <c r="A5044" s="6">
        <v>0.5</v>
      </c>
      <c r="B5044" s="7">
        <v>201000000</v>
      </c>
      <c r="D5044" s="6">
        <v>1</v>
      </c>
      <c r="G5044" s="6">
        <f t="shared" si="270"/>
        <v>5042</v>
      </c>
      <c r="H5044" s="6">
        <f t="shared" si="268"/>
        <v>100500000</v>
      </c>
      <c r="I5044" s="6" t="e">
        <f t="shared" si="269"/>
        <v>#N/A</v>
      </c>
    </row>
    <row r="5045" spans="1:9">
      <c r="A5045" s="6">
        <v>0.5</v>
      </c>
      <c r="B5045" s="7">
        <v>201000000</v>
      </c>
      <c r="D5045" s="6">
        <v>1</v>
      </c>
      <c r="G5045" s="6">
        <f t="shared" si="270"/>
        <v>5043</v>
      </c>
      <c r="H5045" s="6">
        <f t="shared" si="268"/>
        <v>100500000</v>
      </c>
      <c r="I5045" s="6" t="e">
        <f t="shared" si="269"/>
        <v>#N/A</v>
      </c>
    </row>
    <row r="5046" spans="1:9">
      <c r="A5046" s="6">
        <v>0.5</v>
      </c>
      <c r="B5046" s="7">
        <v>201000000</v>
      </c>
      <c r="D5046" s="6">
        <v>1</v>
      </c>
      <c r="G5046" s="6">
        <f t="shared" si="270"/>
        <v>5044</v>
      </c>
      <c r="H5046" s="6">
        <f t="shared" si="268"/>
        <v>100500000</v>
      </c>
      <c r="I5046" s="6" t="e">
        <f t="shared" si="269"/>
        <v>#N/A</v>
      </c>
    </row>
    <row r="5047" spans="1:9">
      <c r="A5047" s="6">
        <v>0.5</v>
      </c>
      <c r="B5047" s="7">
        <v>202000000</v>
      </c>
      <c r="D5047" s="6">
        <v>1</v>
      </c>
      <c r="G5047" s="6">
        <f t="shared" si="270"/>
        <v>5045</v>
      </c>
      <c r="H5047" s="6">
        <f t="shared" si="268"/>
        <v>101000000</v>
      </c>
      <c r="I5047" s="6" t="e">
        <f t="shared" si="269"/>
        <v>#N/A</v>
      </c>
    </row>
    <row r="5048" spans="1:9">
      <c r="A5048" s="6">
        <v>0.5</v>
      </c>
      <c r="B5048" s="7">
        <v>202000000</v>
      </c>
      <c r="D5048" s="6">
        <v>1</v>
      </c>
      <c r="G5048" s="6">
        <f t="shared" si="270"/>
        <v>5046</v>
      </c>
      <c r="H5048" s="6">
        <f t="shared" si="268"/>
        <v>101000000</v>
      </c>
      <c r="I5048" s="6" t="e">
        <f t="shared" si="269"/>
        <v>#N/A</v>
      </c>
    </row>
    <row r="5049" spans="1:9">
      <c r="A5049" s="6">
        <v>0.5</v>
      </c>
      <c r="B5049" s="7">
        <v>202000000</v>
      </c>
      <c r="D5049" s="6">
        <v>1</v>
      </c>
      <c r="G5049" s="6">
        <f t="shared" si="270"/>
        <v>5047</v>
      </c>
      <c r="H5049" s="6">
        <f t="shared" si="268"/>
        <v>101000000</v>
      </c>
      <c r="I5049" s="6" t="e">
        <f t="shared" si="269"/>
        <v>#N/A</v>
      </c>
    </row>
    <row r="5050" spans="1:9">
      <c r="A5050" s="6">
        <v>0.5</v>
      </c>
      <c r="B5050" s="7">
        <v>202000000</v>
      </c>
      <c r="D5050" s="6">
        <v>1</v>
      </c>
      <c r="G5050" s="6">
        <f t="shared" si="270"/>
        <v>5048</v>
      </c>
      <c r="H5050" s="6">
        <f t="shared" si="268"/>
        <v>101000000</v>
      </c>
      <c r="I5050" s="6" t="e">
        <f t="shared" si="269"/>
        <v>#N/A</v>
      </c>
    </row>
    <row r="5051" spans="1:9">
      <c r="A5051" s="6">
        <v>0.5</v>
      </c>
      <c r="B5051" s="7">
        <v>202000000</v>
      </c>
      <c r="D5051" s="6">
        <v>1</v>
      </c>
      <c r="G5051" s="6">
        <f t="shared" si="270"/>
        <v>5049</v>
      </c>
      <c r="H5051" s="6">
        <f t="shared" si="268"/>
        <v>101000000</v>
      </c>
      <c r="I5051" s="6" t="e">
        <f t="shared" si="269"/>
        <v>#N/A</v>
      </c>
    </row>
    <row r="5052" spans="1:9">
      <c r="A5052" s="6">
        <v>0.5</v>
      </c>
      <c r="B5052" s="7">
        <v>202000000</v>
      </c>
      <c r="D5052" s="6">
        <v>1</v>
      </c>
      <c r="G5052" s="6">
        <f t="shared" si="270"/>
        <v>5050</v>
      </c>
      <c r="H5052" s="6">
        <f t="shared" si="268"/>
        <v>101000000</v>
      </c>
      <c r="I5052" s="6" t="e">
        <f t="shared" si="269"/>
        <v>#N/A</v>
      </c>
    </row>
    <row r="5053" spans="1:9">
      <c r="A5053" s="6">
        <v>0.5</v>
      </c>
      <c r="B5053" s="7">
        <v>202000000</v>
      </c>
      <c r="D5053" s="6">
        <v>1</v>
      </c>
      <c r="G5053" s="6">
        <f t="shared" si="270"/>
        <v>5051</v>
      </c>
      <c r="H5053" s="6">
        <f t="shared" si="268"/>
        <v>101000000</v>
      </c>
      <c r="I5053" s="6" t="e">
        <f t="shared" si="269"/>
        <v>#N/A</v>
      </c>
    </row>
    <row r="5054" spans="1:9">
      <c r="A5054" s="6">
        <v>0.5</v>
      </c>
      <c r="B5054" s="7">
        <v>202000000</v>
      </c>
      <c r="D5054" s="6">
        <v>1</v>
      </c>
      <c r="G5054" s="6">
        <f t="shared" si="270"/>
        <v>5052</v>
      </c>
      <c r="H5054" s="6">
        <f t="shared" si="268"/>
        <v>101000000</v>
      </c>
      <c r="I5054" s="6" t="e">
        <f t="shared" si="269"/>
        <v>#N/A</v>
      </c>
    </row>
    <row r="5055" spans="1:9">
      <c r="A5055" s="6">
        <v>0.5</v>
      </c>
      <c r="B5055" s="7">
        <v>203000000</v>
      </c>
      <c r="D5055" s="6">
        <v>1</v>
      </c>
      <c r="G5055" s="6">
        <f t="shared" si="270"/>
        <v>5053</v>
      </c>
      <c r="H5055" s="6">
        <f t="shared" si="268"/>
        <v>101500000</v>
      </c>
      <c r="I5055" s="6" t="e">
        <f t="shared" si="269"/>
        <v>#N/A</v>
      </c>
    </row>
    <row r="5056" spans="1:9">
      <c r="A5056" s="6">
        <v>0.5</v>
      </c>
      <c r="B5056" s="7">
        <v>205000000</v>
      </c>
      <c r="D5056" s="6">
        <v>1</v>
      </c>
      <c r="G5056" s="6">
        <f t="shared" si="270"/>
        <v>5054</v>
      </c>
      <c r="H5056" s="6">
        <f t="shared" si="268"/>
        <v>102500000</v>
      </c>
      <c r="I5056" s="6" t="e">
        <f t="shared" si="269"/>
        <v>#N/A</v>
      </c>
    </row>
    <row r="5057" spans="1:9">
      <c r="A5057" s="6">
        <v>0.5</v>
      </c>
      <c r="B5057" s="7">
        <v>205000000</v>
      </c>
      <c r="D5057" s="6">
        <v>1</v>
      </c>
      <c r="G5057" s="6">
        <f t="shared" si="270"/>
        <v>5055</v>
      </c>
      <c r="H5057" s="6">
        <f t="shared" si="268"/>
        <v>102500000</v>
      </c>
      <c r="I5057" s="6" t="e">
        <f t="shared" si="269"/>
        <v>#N/A</v>
      </c>
    </row>
    <row r="5058" spans="1:9">
      <c r="A5058" s="6">
        <v>0.5</v>
      </c>
      <c r="B5058" s="7">
        <v>205000000</v>
      </c>
      <c r="D5058" s="6">
        <v>1</v>
      </c>
      <c r="G5058" s="6">
        <f t="shared" si="270"/>
        <v>5056</v>
      </c>
      <c r="H5058" s="6">
        <f t="shared" ref="H5058:H5121" si="271">IF(D5058=1,B5058*A5058,#N/A)</f>
        <v>102500000</v>
      </c>
      <c r="I5058" s="6" t="e">
        <f t="shared" si="269"/>
        <v>#N/A</v>
      </c>
    </row>
    <row r="5059" spans="1:9">
      <c r="A5059" s="6">
        <v>0.5</v>
      </c>
      <c r="B5059" s="7">
        <v>205000000</v>
      </c>
      <c r="D5059" s="6">
        <v>1</v>
      </c>
      <c r="G5059" s="6">
        <f t="shared" si="270"/>
        <v>5057</v>
      </c>
      <c r="H5059" s="6">
        <f t="shared" si="271"/>
        <v>102500000</v>
      </c>
      <c r="I5059" s="6" t="e">
        <f t="shared" ref="I5059:I5122" si="272">IF(D5059=1,#N/A,B5059*A5059)</f>
        <v>#N/A</v>
      </c>
    </row>
    <row r="5060" spans="1:9">
      <c r="A5060" s="6">
        <v>0.5</v>
      </c>
      <c r="B5060" s="7">
        <v>205000000</v>
      </c>
      <c r="D5060" s="6">
        <v>1</v>
      </c>
      <c r="G5060" s="6">
        <f t="shared" ref="G5060:G5123" si="273">G5059+1</f>
        <v>5058</v>
      </c>
      <c r="H5060" s="6">
        <f t="shared" si="271"/>
        <v>102500000</v>
      </c>
      <c r="I5060" s="6" t="e">
        <f t="shared" si="272"/>
        <v>#N/A</v>
      </c>
    </row>
    <row r="5061" spans="1:9">
      <c r="A5061" s="6">
        <v>0.5</v>
      </c>
      <c r="B5061" s="7">
        <v>205000000</v>
      </c>
      <c r="D5061" s="6">
        <v>1</v>
      </c>
      <c r="G5061" s="6">
        <f t="shared" si="273"/>
        <v>5059</v>
      </c>
      <c r="H5061" s="6">
        <f t="shared" si="271"/>
        <v>102500000</v>
      </c>
      <c r="I5061" s="6" t="e">
        <f t="shared" si="272"/>
        <v>#N/A</v>
      </c>
    </row>
    <row r="5062" spans="1:9">
      <c r="A5062" s="6">
        <v>0.5</v>
      </c>
      <c r="B5062" s="7">
        <v>205000000</v>
      </c>
      <c r="D5062" s="6">
        <v>1</v>
      </c>
      <c r="G5062" s="6">
        <f t="shared" si="273"/>
        <v>5060</v>
      </c>
      <c r="H5062" s="6">
        <f t="shared" si="271"/>
        <v>102500000</v>
      </c>
      <c r="I5062" s="6" t="e">
        <f t="shared" si="272"/>
        <v>#N/A</v>
      </c>
    </row>
    <row r="5063" spans="1:9">
      <c r="A5063" s="6">
        <v>0.5</v>
      </c>
      <c r="B5063" s="7">
        <v>205000000</v>
      </c>
      <c r="D5063" s="6">
        <v>1</v>
      </c>
      <c r="G5063" s="6">
        <f t="shared" si="273"/>
        <v>5061</v>
      </c>
      <c r="H5063" s="6">
        <f t="shared" si="271"/>
        <v>102500000</v>
      </c>
      <c r="I5063" s="6" t="e">
        <f t="shared" si="272"/>
        <v>#N/A</v>
      </c>
    </row>
    <row r="5064" spans="1:9">
      <c r="A5064" s="6">
        <v>0.5</v>
      </c>
      <c r="B5064" s="7">
        <v>205000000</v>
      </c>
      <c r="D5064" s="6">
        <v>1</v>
      </c>
      <c r="G5064" s="6">
        <f t="shared" si="273"/>
        <v>5062</v>
      </c>
      <c r="H5064" s="6">
        <f t="shared" si="271"/>
        <v>102500000</v>
      </c>
      <c r="I5064" s="6" t="e">
        <f t="shared" si="272"/>
        <v>#N/A</v>
      </c>
    </row>
    <row r="5065" spans="1:9">
      <c r="A5065" s="6">
        <v>0.5</v>
      </c>
      <c r="B5065" s="7">
        <v>206000000</v>
      </c>
      <c r="D5065" s="6">
        <v>1</v>
      </c>
      <c r="G5065" s="6">
        <f t="shared" si="273"/>
        <v>5063</v>
      </c>
      <c r="H5065" s="6">
        <f t="shared" si="271"/>
        <v>103000000</v>
      </c>
      <c r="I5065" s="6" t="e">
        <f t="shared" si="272"/>
        <v>#N/A</v>
      </c>
    </row>
    <row r="5066" spans="1:9">
      <c r="A5066" s="6">
        <v>0.5</v>
      </c>
      <c r="B5066" s="7">
        <v>206000000</v>
      </c>
      <c r="D5066" s="6">
        <v>1</v>
      </c>
      <c r="G5066" s="6">
        <f t="shared" si="273"/>
        <v>5064</v>
      </c>
      <c r="H5066" s="6">
        <f t="shared" si="271"/>
        <v>103000000</v>
      </c>
      <c r="I5066" s="6" t="e">
        <f t="shared" si="272"/>
        <v>#N/A</v>
      </c>
    </row>
    <row r="5067" spans="1:9">
      <c r="A5067" s="6">
        <v>0.5</v>
      </c>
      <c r="B5067" s="7">
        <v>206000000</v>
      </c>
      <c r="D5067" s="6">
        <v>1</v>
      </c>
      <c r="G5067" s="6">
        <f t="shared" si="273"/>
        <v>5065</v>
      </c>
      <c r="H5067" s="6">
        <f t="shared" si="271"/>
        <v>103000000</v>
      </c>
      <c r="I5067" s="6" t="e">
        <f t="shared" si="272"/>
        <v>#N/A</v>
      </c>
    </row>
    <row r="5068" spans="1:9">
      <c r="A5068" s="6">
        <v>0.5</v>
      </c>
      <c r="B5068" s="7">
        <v>207000000</v>
      </c>
      <c r="D5068" s="6">
        <v>1</v>
      </c>
      <c r="G5068" s="6">
        <f t="shared" si="273"/>
        <v>5066</v>
      </c>
      <c r="H5068" s="6">
        <f t="shared" si="271"/>
        <v>103500000</v>
      </c>
      <c r="I5068" s="6" t="e">
        <f t="shared" si="272"/>
        <v>#N/A</v>
      </c>
    </row>
    <row r="5069" spans="1:9">
      <c r="A5069" s="6">
        <v>0.5</v>
      </c>
      <c r="B5069" s="7">
        <v>207000000</v>
      </c>
      <c r="D5069" s="6">
        <v>1</v>
      </c>
      <c r="G5069" s="6">
        <f t="shared" si="273"/>
        <v>5067</v>
      </c>
      <c r="H5069" s="6">
        <f t="shared" si="271"/>
        <v>103500000</v>
      </c>
      <c r="I5069" s="6" t="e">
        <f t="shared" si="272"/>
        <v>#N/A</v>
      </c>
    </row>
    <row r="5070" spans="1:9">
      <c r="A5070" s="6">
        <v>0.5</v>
      </c>
      <c r="B5070" s="7">
        <v>207000000</v>
      </c>
      <c r="D5070" s="6">
        <v>1</v>
      </c>
      <c r="G5070" s="6">
        <f t="shared" si="273"/>
        <v>5068</v>
      </c>
      <c r="H5070" s="6">
        <f t="shared" si="271"/>
        <v>103500000</v>
      </c>
      <c r="I5070" s="6" t="e">
        <f t="shared" si="272"/>
        <v>#N/A</v>
      </c>
    </row>
    <row r="5071" spans="1:9">
      <c r="A5071" s="6">
        <v>0.5</v>
      </c>
      <c r="B5071" s="7">
        <v>207000000</v>
      </c>
      <c r="D5071" s="6">
        <v>1</v>
      </c>
      <c r="G5071" s="6">
        <f t="shared" si="273"/>
        <v>5069</v>
      </c>
      <c r="H5071" s="6">
        <f t="shared" si="271"/>
        <v>103500000</v>
      </c>
      <c r="I5071" s="6" t="e">
        <f t="shared" si="272"/>
        <v>#N/A</v>
      </c>
    </row>
    <row r="5072" spans="1:9">
      <c r="A5072" s="6">
        <v>0.5</v>
      </c>
      <c r="B5072" s="7">
        <v>207000000</v>
      </c>
      <c r="D5072" s="6">
        <v>1</v>
      </c>
      <c r="G5072" s="6">
        <f t="shared" si="273"/>
        <v>5070</v>
      </c>
      <c r="H5072" s="6">
        <f t="shared" si="271"/>
        <v>103500000</v>
      </c>
      <c r="I5072" s="6" t="e">
        <f t="shared" si="272"/>
        <v>#N/A</v>
      </c>
    </row>
    <row r="5073" spans="1:9">
      <c r="A5073" s="6">
        <v>0.5</v>
      </c>
      <c r="B5073" s="7">
        <v>207000000</v>
      </c>
      <c r="D5073" s="6">
        <v>1</v>
      </c>
      <c r="G5073" s="6">
        <f t="shared" si="273"/>
        <v>5071</v>
      </c>
      <c r="H5073" s="6">
        <f t="shared" si="271"/>
        <v>103500000</v>
      </c>
      <c r="I5073" s="6" t="e">
        <f t="shared" si="272"/>
        <v>#N/A</v>
      </c>
    </row>
    <row r="5074" spans="1:9">
      <c r="A5074" s="6">
        <v>0.5</v>
      </c>
      <c r="B5074" s="7">
        <v>207000000</v>
      </c>
      <c r="D5074" s="6">
        <v>1</v>
      </c>
      <c r="G5074" s="6">
        <f t="shared" si="273"/>
        <v>5072</v>
      </c>
      <c r="H5074" s="6">
        <f t="shared" si="271"/>
        <v>103500000</v>
      </c>
      <c r="I5074" s="6" t="e">
        <f t="shared" si="272"/>
        <v>#N/A</v>
      </c>
    </row>
    <row r="5075" spans="1:9">
      <c r="A5075" s="6">
        <v>0.5</v>
      </c>
      <c r="B5075" s="7">
        <v>208000000</v>
      </c>
      <c r="D5075" s="6">
        <v>1</v>
      </c>
      <c r="G5075" s="6">
        <f t="shared" si="273"/>
        <v>5073</v>
      </c>
      <c r="H5075" s="6">
        <f t="shared" si="271"/>
        <v>104000000</v>
      </c>
      <c r="I5075" s="6" t="e">
        <f t="shared" si="272"/>
        <v>#N/A</v>
      </c>
    </row>
    <row r="5076" spans="1:9">
      <c r="A5076" s="6">
        <v>0.5</v>
      </c>
      <c r="B5076" s="7">
        <v>209000000</v>
      </c>
      <c r="D5076" s="6">
        <v>1</v>
      </c>
      <c r="G5076" s="6">
        <f t="shared" si="273"/>
        <v>5074</v>
      </c>
      <c r="H5076" s="6">
        <f t="shared" si="271"/>
        <v>104500000</v>
      </c>
      <c r="I5076" s="6" t="e">
        <f t="shared" si="272"/>
        <v>#N/A</v>
      </c>
    </row>
    <row r="5077" spans="1:9">
      <c r="A5077" s="6">
        <v>0.5</v>
      </c>
      <c r="B5077" s="7">
        <v>209000000</v>
      </c>
      <c r="D5077" s="6">
        <v>1</v>
      </c>
      <c r="G5077" s="6">
        <f t="shared" si="273"/>
        <v>5075</v>
      </c>
      <c r="H5077" s="6">
        <f t="shared" si="271"/>
        <v>104500000</v>
      </c>
      <c r="I5077" s="6" t="e">
        <f t="shared" si="272"/>
        <v>#N/A</v>
      </c>
    </row>
    <row r="5078" spans="1:9">
      <c r="A5078" s="6">
        <v>0.5</v>
      </c>
      <c r="B5078" s="7">
        <v>209000000</v>
      </c>
      <c r="D5078" s="6">
        <v>1</v>
      </c>
      <c r="G5078" s="6">
        <f t="shared" si="273"/>
        <v>5076</v>
      </c>
      <c r="H5078" s="6">
        <f t="shared" si="271"/>
        <v>104500000</v>
      </c>
      <c r="I5078" s="6" t="e">
        <f t="shared" si="272"/>
        <v>#N/A</v>
      </c>
    </row>
    <row r="5079" spans="1:9">
      <c r="A5079" s="6">
        <v>0.5</v>
      </c>
      <c r="B5079" s="7">
        <v>210000000</v>
      </c>
      <c r="D5079" s="6">
        <v>1</v>
      </c>
      <c r="G5079" s="6">
        <f t="shared" si="273"/>
        <v>5077</v>
      </c>
      <c r="H5079" s="6">
        <f t="shared" si="271"/>
        <v>105000000</v>
      </c>
      <c r="I5079" s="6" t="e">
        <f t="shared" si="272"/>
        <v>#N/A</v>
      </c>
    </row>
    <row r="5080" spans="1:9">
      <c r="A5080" s="6">
        <v>0.5</v>
      </c>
      <c r="B5080" s="7">
        <v>210000000</v>
      </c>
      <c r="D5080" s="6">
        <v>1</v>
      </c>
      <c r="G5080" s="6">
        <f t="shared" si="273"/>
        <v>5078</v>
      </c>
      <c r="H5080" s="6">
        <f t="shared" si="271"/>
        <v>105000000</v>
      </c>
      <c r="I5080" s="6" t="e">
        <f t="shared" si="272"/>
        <v>#N/A</v>
      </c>
    </row>
    <row r="5081" spans="1:9">
      <c r="A5081" s="6">
        <v>0.5</v>
      </c>
      <c r="B5081" s="7">
        <v>210000000</v>
      </c>
      <c r="D5081" s="6">
        <v>1</v>
      </c>
      <c r="G5081" s="6">
        <f t="shared" si="273"/>
        <v>5079</v>
      </c>
      <c r="H5081" s="6">
        <f t="shared" si="271"/>
        <v>105000000</v>
      </c>
      <c r="I5081" s="6" t="e">
        <f t="shared" si="272"/>
        <v>#N/A</v>
      </c>
    </row>
    <row r="5082" spans="1:9">
      <c r="A5082" s="6">
        <v>0.5</v>
      </c>
      <c r="B5082" s="7">
        <v>210000000</v>
      </c>
      <c r="D5082" s="6">
        <v>1</v>
      </c>
      <c r="G5082" s="6">
        <f t="shared" si="273"/>
        <v>5080</v>
      </c>
      <c r="H5082" s="6">
        <f t="shared" si="271"/>
        <v>105000000</v>
      </c>
      <c r="I5082" s="6" t="e">
        <f t="shared" si="272"/>
        <v>#N/A</v>
      </c>
    </row>
    <row r="5083" spans="1:9">
      <c r="A5083" s="6">
        <v>0.5</v>
      </c>
      <c r="B5083" s="7">
        <v>210000000</v>
      </c>
      <c r="D5083" s="6">
        <v>1</v>
      </c>
      <c r="G5083" s="6">
        <f t="shared" si="273"/>
        <v>5081</v>
      </c>
      <c r="H5083" s="6">
        <f t="shared" si="271"/>
        <v>105000000</v>
      </c>
      <c r="I5083" s="6" t="e">
        <f t="shared" si="272"/>
        <v>#N/A</v>
      </c>
    </row>
    <row r="5084" spans="1:9">
      <c r="A5084" s="6">
        <v>0.5</v>
      </c>
      <c r="B5084" s="7">
        <v>210000000</v>
      </c>
      <c r="D5084" s="6">
        <v>1</v>
      </c>
      <c r="G5084" s="6">
        <f t="shared" si="273"/>
        <v>5082</v>
      </c>
      <c r="H5084" s="6">
        <f t="shared" si="271"/>
        <v>105000000</v>
      </c>
      <c r="I5084" s="6" t="e">
        <f t="shared" si="272"/>
        <v>#N/A</v>
      </c>
    </row>
    <row r="5085" spans="1:9">
      <c r="A5085" s="6">
        <v>0.5</v>
      </c>
      <c r="B5085" s="7">
        <v>210000000</v>
      </c>
      <c r="D5085" s="6">
        <v>1</v>
      </c>
      <c r="G5085" s="6">
        <f t="shared" si="273"/>
        <v>5083</v>
      </c>
      <c r="H5085" s="6">
        <f t="shared" si="271"/>
        <v>105000000</v>
      </c>
      <c r="I5085" s="6" t="e">
        <f t="shared" si="272"/>
        <v>#N/A</v>
      </c>
    </row>
    <row r="5086" spans="1:9">
      <c r="A5086" s="6">
        <v>0.5</v>
      </c>
      <c r="B5086" s="7">
        <v>210000000</v>
      </c>
      <c r="D5086" s="6">
        <v>1</v>
      </c>
      <c r="G5086" s="6">
        <f t="shared" si="273"/>
        <v>5084</v>
      </c>
      <c r="H5086" s="6">
        <f t="shared" si="271"/>
        <v>105000000</v>
      </c>
      <c r="I5086" s="6" t="e">
        <f t="shared" si="272"/>
        <v>#N/A</v>
      </c>
    </row>
    <row r="5087" spans="1:9">
      <c r="A5087" s="6">
        <v>0.5</v>
      </c>
      <c r="B5087" s="7">
        <v>210000000</v>
      </c>
      <c r="D5087" s="6">
        <v>1</v>
      </c>
      <c r="G5087" s="6">
        <f t="shared" si="273"/>
        <v>5085</v>
      </c>
      <c r="H5087" s="6">
        <f t="shared" si="271"/>
        <v>105000000</v>
      </c>
      <c r="I5087" s="6" t="e">
        <f t="shared" si="272"/>
        <v>#N/A</v>
      </c>
    </row>
    <row r="5088" spans="1:9">
      <c r="A5088" s="6">
        <v>0.5</v>
      </c>
      <c r="B5088" s="7">
        <v>210000000</v>
      </c>
      <c r="D5088" s="6">
        <v>1</v>
      </c>
      <c r="G5088" s="6">
        <f t="shared" si="273"/>
        <v>5086</v>
      </c>
      <c r="H5088" s="6">
        <f t="shared" si="271"/>
        <v>105000000</v>
      </c>
      <c r="I5088" s="6" t="e">
        <f t="shared" si="272"/>
        <v>#N/A</v>
      </c>
    </row>
    <row r="5089" spans="1:9">
      <c r="A5089" s="6">
        <v>0.5</v>
      </c>
      <c r="B5089" s="7">
        <v>210000000</v>
      </c>
      <c r="D5089" s="6">
        <v>1</v>
      </c>
      <c r="G5089" s="6">
        <f t="shared" si="273"/>
        <v>5087</v>
      </c>
      <c r="H5089" s="6">
        <f t="shared" si="271"/>
        <v>105000000</v>
      </c>
      <c r="I5089" s="6" t="e">
        <f t="shared" si="272"/>
        <v>#N/A</v>
      </c>
    </row>
    <row r="5090" spans="1:9">
      <c r="A5090" s="6">
        <v>0.5</v>
      </c>
      <c r="B5090" s="7">
        <v>210000000</v>
      </c>
      <c r="D5090" s="6">
        <v>1</v>
      </c>
      <c r="G5090" s="6">
        <f t="shared" si="273"/>
        <v>5088</v>
      </c>
      <c r="H5090" s="6">
        <f t="shared" si="271"/>
        <v>105000000</v>
      </c>
      <c r="I5090" s="6" t="e">
        <f t="shared" si="272"/>
        <v>#N/A</v>
      </c>
    </row>
    <row r="5091" spans="1:9">
      <c r="A5091" s="6">
        <v>0.5</v>
      </c>
      <c r="B5091" s="7">
        <v>210000000</v>
      </c>
      <c r="D5091" s="6">
        <v>1</v>
      </c>
      <c r="G5091" s="6">
        <f t="shared" si="273"/>
        <v>5089</v>
      </c>
      <c r="H5091" s="6">
        <f t="shared" si="271"/>
        <v>105000000</v>
      </c>
      <c r="I5091" s="6" t="e">
        <f t="shared" si="272"/>
        <v>#N/A</v>
      </c>
    </row>
    <row r="5092" spans="1:9">
      <c r="A5092" s="6">
        <v>0.5</v>
      </c>
      <c r="B5092" s="7">
        <v>210000000</v>
      </c>
      <c r="D5092" s="6">
        <v>1</v>
      </c>
      <c r="G5092" s="6">
        <f t="shared" si="273"/>
        <v>5090</v>
      </c>
      <c r="H5092" s="6">
        <f t="shared" si="271"/>
        <v>105000000</v>
      </c>
      <c r="I5092" s="6" t="e">
        <f t="shared" si="272"/>
        <v>#N/A</v>
      </c>
    </row>
    <row r="5093" spans="1:9">
      <c r="A5093" s="6">
        <v>0.5</v>
      </c>
      <c r="B5093" s="7">
        <v>210000000</v>
      </c>
      <c r="D5093" s="6">
        <v>1</v>
      </c>
      <c r="G5093" s="6">
        <f t="shared" si="273"/>
        <v>5091</v>
      </c>
      <c r="H5093" s="6">
        <f t="shared" si="271"/>
        <v>105000000</v>
      </c>
      <c r="I5093" s="6" t="e">
        <f t="shared" si="272"/>
        <v>#N/A</v>
      </c>
    </row>
    <row r="5094" spans="1:9">
      <c r="A5094" s="6">
        <v>0.5</v>
      </c>
      <c r="B5094" s="7">
        <v>210000000</v>
      </c>
      <c r="D5094" s="6">
        <v>1</v>
      </c>
      <c r="G5094" s="6">
        <f t="shared" si="273"/>
        <v>5092</v>
      </c>
      <c r="H5094" s="6">
        <f t="shared" si="271"/>
        <v>105000000</v>
      </c>
      <c r="I5094" s="6" t="e">
        <f t="shared" si="272"/>
        <v>#N/A</v>
      </c>
    </row>
    <row r="5095" spans="1:9">
      <c r="A5095" s="6">
        <v>0.5</v>
      </c>
      <c r="B5095" s="7">
        <v>210000000</v>
      </c>
      <c r="D5095" s="6">
        <v>1</v>
      </c>
      <c r="G5095" s="6">
        <f t="shared" si="273"/>
        <v>5093</v>
      </c>
      <c r="H5095" s="6">
        <f t="shared" si="271"/>
        <v>105000000</v>
      </c>
      <c r="I5095" s="6" t="e">
        <f t="shared" si="272"/>
        <v>#N/A</v>
      </c>
    </row>
    <row r="5096" spans="1:9">
      <c r="A5096" s="6">
        <v>0.5</v>
      </c>
      <c r="B5096" s="7">
        <v>210000000</v>
      </c>
      <c r="D5096" s="6">
        <v>1</v>
      </c>
      <c r="G5096" s="6">
        <f t="shared" si="273"/>
        <v>5094</v>
      </c>
      <c r="H5096" s="6">
        <f t="shared" si="271"/>
        <v>105000000</v>
      </c>
      <c r="I5096" s="6" t="e">
        <f t="shared" si="272"/>
        <v>#N/A</v>
      </c>
    </row>
    <row r="5097" spans="1:9">
      <c r="A5097" s="6">
        <v>0.5</v>
      </c>
      <c r="B5097" s="7">
        <v>210000000</v>
      </c>
      <c r="D5097" s="6">
        <v>1</v>
      </c>
      <c r="G5097" s="6">
        <f t="shared" si="273"/>
        <v>5095</v>
      </c>
      <c r="H5097" s="6">
        <f t="shared" si="271"/>
        <v>105000000</v>
      </c>
      <c r="I5097" s="6" t="e">
        <f t="shared" si="272"/>
        <v>#N/A</v>
      </c>
    </row>
    <row r="5098" spans="1:9">
      <c r="A5098" s="6">
        <v>0.5</v>
      </c>
      <c r="B5098" s="7">
        <v>212000000</v>
      </c>
      <c r="D5098" s="6">
        <v>1</v>
      </c>
      <c r="G5098" s="6">
        <f t="shared" si="273"/>
        <v>5096</v>
      </c>
      <c r="H5098" s="6">
        <f t="shared" si="271"/>
        <v>106000000</v>
      </c>
      <c r="I5098" s="6" t="e">
        <f t="shared" si="272"/>
        <v>#N/A</v>
      </c>
    </row>
    <row r="5099" spans="1:9">
      <c r="A5099" s="6">
        <v>0.5</v>
      </c>
      <c r="B5099" s="7">
        <v>212000000</v>
      </c>
      <c r="D5099" s="6">
        <v>1</v>
      </c>
      <c r="G5099" s="6">
        <f t="shared" si="273"/>
        <v>5097</v>
      </c>
      <c r="H5099" s="6">
        <f t="shared" si="271"/>
        <v>106000000</v>
      </c>
      <c r="I5099" s="6" t="e">
        <f t="shared" si="272"/>
        <v>#N/A</v>
      </c>
    </row>
    <row r="5100" spans="1:9">
      <c r="A5100" s="6">
        <v>0.5</v>
      </c>
      <c r="B5100" s="7">
        <v>212000000</v>
      </c>
      <c r="D5100" s="6">
        <v>1</v>
      </c>
      <c r="G5100" s="6">
        <f t="shared" si="273"/>
        <v>5098</v>
      </c>
      <c r="H5100" s="6">
        <f t="shared" si="271"/>
        <v>106000000</v>
      </c>
      <c r="I5100" s="6" t="e">
        <f t="shared" si="272"/>
        <v>#N/A</v>
      </c>
    </row>
    <row r="5101" spans="1:9">
      <c r="A5101" s="6">
        <v>0.5</v>
      </c>
      <c r="B5101" s="7">
        <v>212000000</v>
      </c>
      <c r="D5101" s="6">
        <v>1</v>
      </c>
      <c r="G5101" s="6">
        <f t="shared" si="273"/>
        <v>5099</v>
      </c>
      <c r="H5101" s="6">
        <f t="shared" si="271"/>
        <v>106000000</v>
      </c>
      <c r="I5101" s="6" t="e">
        <f t="shared" si="272"/>
        <v>#N/A</v>
      </c>
    </row>
    <row r="5102" spans="1:9">
      <c r="A5102" s="6">
        <v>0.5</v>
      </c>
      <c r="B5102" s="7">
        <v>213000000</v>
      </c>
      <c r="D5102" s="6">
        <v>1</v>
      </c>
      <c r="G5102" s="6">
        <f t="shared" si="273"/>
        <v>5100</v>
      </c>
      <c r="H5102" s="6">
        <f t="shared" si="271"/>
        <v>106500000</v>
      </c>
      <c r="I5102" s="6" t="e">
        <f t="shared" si="272"/>
        <v>#N/A</v>
      </c>
    </row>
    <row r="5103" spans="1:9">
      <c r="A5103" s="6">
        <v>0.5</v>
      </c>
      <c r="B5103" s="7">
        <v>213000000</v>
      </c>
      <c r="D5103" s="6">
        <v>1</v>
      </c>
      <c r="G5103" s="6">
        <f t="shared" si="273"/>
        <v>5101</v>
      </c>
      <c r="H5103" s="6">
        <f t="shared" si="271"/>
        <v>106500000</v>
      </c>
      <c r="I5103" s="6" t="e">
        <f t="shared" si="272"/>
        <v>#N/A</v>
      </c>
    </row>
    <row r="5104" spans="1:9">
      <c r="A5104" s="6">
        <v>0.5</v>
      </c>
      <c r="B5104" s="7">
        <v>215000000</v>
      </c>
      <c r="D5104" s="6">
        <v>1</v>
      </c>
      <c r="G5104" s="6">
        <f t="shared" si="273"/>
        <v>5102</v>
      </c>
      <c r="H5104" s="6">
        <f t="shared" si="271"/>
        <v>107500000</v>
      </c>
      <c r="I5104" s="6" t="e">
        <f t="shared" si="272"/>
        <v>#N/A</v>
      </c>
    </row>
    <row r="5105" spans="1:9">
      <c r="A5105" s="6">
        <v>0.5</v>
      </c>
      <c r="B5105" s="7">
        <v>215000000</v>
      </c>
      <c r="D5105" s="6">
        <v>1</v>
      </c>
      <c r="G5105" s="6">
        <f t="shared" si="273"/>
        <v>5103</v>
      </c>
      <c r="H5105" s="6">
        <f t="shared" si="271"/>
        <v>107500000</v>
      </c>
      <c r="I5105" s="6" t="e">
        <f t="shared" si="272"/>
        <v>#N/A</v>
      </c>
    </row>
    <row r="5106" spans="1:9">
      <c r="A5106" s="6">
        <v>0.5</v>
      </c>
      <c r="B5106" s="7">
        <v>215000000</v>
      </c>
      <c r="D5106" s="6">
        <v>1</v>
      </c>
      <c r="G5106" s="6">
        <f t="shared" si="273"/>
        <v>5104</v>
      </c>
      <c r="H5106" s="6">
        <f t="shared" si="271"/>
        <v>107500000</v>
      </c>
      <c r="I5106" s="6" t="e">
        <f t="shared" si="272"/>
        <v>#N/A</v>
      </c>
    </row>
    <row r="5107" spans="1:9">
      <c r="A5107" s="6">
        <v>0.5</v>
      </c>
      <c r="B5107" s="7">
        <v>215000000</v>
      </c>
      <c r="D5107" s="6">
        <v>1</v>
      </c>
      <c r="G5107" s="6">
        <f t="shared" si="273"/>
        <v>5105</v>
      </c>
      <c r="H5107" s="6">
        <f t="shared" si="271"/>
        <v>107500000</v>
      </c>
      <c r="I5107" s="6" t="e">
        <f t="shared" si="272"/>
        <v>#N/A</v>
      </c>
    </row>
    <row r="5108" spans="1:9">
      <c r="A5108" s="6">
        <v>0.5</v>
      </c>
      <c r="B5108" s="7">
        <v>215000000</v>
      </c>
      <c r="D5108" s="6">
        <v>1</v>
      </c>
      <c r="G5108" s="6">
        <f t="shared" si="273"/>
        <v>5106</v>
      </c>
      <c r="H5108" s="6">
        <f t="shared" si="271"/>
        <v>107500000</v>
      </c>
      <c r="I5108" s="6" t="e">
        <f t="shared" si="272"/>
        <v>#N/A</v>
      </c>
    </row>
    <row r="5109" spans="1:9">
      <c r="A5109" s="6">
        <v>0.5</v>
      </c>
      <c r="B5109" s="7">
        <v>215000000</v>
      </c>
      <c r="D5109" s="6">
        <v>1</v>
      </c>
      <c r="G5109" s="6">
        <f t="shared" si="273"/>
        <v>5107</v>
      </c>
      <c r="H5109" s="6">
        <f t="shared" si="271"/>
        <v>107500000</v>
      </c>
      <c r="I5109" s="6" t="e">
        <f t="shared" si="272"/>
        <v>#N/A</v>
      </c>
    </row>
    <row r="5110" spans="1:9">
      <c r="A5110" s="6">
        <v>0.5</v>
      </c>
      <c r="B5110" s="7">
        <v>215000000</v>
      </c>
      <c r="D5110" s="6">
        <v>1</v>
      </c>
      <c r="G5110" s="6">
        <f t="shared" si="273"/>
        <v>5108</v>
      </c>
      <c r="H5110" s="6">
        <f t="shared" si="271"/>
        <v>107500000</v>
      </c>
      <c r="I5110" s="6" t="e">
        <f t="shared" si="272"/>
        <v>#N/A</v>
      </c>
    </row>
    <row r="5111" spans="1:9">
      <c r="A5111" s="6">
        <v>0.5</v>
      </c>
      <c r="B5111" s="7">
        <v>215000000</v>
      </c>
      <c r="D5111" s="6">
        <v>1</v>
      </c>
      <c r="G5111" s="6">
        <f t="shared" si="273"/>
        <v>5109</v>
      </c>
      <c r="H5111" s="6">
        <f t="shared" si="271"/>
        <v>107500000</v>
      </c>
      <c r="I5111" s="6" t="e">
        <f t="shared" si="272"/>
        <v>#N/A</v>
      </c>
    </row>
    <row r="5112" spans="1:9">
      <c r="A5112" s="6">
        <v>0.5</v>
      </c>
      <c r="B5112" s="7">
        <v>215000000</v>
      </c>
      <c r="D5112" s="6">
        <v>1</v>
      </c>
      <c r="G5112" s="6">
        <f t="shared" si="273"/>
        <v>5110</v>
      </c>
      <c r="H5112" s="6">
        <f t="shared" si="271"/>
        <v>107500000</v>
      </c>
      <c r="I5112" s="6" t="e">
        <f t="shared" si="272"/>
        <v>#N/A</v>
      </c>
    </row>
    <row r="5113" spans="1:9">
      <c r="A5113" s="6">
        <v>0.5</v>
      </c>
      <c r="B5113" s="7">
        <v>215000000</v>
      </c>
      <c r="D5113" s="6">
        <v>1</v>
      </c>
      <c r="G5113" s="6">
        <f t="shared" si="273"/>
        <v>5111</v>
      </c>
      <c r="H5113" s="6">
        <f t="shared" si="271"/>
        <v>107500000</v>
      </c>
      <c r="I5113" s="6" t="e">
        <f t="shared" si="272"/>
        <v>#N/A</v>
      </c>
    </row>
    <row r="5114" spans="1:9">
      <c r="A5114" s="6">
        <v>0.5</v>
      </c>
      <c r="B5114" s="7">
        <v>215000000</v>
      </c>
      <c r="D5114" s="6">
        <v>1</v>
      </c>
      <c r="G5114" s="6">
        <f t="shared" si="273"/>
        <v>5112</v>
      </c>
      <c r="H5114" s="6">
        <f t="shared" si="271"/>
        <v>107500000</v>
      </c>
      <c r="I5114" s="6" t="e">
        <f t="shared" si="272"/>
        <v>#N/A</v>
      </c>
    </row>
    <row r="5115" spans="1:9">
      <c r="A5115" s="6">
        <v>0.5</v>
      </c>
      <c r="B5115" s="7">
        <v>215000000</v>
      </c>
      <c r="D5115" s="6">
        <v>1</v>
      </c>
      <c r="G5115" s="6">
        <f t="shared" si="273"/>
        <v>5113</v>
      </c>
      <c r="H5115" s="6">
        <f t="shared" si="271"/>
        <v>107500000</v>
      </c>
      <c r="I5115" s="6" t="e">
        <f t="shared" si="272"/>
        <v>#N/A</v>
      </c>
    </row>
    <row r="5116" spans="1:9">
      <c r="A5116" s="6">
        <v>0.5</v>
      </c>
      <c r="B5116" s="7">
        <v>216000000</v>
      </c>
      <c r="D5116" s="6">
        <v>1</v>
      </c>
      <c r="G5116" s="6">
        <f t="shared" si="273"/>
        <v>5114</v>
      </c>
      <c r="H5116" s="6">
        <f t="shared" si="271"/>
        <v>108000000</v>
      </c>
      <c r="I5116" s="6" t="e">
        <f t="shared" si="272"/>
        <v>#N/A</v>
      </c>
    </row>
    <row r="5117" spans="1:9">
      <c r="A5117" s="6">
        <v>0.5</v>
      </c>
      <c r="B5117" s="7">
        <v>216000000</v>
      </c>
      <c r="D5117" s="6">
        <v>1</v>
      </c>
      <c r="G5117" s="6">
        <f t="shared" si="273"/>
        <v>5115</v>
      </c>
      <c r="H5117" s="6">
        <f t="shared" si="271"/>
        <v>108000000</v>
      </c>
      <c r="I5117" s="6" t="e">
        <f t="shared" si="272"/>
        <v>#N/A</v>
      </c>
    </row>
    <row r="5118" spans="1:9">
      <c r="A5118" s="6">
        <v>0.5</v>
      </c>
      <c r="B5118" s="7">
        <v>216000000</v>
      </c>
      <c r="D5118" s="6">
        <v>1</v>
      </c>
      <c r="G5118" s="6">
        <f t="shared" si="273"/>
        <v>5116</v>
      </c>
      <c r="H5118" s="6">
        <f t="shared" si="271"/>
        <v>108000000</v>
      </c>
      <c r="I5118" s="6" t="e">
        <f t="shared" si="272"/>
        <v>#N/A</v>
      </c>
    </row>
    <row r="5119" spans="1:9">
      <c r="A5119" s="6">
        <v>0.5</v>
      </c>
      <c r="B5119" s="7">
        <v>217000000</v>
      </c>
      <c r="D5119" s="6">
        <v>1</v>
      </c>
      <c r="G5119" s="6">
        <f t="shared" si="273"/>
        <v>5117</v>
      </c>
      <c r="H5119" s="6">
        <f t="shared" si="271"/>
        <v>108500000</v>
      </c>
      <c r="I5119" s="6" t="e">
        <f t="shared" si="272"/>
        <v>#N/A</v>
      </c>
    </row>
    <row r="5120" spans="1:9">
      <c r="A5120" s="6">
        <v>0.5</v>
      </c>
      <c r="B5120" s="7">
        <v>217000000</v>
      </c>
      <c r="D5120" s="6">
        <v>1</v>
      </c>
      <c r="G5120" s="6">
        <f t="shared" si="273"/>
        <v>5118</v>
      </c>
      <c r="H5120" s="6">
        <f t="shared" si="271"/>
        <v>108500000</v>
      </c>
      <c r="I5120" s="6" t="e">
        <f t="shared" si="272"/>
        <v>#N/A</v>
      </c>
    </row>
    <row r="5121" spans="1:9">
      <c r="A5121" s="6">
        <v>0.5</v>
      </c>
      <c r="B5121" s="7">
        <v>217000000</v>
      </c>
      <c r="D5121" s="6">
        <v>1</v>
      </c>
      <c r="G5121" s="6">
        <f t="shared" si="273"/>
        <v>5119</v>
      </c>
      <c r="H5121" s="6">
        <f t="shared" si="271"/>
        <v>108500000</v>
      </c>
      <c r="I5121" s="6" t="e">
        <f t="shared" si="272"/>
        <v>#N/A</v>
      </c>
    </row>
    <row r="5122" spans="1:9">
      <c r="A5122" s="6">
        <v>0.5</v>
      </c>
      <c r="B5122" s="7">
        <v>218000000</v>
      </c>
      <c r="D5122" s="6">
        <v>1</v>
      </c>
      <c r="G5122" s="6">
        <f t="shared" si="273"/>
        <v>5120</v>
      </c>
      <c r="H5122" s="6">
        <f t="shared" ref="H5122:H5185" si="274">IF(D5122=1,B5122*A5122,#N/A)</f>
        <v>109000000</v>
      </c>
      <c r="I5122" s="6" t="e">
        <f t="shared" si="272"/>
        <v>#N/A</v>
      </c>
    </row>
    <row r="5123" spans="1:9">
      <c r="A5123" s="6">
        <v>0.5</v>
      </c>
      <c r="B5123" s="7">
        <v>218000000</v>
      </c>
      <c r="D5123" s="6">
        <v>1</v>
      </c>
      <c r="G5123" s="6">
        <f t="shared" si="273"/>
        <v>5121</v>
      </c>
      <c r="H5123" s="6">
        <f t="shared" si="274"/>
        <v>109000000</v>
      </c>
      <c r="I5123" s="6" t="e">
        <f t="shared" ref="I5123:I5186" si="275">IF(D5123=1,#N/A,B5123*A5123)</f>
        <v>#N/A</v>
      </c>
    </row>
    <row r="5124" spans="1:9">
      <c r="A5124" s="6">
        <v>0.5</v>
      </c>
      <c r="B5124" s="7">
        <v>218000000</v>
      </c>
      <c r="D5124" s="6">
        <v>1</v>
      </c>
      <c r="G5124" s="6">
        <f t="shared" ref="G5124:G5187" si="276">G5123+1</f>
        <v>5122</v>
      </c>
      <c r="H5124" s="6">
        <f t="shared" si="274"/>
        <v>109000000</v>
      </c>
      <c r="I5124" s="6" t="e">
        <f t="shared" si="275"/>
        <v>#N/A</v>
      </c>
    </row>
    <row r="5125" spans="1:9">
      <c r="A5125" s="6">
        <v>0.5</v>
      </c>
      <c r="B5125" s="7">
        <v>218000000</v>
      </c>
      <c r="D5125" s="6">
        <v>1</v>
      </c>
      <c r="G5125" s="6">
        <f t="shared" si="276"/>
        <v>5123</v>
      </c>
      <c r="H5125" s="6">
        <f t="shared" si="274"/>
        <v>109000000</v>
      </c>
      <c r="I5125" s="6" t="e">
        <f t="shared" si="275"/>
        <v>#N/A</v>
      </c>
    </row>
    <row r="5126" spans="1:9">
      <c r="A5126" s="6">
        <v>0.5</v>
      </c>
      <c r="B5126" s="7">
        <v>218000000</v>
      </c>
      <c r="D5126" s="6">
        <v>1</v>
      </c>
      <c r="G5126" s="6">
        <f t="shared" si="276"/>
        <v>5124</v>
      </c>
      <c r="H5126" s="6">
        <f t="shared" si="274"/>
        <v>109000000</v>
      </c>
      <c r="I5126" s="6" t="e">
        <f t="shared" si="275"/>
        <v>#N/A</v>
      </c>
    </row>
    <row r="5127" spans="1:9">
      <c r="A5127" s="6">
        <v>0.5</v>
      </c>
      <c r="B5127" s="7">
        <v>220000000</v>
      </c>
      <c r="D5127" s="6">
        <v>1</v>
      </c>
      <c r="G5127" s="6">
        <f t="shared" si="276"/>
        <v>5125</v>
      </c>
      <c r="H5127" s="6">
        <f t="shared" si="274"/>
        <v>110000000</v>
      </c>
      <c r="I5127" s="6" t="e">
        <f t="shared" si="275"/>
        <v>#N/A</v>
      </c>
    </row>
    <row r="5128" spans="1:9">
      <c r="A5128" s="6">
        <v>0.5</v>
      </c>
      <c r="B5128" s="7">
        <v>220000000</v>
      </c>
      <c r="D5128" s="6">
        <v>1</v>
      </c>
      <c r="G5128" s="6">
        <f t="shared" si="276"/>
        <v>5126</v>
      </c>
      <c r="H5128" s="6">
        <f t="shared" si="274"/>
        <v>110000000</v>
      </c>
      <c r="I5128" s="6" t="e">
        <f t="shared" si="275"/>
        <v>#N/A</v>
      </c>
    </row>
    <row r="5129" spans="1:9">
      <c r="A5129" s="6">
        <v>0.5</v>
      </c>
      <c r="B5129" s="7">
        <v>220000000</v>
      </c>
      <c r="D5129" s="6">
        <v>1</v>
      </c>
      <c r="G5129" s="6">
        <f t="shared" si="276"/>
        <v>5127</v>
      </c>
      <c r="H5129" s="6">
        <f t="shared" si="274"/>
        <v>110000000</v>
      </c>
      <c r="I5129" s="6" t="e">
        <f t="shared" si="275"/>
        <v>#N/A</v>
      </c>
    </row>
    <row r="5130" spans="1:9">
      <c r="A5130" s="6">
        <v>0.5</v>
      </c>
      <c r="B5130" s="7">
        <v>220000000</v>
      </c>
      <c r="D5130" s="6">
        <v>1</v>
      </c>
      <c r="G5130" s="6">
        <f t="shared" si="276"/>
        <v>5128</v>
      </c>
      <c r="H5130" s="6">
        <f t="shared" si="274"/>
        <v>110000000</v>
      </c>
      <c r="I5130" s="6" t="e">
        <f t="shared" si="275"/>
        <v>#N/A</v>
      </c>
    </row>
    <row r="5131" spans="1:9">
      <c r="A5131" s="6">
        <v>0.5</v>
      </c>
      <c r="B5131" s="7">
        <v>220000000</v>
      </c>
      <c r="D5131" s="6">
        <v>1</v>
      </c>
      <c r="G5131" s="6">
        <f t="shared" si="276"/>
        <v>5129</v>
      </c>
      <c r="H5131" s="6">
        <f t="shared" si="274"/>
        <v>110000000</v>
      </c>
      <c r="I5131" s="6" t="e">
        <f t="shared" si="275"/>
        <v>#N/A</v>
      </c>
    </row>
    <row r="5132" spans="1:9">
      <c r="A5132" s="6">
        <v>0.5</v>
      </c>
      <c r="B5132" s="7">
        <v>220000000</v>
      </c>
      <c r="D5132" s="6">
        <v>1</v>
      </c>
      <c r="G5132" s="6">
        <f t="shared" si="276"/>
        <v>5130</v>
      </c>
      <c r="H5132" s="6">
        <f t="shared" si="274"/>
        <v>110000000</v>
      </c>
      <c r="I5132" s="6" t="e">
        <f t="shared" si="275"/>
        <v>#N/A</v>
      </c>
    </row>
    <row r="5133" spans="1:9">
      <c r="A5133" s="6">
        <v>0.5</v>
      </c>
      <c r="B5133" s="7">
        <v>220000000</v>
      </c>
      <c r="D5133" s="6">
        <v>1</v>
      </c>
      <c r="G5133" s="6">
        <f t="shared" si="276"/>
        <v>5131</v>
      </c>
      <c r="H5133" s="6">
        <f t="shared" si="274"/>
        <v>110000000</v>
      </c>
      <c r="I5133" s="6" t="e">
        <f t="shared" si="275"/>
        <v>#N/A</v>
      </c>
    </row>
    <row r="5134" spans="1:9">
      <c r="A5134" s="6">
        <v>0.5</v>
      </c>
      <c r="B5134" s="7">
        <v>220000000</v>
      </c>
      <c r="D5134" s="6">
        <v>1</v>
      </c>
      <c r="G5134" s="6">
        <f t="shared" si="276"/>
        <v>5132</v>
      </c>
      <c r="H5134" s="6">
        <f t="shared" si="274"/>
        <v>110000000</v>
      </c>
      <c r="I5134" s="6" t="e">
        <f t="shared" si="275"/>
        <v>#N/A</v>
      </c>
    </row>
    <row r="5135" spans="1:9">
      <c r="A5135" s="6">
        <v>0.5</v>
      </c>
      <c r="B5135" s="7">
        <v>220000000</v>
      </c>
      <c r="D5135" s="6">
        <v>1</v>
      </c>
      <c r="G5135" s="6">
        <f t="shared" si="276"/>
        <v>5133</v>
      </c>
      <c r="H5135" s="6">
        <f t="shared" si="274"/>
        <v>110000000</v>
      </c>
      <c r="I5135" s="6" t="e">
        <f t="shared" si="275"/>
        <v>#N/A</v>
      </c>
    </row>
    <row r="5136" spans="1:9">
      <c r="A5136" s="6">
        <v>0.5</v>
      </c>
      <c r="B5136" s="7">
        <v>220000000</v>
      </c>
      <c r="D5136" s="6">
        <v>1</v>
      </c>
      <c r="G5136" s="6">
        <f t="shared" si="276"/>
        <v>5134</v>
      </c>
      <c r="H5136" s="6">
        <f t="shared" si="274"/>
        <v>110000000</v>
      </c>
      <c r="I5136" s="6" t="e">
        <f t="shared" si="275"/>
        <v>#N/A</v>
      </c>
    </row>
    <row r="5137" spans="1:9">
      <c r="A5137" s="6">
        <v>0.5</v>
      </c>
      <c r="B5137" s="7">
        <v>220000000</v>
      </c>
      <c r="D5137" s="6">
        <v>1</v>
      </c>
      <c r="G5137" s="6">
        <f t="shared" si="276"/>
        <v>5135</v>
      </c>
      <c r="H5137" s="6">
        <f t="shared" si="274"/>
        <v>110000000</v>
      </c>
      <c r="I5137" s="6" t="e">
        <f t="shared" si="275"/>
        <v>#N/A</v>
      </c>
    </row>
    <row r="5138" spans="1:9">
      <c r="A5138" s="6">
        <v>0.5</v>
      </c>
      <c r="B5138" s="7">
        <v>220000000</v>
      </c>
      <c r="D5138" s="6">
        <v>1</v>
      </c>
      <c r="G5138" s="6">
        <f t="shared" si="276"/>
        <v>5136</v>
      </c>
      <c r="H5138" s="6">
        <f t="shared" si="274"/>
        <v>110000000</v>
      </c>
      <c r="I5138" s="6" t="e">
        <f t="shared" si="275"/>
        <v>#N/A</v>
      </c>
    </row>
    <row r="5139" spans="1:9">
      <c r="A5139" s="6">
        <v>0.5</v>
      </c>
      <c r="B5139" s="7">
        <v>220000000</v>
      </c>
      <c r="D5139" s="6">
        <v>1</v>
      </c>
      <c r="G5139" s="6">
        <f t="shared" si="276"/>
        <v>5137</v>
      </c>
      <c r="H5139" s="6">
        <f t="shared" si="274"/>
        <v>110000000</v>
      </c>
      <c r="I5139" s="6" t="e">
        <f t="shared" si="275"/>
        <v>#N/A</v>
      </c>
    </row>
    <row r="5140" spans="1:9">
      <c r="A5140" s="6">
        <v>0.5</v>
      </c>
      <c r="B5140" s="7">
        <v>220000000</v>
      </c>
      <c r="D5140" s="6">
        <v>1</v>
      </c>
      <c r="G5140" s="6">
        <f t="shared" si="276"/>
        <v>5138</v>
      </c>
      <c r="H5140" s="6">
        <f t="shared" si="274"/>
        <v>110000000</v>
      </c>
      <c r="I5140" s="6" t="e">
        <f t="shared" si="275"/>
        <v>#N/A</v>
      </c>
    </row>
    <row r="5141" spans="1:9">
      <c r="A5141" s="6">
        <v>0.5</v>
      </c>
      <c r="B5141" s="7">
        <v>220000000</v>
      </c>
      <c r="D5141" s="6">
        <v>1</v>
      </c>
      <c r="G5141" s="6">
        <f t="shared" si="276"/>
        <v>5139</v>
      </c>
      <c r="H5141" s="6">
        <f t="shared" si="274"/>
        <v>110000000</v>
      </c>
      <c r="I5141" s="6" t="e">
        <f t="shared" si="275"/>
        <v>#N/A</v>
      </c>
    </row>
    <row r="5142" spans="1:9">
      <c r="A5142" s="6">
        <v>0.5</v>
      </c>
      <c r="B5142" s="7">
        <v>220000000</v>
      </c>
      <c r="D5142" s="6">
        <v>1</v>
      </c>
      <c r="G5142" s="6">
        <f t="shared" si="276"/>
        <v>5140</v>
      </c>
      <c r="H5142" s="6">
        <f t="shared" si="274"/>
        <v>110000000</v>
      </c>
      <c r="I5142" s="6" t="e">
        <f t="shared" si="275"/>
        <v>#N/A</v>
      </c>
    </row>
    <row r="5143" spans="1:9">
      <c r="A5143" s="6">
        <v>0.5</v>
      </c>
      <c r="B5143" s="7">
        <v>220000000</v>
      </c>
      <c r="D5143" s="6">
        <v>1</v>
      </c>
      <c r="G5143" s="6">
        <f t="shared" si="276"/>
        <v>5141</v>
      </c>
      <c r="H5143" s="6">
        <f t="shared" si="274"/>
        <v>110000000</v>
      </c>
      <c r="I5143" s="6" t="e">
        <f t="shared" si="275"/>
        <v>#N/A</v>
      </c>
    </row>
    <row r="5144" spans="1:9">
      <c r="A5144" s="6">
        <v>0.5</v>
      </c>
      <c r="B5144" s="7">
        <v>220000000</v>
      </c>
      <c r="D5144" s="6">
        <v>1</v>
      </c>
      <c r="G5144" s="6">
        <f t="shared" si="276"/>
        <v>5142</v>
      </c>
      <c r="H5144" s="6">
        <f t="shared" si="274"/>
        <v>110000000</v>
      </c>
      <c r="I5144" s="6" t="e">
        <f t="shared" si="275"/>
        <v>#N/A</v>
      </c>
    </row>
    <row r="5145" spans="1:9">
      <c r="A5145" s="6">
        <v>0.5</v>
      </c>
      <c r="B5145" s="7">
        <v>220000000</v>
      </c>
      <c r="D5145" s="6">
        <v>1</v>
      </c>
      <c r="G5145" s="6">
        <f t="shared" si="276"/>
        <v>5143</v>
      </c>
      <c r="H5145" s="6">
        <f t="shared" si="274"/>
        <v>110000000</v>
      </c>
      <c r="I5145" s="6" t="e">
        <f t="shared" si="275"/>
        <v>#N/A</v>
      </c>
    </row>
    <row r="5146" spans="1:9">
      <c r="A5146" s="6">
        <v>0.5</v>
      </c>
      <c r="B5146" s="7">
        <v>221000000</v>
      </c>
      <c r="D5146" s="6">
        <v>1</v>
      </c>
      <c r="G5146" s="6">
        <f t="shared" si="276"/>
        <v>5144</v>
      </c>
      <c r="H5146" s="6">
        <f t="shared" si="274"/>
        <v>110500000</v>
      </c>
      <c r="I5146" s="6" t="e">
        <f t="shared" si="275"/>
        <v>#N/A</v>
      </c>
    </row>
    <row r="5147" spans="1:9">
      <c r="A5147" s="6">
        <v>0.5</v>
      </c>
      <c r="B5147" s="7">
        <v>221000000</v>
      </c>
      <c r="D5147" s="6">
        <v>1</v>
      </c>
      <c r="G5147" s="6">
        <f t="shared" si="276"/>
        <v>5145</v>
      </c>
      <c r="H5147" s="6">
        <f t="shared" si="274"/>
        <v>110500000</v>
      </c>
      <c r="I5147" s="6" t="e">
        <f t="shared" si="275"/>
        <v>#N/A</v>
      </c>
    </row>
    <row r="5148" spans="1:9">
      <c r="A5148" s="6">
        <v>0.5</v>
      </c>
      <c r="B5148" s="7">
        <v>221000000</v>
      </c>
      <c r="D5148" s="6">
        <v>1</v>
      </c>
      <c r="G5148" s="6">
        <f t="shared" si="276"/>
        <v>5146</v>
      </c>
      <c r="H5148" s="6">
        <f t="shared" si="274"/>
        <v>110500000</v>
      </c>
      <c r="I5148" s="6" t="e">
        <f t="shared" si="275"/>
        <v>#N/A</v>
      </c>
    </row>
    <row r="5149" spans="1:9">
      <c r="A5149" s="6">
        <v>0.5</v>
      </c>
      <c r="B5149" s="7">
        <v>222000000</v>
      </c>
      <c r="D5149" s="6">
        <v>1</v>
      </c>
      <c r="G5149" s="6">
        <f t="shared" si="276"/>
        <v>5147</v>
      </c>
      <c r="H5149" s="6">
        <f t="shared" si="274"/>
        <v>111000000</v>
      </c>
      <c r="I5149" s="6" t="e">
        <f t="shared" si="275"/>
        <v>#N/A</v>
      </c>
    </row>
    <row r="5150" spans="1:9">
      <c r="A5150" s="6">
        <v>0.5</v>
      </c>
      <c r="B5150" s="7">
        <v>223000000</v>
      </c>
      <c r="D5150" s="6">
        <v>1</v>
      </c>
      <c r="G5150" s="6">
        <f t="shared" si="276"/>
        <v>5148</v>
      </c>
      <c r="H5150" s="6">
        <f t="shared" si="274"/>
        <v>111500000</v>
      </c>
      <c r="I5150" s="6" t="e">
        <f t="shared" si="275"/>
        <v>#N/A</v>
      </c>
    </row>
    <row r="5151" spans="1:9">
      <c r="A5151" s="6">
        <v>0.5</v>
      </c>
      <c r="B5151" s="7">
        <v>223000000</v>
      </c>
      <c r="D5151" s="6">
        <v>1</v>
      </c>
      <c r="G5151" s="6">
        <f t="shared" si="276"/>
        <v>5149</v>
      </c>
      <c r="H5151" s="6">
        <f t="shared" si="274"/>
        <v>111500000</v>
      </c>
      <c r="I5151" s="6" t="e">
        <f t="shared" si="275"/>
        <v>#N/A</v>
      </c>
    </row>
    <row r="5152" spans="1:9">
      <c r="A5152" s="6">
        <v>0.5</v>
      </c>
      <c r="B5152" s="7">
        <v>223000000</v>
      </c>
      <c r="D5152" s="6">
        <v>1</v>
      </c>
      <c r="G5152" s="6">
        <f t="shared" si="276"/>
        <v>5150</v>
      </c>
      <c r="H5152" s="6">
        <f t="shared" si="274"/>
        <v>111500000</v>
      </c>
      <c r="I5152" s="6" t="e">
        <f t="shared" si="275"/>
        <v>#N/A</v>
      </c>
    </row>
    <row r="5153" spans="1:9">
      <c r="A5153" s="6">
        <v>0.5</v>
      </c>
      <c r="B5153" s="7">
        <v>223000000</v>
      </c>
      <c r="D5153" s="6">
        <v>1</v>
      </c>
      <c r="G5153" s="6">
        <f t="shared" si="276"/>
        <v>5151</v>
      </c>
      <c r="H5153" s="6">
        <f t="shared" si="274"/>
        <v>111500000</v>
      </c>
      <c r="I5153" s="6" t="e">
        <f t="shared" si="275"/>
        <v>#N/A</v>
      </c>
    </row>
    <row r="5154" spans="1:9">
      <c r="A5154" s="6">
        <v>0.5</v>
      </c>
      <c r="B5154" s="7">
        <v>223000000</v>
      </c>
      <c r="D5154" s="6">
        <v>1</v>
      </c>
      <c r="G5154" s="6">
        <f t="shared" si="276"/>
        <v>5152</v>
      </c>
      <c r="H5154" s="6">
        <f t="shared" si="274"/>
        <v>111500000</v>
      </c>
      <c r="I5154" s="6" t="e">
        <f t="shared" si="275"/>
        <v>#N/A</v>
      </c>
    </row>
    <row r="5155" spans="1:9">
      <c r="A5155" s="6">
        <v>0.5</v>
      </c>
      <c r="B5155" s="7">
        <v>223000000</v>
      </c>
      <c r="D5155" s="6">
        <v>1</v>
      </c>
      <c r="G5155" s="6">
        <f t="shared" si="276"/>
        <v>5153</v>
      </c>
      <c r="H5155" s="6">
        <f t="shared" si="274"/>
        <v>111500000</v>
      </c>
      <c r="I5155" s="6" t="e">
        <f t="shared" si="275"/>
        <v>#N/A</v>
      </c>
    </row>
    <row r="5156" spans="1:9">
      <c r="A5156" s="6">
        <v>0.5</v>
      </c>
      <c r="B5156" s="7">
        <v>224000000</v>
      </c>
      <c r="D5156" s="6">
        <v>1</v>
      </c>
      <c r="G5156" s="6">
        <f t="shared" si="276"/>
        <v>5154</v>
      </c>
      <c r="H5156" s="6">
        <f t="shared" si="274"/>
        <v>112000000</v>
      </c>
      <c r="I5156" s="6" t="e">
        <f t="shared" si="275"/>
        <v>#N/A</v>
      </c>
    </row>
    <row r="5157" spans="1:9">
      <c r="A5157" s="6">
        <v>0.5</v>
      </c>
      <c r="B5157" s="7">
        <v>224000000</v>
      </c>
      <c r="D5157" s="6">
        <v>1</v>
      </c>
      <c r="G5157" s="6">
        <f t="shared" si="276"/>
        <v>5155</v>
      </c>
      <c r="H5157" s="6">
        <f t="shared" si="274"/>
        <v>112000000</v>
      </c>
      <c r="I5157" s="6" t="e">
        <f t="shared" si="275"/>
        <v>#N/A</v>
      </c>
    </row>
    <row r="5158" spans="1:9">
      <c r="A5158" s="6">
        <v>0.5</v>
      </c>
      <c r="B5158" s="7">
        <v>224000000</v>
      </c>
      <c r="D5158" s="6">
        <v>1</v>
      </c>
      <c r="G5158" s="6">
        <f t="shared" si="276"/>
        <v>5156</v>
      </c>
      <c r="H5158" s="6">
        <f t="shared" si="274"/>
        <v>112000000</v>
      </c>
      <c r="I5158" s="6" t="e">
        <f t="shared" si="275"/>
        <v>#N/A</v>
      </c>
    </row>
    <row r="5159" spans="1:9">
      <c r="A5159" s="6">
        <v>0.5</v>
      </c>
      <c r="B5159" s="7">
        <v>225000000</v>
      </c>
      <c r="D5159" s="6">
        <v>1</v>
      </c>
      <c r="G5159" s="6">
        <f t="shared" si="276"/>
        <v>5157</v>
      </c>
      <c r="H5159" s="6">
        <f t="shared" si="274"/>
        <v>112500000</v>
      </c>
      <c r="I5159" s="6" t="e">
        <f t="shared" si="275"/>
        <v>#N/A</v>
      </c>
    </row>
    <row r="5160" spans="1:9">
      <c r="A5160" s="6">
        <v>0.5</v>
      </c>
      <c r="B5160" s="7">
        <v>225000000</v>
      </c>
      <c r="D5160" s="6">
        <v>1</v>
      </c>
      <c r="G5160" s="6">
        <f t="shared" si="276"/>
        <v>5158</v>
      </c>
      <c r="H5160" s="6">
        <f t="shared" si="274"/>
        <v>112500000</v>
      </c>
      <c r="I5160" s="6" t="e">
        <f t="shared" si="275"/>
        <v>#N/A</v>
      </c>
    </row>
    <row r="5161" spans="1:9">
      <c r="A5161" s="6">
        <v>0.5</v>
      </c>
      <c r="B5161" s="7">
        <v>225000000</v>
      </c>
      <c r="D5161" s="6">
        <v>1</v>
      </c>
      <c r="G5161" s="6">
        <f t="shared" si="276"/>
        <v>5159</v>
      </c>
      <c r="H5161" s="6">
        <f t="shared" si="274"/>
        <v>112500000</v>
      </c>
      <c r="I5161" s="6" t="e">
        <f t="shared" si="275"/>
        <v>#N/A</v>
      </c>
    </row>
    <row r="5162" spans="1:9">
      <c r="A5162" s="6">
        <v>0.5</v>
      </c>
      <c r="B5162" s="7">
        <v>225000000</v>
      </c>
      <c r="D5162" s="6">
        <v>1</v>
      </c>
      <c r="G5162" s="6">
        <f t="shared" si="276"/>
        <v>5160</v>
      </c>
      <c r="H5162" s="6">
        <f t="shared" si="274"/>
        <v>112500000</v>
      </c>
      <c r="I5162" s="6" t="e">
        <f t="shared" si="275"/>
        <v>#N/A</v>
      </c>
    </row>
    <row r="5163" spans="1:9">
      <c r="A5163" s="6">
        <v>0.5</v>
      </c>
      <c r="B5163" s="7">
        <v>225000000</v>
      </c>
      <c r="D5163" s="6">
        <v>1</v>
      </c>
      <c r="G5163" s="6">
        <f t="shared" si="276"/>
        <v>5161</v>
      </c>
      <c r="H5163" s="6">
        <f t="shared" si="274"/>
        <v>112500000</v>
      </c>
      <c r="I5163" s="6" t="e">
        <f t="shared" si="275"/>
        <v>#N/A</v>
      </c>
    </row>
    <row r="5164" spans="1:9">
      <c r="A5164" s="6">
        <v>0.5</v>
      </c>
      <c r="B5164" s="7">
        <v>225000000</v>
      </c>
      <c r="D5164" s="6">
        <v>1</v>
      </c>
      <c r="G5164" s="6">
        <f t="shared" si="276"/>
        <v>5162</v>
      </c>
      <c r="H5164" s="6">
        <f t="shared" si="274"/>
        <v>112500000</v>
      </c>
      <c r="I5164" s="6" t="e">
        <f t="shared" si="275"/>
        <v>#N/A</v>
      </c>
    </row>
    <row r="5165" spans="1:9">
      <c r="A5165" s="6">
        <v>0.5</v>
      </c>
      <c r="B5165" s="7">
        <v>225000000</v>
      </c>
      <c r="D5165" s="6">
        <v>1</v>
      </c>
      <c r="G5165" s="6">
        <f t="shared" si="276"/>
        <v>5163</v>
      </c>
      <c r="H5165" s="6">
        <f t="shared" si="274"/>
        <v>112500000</v>
      </c>
      <c r="I5165" s="6" t="e">
        <f t="shared" si="275"/>
        <v>#N/A</v>
      </c>
    </row>
    <row r="5166" spans="1:9">
      <c r="A5166" s="6">
        <v>0.5</v>
      </c>
      <c r="B5166" s="7">
        <v>227000000</v>
      </c>
      <c r="D5166" s="6">
        <v>1</v>
      </c>
      <c r="G5166" s="6">
        <f t="shared" si="276"/>
        <v>5164</v>
      </c>
      <c r="H5166" s="6">
        <f t="shared" si="274"/>
        <v>113500000</v>
      </c>
      <c r="I5166" s="6" t="e">
        <f t="shared" si="275"/>
        <v>#N/A</v>
      </c>
    </row>
    <row r="5167" spans="1:9">
      <c r="A5167" s="6">
        <v>0.5</v>
      </c>
      <c r="B5167" s="7">
        <v>228000000</v>
      </c>
      <c r="D5167" s="6">
        <v>1</v>
      </c>
      <c r="G5167" s="6">
        <f t="shared" si="276"/>
        <v>5165</v>
      </c>
      <c r="H5167" s="6">
        <f t="shared" si="274"/>
        <v>114000000</v>
      </c>
      <c r="I5167" s="6" t="e">
        <f t="shared" si="275"/>
        <v>#N/A</v>
      </c>
    </row>
    <row r="5168" spans="1:9">
      <c r="A5168" s="6">
        <v>0.5</v>
      </c>
      <c r="B5168" s="7">
        <v>228000000</v>
      </c>
      <c r="D5168" s="6">
        <v>1</v>
      </c>
      <c r="G5168" s="6">
        <f t="shared" si="276"/>
        <v>5166</v>
      </c>
      <c r="H5168" s="6">
        <f t="shared" si="274"/>
        <v>114000000</v>
      </c>
      <c r="I5168" s="6" t="e">
        <f t="shared" si="275"/>
        <v>#N/A</v>
      </c>
    </row>
    <row r="5169" spans="1:9">
      <c r="A5169" s="6">
        <v>0.5</v>
      </c>
      <c r="B5169" s="7">
        <v>228000000</v>
      </c>
      <c r="D5169" s="6">
        <v>1</v>
      </c>
      <c r="G5169" s="6">
        <f t="shared" si="276"/>
        <v>5167</v>
      </c>
      <c r="H5169" s="6">
        <f t="shared" si="274"/>
        <v>114000000</v>
      </c>
      <c r="I5169" s="6" t="e">
        <f t="shared" si="275"/>
        <v>#N/A</v>
      </c>
    </row>
    <row r="5170" spans="1:9">
      <c r="A5170" s="6">
        <v>0.5</v>
      </c>
      <c r="B5170" s="7">
        <v>230000000</v>
      </c>
      <c r="D5170" s="6">
        <v>1</v>
      </c>
      <c r="G5170" s="6">
        <f t="shared" si="276"/>
        <v>5168</v>
      </c>
      <c r="H5170" s="6">
        <f t="shared" si="274"/>
        <v>115000000</v>
      </c>
      <c r="I5170" s="6" t="e">
        <f t="shared" si="275"/>
        <v>#N/A</v>
      </c>
    </row>
    <row r="5171" spans="1:9">
      <c r="A5171" s="6">
        <v>0.5</v>
      </c>
      <c r="B5171" s="7">
        <v>230000000</v>
      </c>
      <c r="D5171" s="6">
        <v>1</v>
      </c>
      <c r="G5171" s="6">
        <f t="shared" si="276"/>
        <v>5169</v>
      </c>
      <c r="H5171" s="6">
        <f t="shared" si="274"/>
        <v>115000000</v>
      </c>
      <c r="I5171" s="6" t="e">
        <f t="shared" si="275"/>
        <v>#N/A</v>
      </c>
    </row>
    <row r="5172" spans="1:9">
      <c r="A5172" s="6">
        <v>0.5</v>
      </c>
      <c r="B5172" s="7">
        <v>230000000</v>
      </c>
      <c r="D5172" s="6">
        <v>1</v>
      </c>
      <c r="G5172" s="6">
        <f t="shared" si="276"/>
        <v>5170</v>
      </c>
      <c r="H5172" s="6">
        <f t="shared" si="274"/>
        <v>115000000</v>
      </c>
      <c r="I5172" s="6" t="e">
        <f t="shared" si="275"/>
        <v>#N/A</v>
      </c>
    </row>
    <row r="5173" spans="1:9">
      <c r="A5173" s="6">
        <v>0.5</v>
      </c>
      <c r="B5173" s="7">
        <v>230000000</v>
      </c>
      <c r="D5173" s="6">
        <v>1</v>
      </c>
      <c r="G5173" s="6">
        <f t="shared" si="276"/>
        <v>5171</v>
      </c>
      <c r="H5173" s="6">
        <f t="shared" si="274"/>
        <v>115000000</v>
      </c>
      <c r="I5173" s="6" t="e">
        <f t="shared" si="275"/>
        <v>#N/A</v>
      </c>
    </row>
    <row r="5174" spans="1:9">
      <c r="A5174" s="6">
        <v>0.5</v>
      </c>
      <c r="B5174" s="7">
        <v>230000000</v>
      </c>
      <c r="D5174" s="6">
        <v>1</v>
      </c>
      <c r="G5174" s="6">
        <f t="shared" si="276"/>
        <v>5172</v>
      </c>
      <c r="H5174" s="6">
        <f t="shared" si="274"/>
        <v>115000000</v>
      </c>
      <c r="I5174" s="6" t="e">
        <f t="shared" si="275"/>
        <v>#N/A</v>
      </c>
    </row>
    <row r="5175" spans="1:9">
      <c r="A5175" s="6">
        <v>0.5</v>
      </c>
      <c r="B5175" s="7">
        <v>230000000</v>
      </c>
      <c r="D5175" s="6">
        <v>1</v>
      </c>
      <c r="G5175" s="6">
        <f t="shared" si="276"/>
        <v>5173</v>
      </c>
      <c r="H5175" s="6">
        <f t="shared" si="274"/>
        <v>115000000</v>
      </c>
      <c r="I5175" s="6" t="e">
        <f t="shared" si="275"/>
        <v>#N/A</v>
      </c>
    </row>
    <row r="5176" spans="1:9">
      <c r="A5176" s="6">
        <v>0.5</v>
      </c>
      <c r="B5176" s="7">
        <v>230000000</v>
      </c>
      <c r="D5176" s="6">
        <v>1</v>
      </c>
      <c r="G5176" s="6">
        <f t="shared" si="276"/>
        <v>5174</v>
      </c>
      <c r="H5176" s="6">
        <f t="shared" si="274"/>
        <v>115000000</v>
      </c>
      <c r="I5176" s="6" t="e">
        <f t="shared" si="275"/>
        <v>#N/A</v>
      </c>
    </row>
    <row r="5177" spans="1:9">
      <c r="A5177" s="6">
        <v>0.5</v>
      </c>
      <c r="B5177" s="7">
        <v>230000000</v>
      </c>
      <c r="D5177" s="6">
        <v>1</v>
      </c>
      <c r="G5177" s="6">
        <f t="shared" si="276"/>
        <v>5175</v>
      </c>
      <c r="H5177" s="6">
        <f t="shared" si="274"/>
        <v>115000000</v>
      </c>
      <c r="I5177" s="6" t="e">
        <f t="shared" si="275"/>
        <v>#N/A</v>
      </c>
    </row>
    <row r="5178" spans="1:9">
      <c r="A5178" s="6">
        <v>0.5</v>
      </c>
      <c r="B5178" s="7">
        <v>230000000</v>
      </c>
      <c r="D5178" s="6">
        <v>1</v>
      </c>
      <c r="G5178" s="6">
        <f t="shared" si="276"/>
        <v>5176</v>
      </c>
      <c r="H5178" s="6">
        <f t="shared" si="274"/>
        <v>115000000</v>
      </c>
      <c r="I5178" s="6" t="e">
        <f t="shared" si="275"/>
        <v>#N/A</v>
      </c>
    </row>
    <row r="5179" spans="1:9">
      <c r="A5179" s="6">
        <v>0.5</v>
      </c>
      <c r="B5179" s="7">
        <v>230000000</v>
      </c>
      <c r="D5179" s="6">
        <v>1</v>
      </c>
      <c r="G5179" s="6">
        <f t="shared" si="276"/>
        <v>5177</v>
      </c>
      <c r="H5179" s="6">
        <f t="shared" si="274"/>
        <v>115000000</v>
      </c>
      <c r="I5179" s="6" t="e">
        <f t="shared" si="275"/>
        <v>#N/A</v>
      </c>
    </row>
    <row r="5180" spans="1:9">
      <c r="A5180" s="6">
        <v>0.5</v>
      </c>
      <c r="B5180" s="7">
        <v>230000000</v>
      </c>
      <c r="D5180" s="6">
        <v>1</v>
      </c>
      <c r="G5180" s="6">
        <f t="shared" si="276"/>
        <v>5178</v>
      </c>
      <c r="H5180" s="6">
        <f t="shared" si="274"/>
        <v>115000000</v>
      </c>
      <c r="I5180" s="6" t="e">
        <f t="shared" si="275"/>
        <v>#N/A</v>
      </c>
    </row>
    <row r="5181" spans="1:9">
      <c r="A5181" s="6">
        <v>0.5</v>
      </c>
      <c r="B5181" s="7">
        <v>230000000</v>
      </c>
      <c r="D5181" s="6">
        <v>1</v>
      </c>
      <c r="G5181" s="6">
        <f t="shared" si="276"/>
        <v>5179</v>
      </c>
      <c r="H5181" s="6">
        <f t="shared" si="274"/>
        <v>115000000</v>
      </c>
      <c r="I5181" s="6" t="e">
        <f t="shared" si="275"/>
        <v>#N/A</v>
      </c>
    </row>
    <row r="5182" spans="1:9">
      <c r="A5182" s="6">
        <v>0.5</v>
      </c>
      <c r="B5182" s="7">
        <v>232000000</v>
      </c>
      <c r="D5182" s="6">
        <v>1</v>
      </c>
      <c r="G5182" s="6">
        <f t="shared" si="276"/>
        <v>5180</v>
      </c>
      <c r="H5182" s="6">
        <f t="shared" si="274"/>
        <v>116000000</v>
      </c>
      <c r="I5182" s="6" t="e">
        <f t="shared" si="275"/>
        <v>#N/A</v>
      </c>
    </row>
    <row r="5183" spans="1:9">
      <c r="A5183" s="6">
        <v>0.5</v>
      </c>
      <c r="B5183" s="7">
        <v>232000000</v>
      </c>
      <c r="D5183" s="6">
        <v>1</v>
      </c>
      <c r="G5183" s="6">
        <f t="shared" si="276"/>
        <v>5181</v>
      </c>
      <c r="H5183" s="6">
        <f t="shared" si="274"/>
        <v>116000000</v>
      </c>
      <c r="I5183" s="6" t="e">
        <f t="shared" si="275"/>
        <v>#N/A</v>
      </c>
    </row>
    <row r="5184" spans="1:9">
      <c r="A5184" s="6">
        <v>0.5</v>
      </c>
      <c r="B5184" s="7">
        <v>233000000</v>
      </c>
      <c r="D5184" s="6">
        <v>1</v>
      </c>
      <c r="G5184" s="6">
        <f t="shared" si="276"/>
        <v>5182</v>
      </c>
      <c r="H5184" s="6">
        <f t="shared" si="274"/>
        <v>116500000</v>
      </c>
      <c r="I5184" s="6" t="e">
        <f t="shared" si="275"/>
        <v>#N/A</v>
      </c>
    </row>
    <row r="5185" spans="1:9">
      <c r="A5185" s="6">
        <v>0.5</v>
      </c>
      <c r="B5185" s="7">
        <v>234000000</v>
      </c>
      <c r="D5185" s="6">
        <v>1</v>
      </c>
      <c r="G5185" s="6">
        <f t="shared" si="276"/>
        <v>5183</v>
      </c>
      <c r="H5185" s="6">
        <f t="shared" si="274"/>
        <v>117000000</v>
      </c>
      <c r="I5185" s="6" t="e">
        <f t="shared" si="275"/>
        <v>#N/A</v>
      </c>
    </row>
    <row r="5186" spans="1:9">
      <c r="A5186" s="6">
        <v>0.5</v>
      </c>
      <c r="B5186" s="7">
        <v>234000000</v>
      </c>
      <c r="D5186" s="6">
        <v>1</v>
      </c>
      <c r="G5186" s="6">
        <f t="shared" si="276"/>
        <v>5184</v>
      </c>
      <c r="H5186" s="6">
        <f t="shared" ref="H5186:H5249" si="277">IF(D5186=1,B5186*A5186,#N/A)</f>
        <v>117000000</v>
      </c>
      <c r="I5186" s="6" t="e">
        <f t="shared" si="275"/>
        <v>#N/A</v>
      </c>
    </row>
    <row r="5187" spans="1:9">
      <c r="A5187" s="6">
        <v>0.5</v>
      </c>
      <c r="B5187" s="7">
        <v>234000000</v>
      </c>
      <c r="D5187" s="6">
        <v>1</v>
      </c>
      <c r="G5187" s="6">
        <f t="shared" si="276"/>
        <v>5185</v>
      </c>
      <c r="H5187" s="6">
        <f t="shared" si="277"/>
        <v>117000000</v>
      </c>
      <c r="I5187" s="6" t="e">
        <f t="shared" ref="I5187:I5250" si="278">IF(D5187=1,#N/A,B5187*A5187)</f>
        <v>#N/A</v>
      </c>
    </row>
    <row r="5188" spans="1:9">
      <c r="A5188" s="6">
        <v>0.5</v>
      </c>
      <c r="B5188" s="7">
        <v>235000000</v>
      </c>
      <c r="D5188" s="6">
        <v>1</v>
      </c>
      <c r="G5188" s="6">
        <f t="shared" ref="G5188:G5251" si="279">G5187+1</f>
        <v>5186</v>
      </c>
      <c r="H5188" s="6">
        <f t="shared" si="277"/>
        <v>117500000</v>
      </c>
      <c r="I5188" s="6" t="e">
        <f t="shared" si="278"/>
        <v>#N/A</v>
      </c>
    </row>
    <row r="5189" spans="1:9">
      <c r="A5189" s="6">
        <v>0.5</v>
      </c>
      <c r="B5189" s="7">
        <v>235000000</v>
      </c>
      <c r="D5189" s="6">
        <v>1</v>
      </c>
      <c r="G5189" s="6">
        <f t="shared" si="279"/>
        <v>5187</v>
      </c>
      <c r="H5189" s="6">
        <f t="shared" si="277"/>
        <v>117500000</v>
      </c>
      <c r="I5189" s="6" t="e">
        <f t="shared" si="278"/>
        <v>#N/A</v>
      </c>
    </row>
    <row r="5190" spans="1:9">
      <c r="A5190" s="6">
        <v>0.5</v>
      </c>
      <c r="B5190" s="7">
        <v>235000000</v>
      </c>
      <c r="D5190" s="6">
        <v>1</v>
      </c>
      <c r="G5190" s="6">
        <f t="shared" si="279"/>
        <v>5188</v>
      </c>
      <c r="H5190" s="6">
        <f t="shared" si="277"/>
        <v>117500000</v>
      </c>
      <c r="I5190" s="6" t="e">
        <f t="shared" si="278"/>
        <v>#N/A</v>
      </c>
    </row>
    <row r="5191" spans="1:9">
      <c r="A5191" s="6">
        <v>0.5</v>
      </c>
      <c r="B5191" s="7">
        <v>235000000</v>
      </c>
      <c r="D5191" s="6">
        <v>1</v>
      </c>
      <c r="G5191" s="6">
        <f t="shared" si="279"/>
        <v>5189</v>
      </c>
      <c r="H5191" s="6">
        <f t="shared" si="277"/>
        <v>117500000</v>
      </c>
      <c r="I5191" s="6" t="e">
        <f t="shared" si="278"/>
        <v>#N/A</v>
      </c>
    </row>
    <row r="5192" spans="1:9">
      <c r="A5192" s="6">
        <v>0.5</v>
      </c>
      <c r="B5192" s="7">
        <v>235000000</v>
      </c>
      <c r="D5192" s="6">
        <v>1</v>
      </c>
      <c r="G5192" s="6">
        <f t="shared" si="279"/>
        <v>5190</v>
      </c>
      <c r="H5192" s="6">
        <f t="shared" si="277"/>
        <v>117500000</v>
      </c>
      <c r="I5192" s="6" t="e">
        <f t="shared" si="278"/>
        <v>#N/A</v>
      </c>
    </row>
    <row r="5193" spans="1:9">
      <c r="A5193" s="6">
        <v>0.5</v>
      </c>
      <c r="B5193" s="7">
        <v>235000000</v>
      </c>
      <c r="D5193" s="6">
        <v>1</v>
      </c>
      <c r="G5193" s="6">
        <f t="shared" si="279"/>
        <v>5191</v>
      </c>
      <c r="H5193" s="6">
        <f t="shared" si="277"/>
        <v>117500000</v>
      </c>
      <c r="I5193" s="6" t="e">
        <f t="shared" si="278"/>
        <v>#N/A</v>
      </c>
    </row>
    <row r="5194" spans="1:9">
      <c r="A5194" s="6">
        <v>0.5</v>
      </c>
      <c r="B5194" s="7">
        <v>235000000</v>
      </c>
      <c r="D5194" s="6">
        <v>1</v>
      </c>
      <c r="G5194" s="6">
        <f t="shared" si="279"/>
        <v>5192</v>
      </c>
      <c r="H5194" s="6">
        <f t="shared" si="277"/>
        <v>117500000</v>
      </c>
      <c r="I5194" s="6" t="e">
        <f t="shared" si="278"/>
        <v>#N/A</v>
      </c>
    </row>
    <row r="5195" spans="1:9">
      <c r="A5195" s="6">
        <v>0.5</v>
      </c>
      <c r="B5195" s="7">
        <v>236000000</v>
      </c>
      <c r="D5195" s="6">
        <v>1</v>
      </c>
      <c r="G5195" s="6">
        <f t="shared" si="279"/>
        <v>5193</v>
      </c>
      <c r="H5195" s="6">
        <f t="shared" si="277"/>
        <v>118000000</v>
      </c>
      <c r="I5195" s="6" t="e">
        <f t="shared" si="278"/>
        <v>#N/A</v>
      </c>
    </row>
    <row r="5196" spans="1:9">
      <c r="A5196" s="6">
        <v>0.5</v>
      </c>
      <c r="B5196" s="7">
        <v>236000000</v>
      </c>
      <c r="D5196" s="6">
        <v>1</v>
      </c>
      <c r="G5196" s="6">
        <f t="shared" si="279"/>
        <v>5194</v>
      </c>
      <c r="H5196" s="6">
        <f t="shared" si="277"/>
        <v>118000000</v>
      </c>
      <c r="I5196" s="6" t="e">
        <f t="shared" si="278"/>
        <v>#N/A</v>
      </c>
    </row>
    <row r="5197" spans="1:9">
      <c r="A5197" s="6">
        <v>0.5</v>
      </c>
      <c r="B5197" s="7">
        <v>237000000</v>
      </c>
      <c r="D5197" s="6">
        <v>1</v>
      </c>
      <c r="G5197" s="6">
        <f t="shared" si="279"/>
        <v>5195</v>
      </c>
      <c r="H5197" s="6">
        <f t="shared" si="277"/>
        <v>118500000</v>
      </c>
      <c r="I5197" s="6" t="e">
        <f t="shared" si="278"/>
        <v>#N/A</v>
      </c>
    </row>
    <row r="5198" spans="1:9">
      <c r="A5198" s="6">
        <v>0.5</v>
      </c>
      <c r="B5198" s="7">
        <v>237000000</v>
      </c>
      <c r="D5198" s="6">
        <v>1</v>
      </c>
      <c r="G5198" s="6">
        <f t="shared" si="279"/>
        <v>5196</v>
      </c>
      <c r="H5198" s="6">
        <f t="shared" si="277"/>
        <v>118500000</v>
      </c>
      <c r="I5198" s="6" t="e">
        <f t="shared" si="278"/>
        <v>#N/A</v>
      </c>
    </row>
    <row r="5199" spans="1:9">
      <c r="A5199" s="6">
        <v>0.5</v>
      </c>
      <c r="B5199" s="7">
        <v>238000000</v>
      </c>
      <c r="D5199" s="6">
        <v>1</v>
      </c>
      <c r="G5199" s="6">
        <f t="shared" si="279"/>
        <v>5197</v>
      </c>
      <c r="H5199" s="6">
        <f t="shared" si="277"/>
        <v>119000000</v>
      </c>
      <c r="I5199" s="6" t="e">
        <f t="shared" si="278"/>
        <v>#N/A</v>
      </c>
    </row>
    <row r="5200" spans="1:9">
      <c r="A5200" s="6">
        <v>0.5</v>
      </c>
      <c r="B5200" s="7">
        <v>238000000</v>
      </c>
      <c r="D5200" s="6">
        <v>1</v>
      </c>
      <c r="G5200" s="6">
        <f t="shared" si="279"/>
        <v>5198</v>
      </c>
      <c r="H5200" s="6">
        <f t="shared" si="277"/>
        <v>119000000</v>
      </c>
      <c r="I5200" s="6" t="e">
        <f t="shared" si="278"/>
        <v>#N/A</v>
      </c>
    </row>
    <row r="5201" spans="1:9">
      <c r="A5201" s="6">
        <v>0.5</v>
      </c>
      <c r="B5201" s="7">
        <v>238000000</v>
      </c>
      <c r="D5201" s="6">
        <v>1</v>
      </c>
      <c r="G5201" s="6">
        <f t="shared" si="279"/>
        <v>5199</v>
      </c>
      <c r="H5201" s="6">
        <f t="shared" si="277"/>
        <v>119000000</v>
      </c>
      <c r="I5201" s="6" t="e">
        <f t="shared" si="278"/>
        <v>#N/A</v>
      </c>
    </row>
    <row r="5202" spans="1:9">
      <c r="A5202" s="6">
        <v>0.5</v>
      </c>
      <c r="B5202" s="7">
        <v>238000000</v>
      </c>
      <c r="D5202" s="6">
        <v>1</v>
      </c>
      <c r="G5202" s="6">
        <f t="shared" si="279"/>
        <v>5200</v>
      </c>
      <c r="H5202" s="6">
        <f t="shared" si="277"/>
        <v>119000000</v>
      </c>
      <c r="I5202" s="6" t="e">
        <f t="shared" si="278"/>
        <v>#N/A</v>
      </c>
    </row>
    <row r="5203" spans="1:9">
      <c r="A5203" s="6">
        <v>0.5</v>
      </c>
      <c r="B5203" s="7">
        <v>239000000</v>
      </c>
      <c r="D5203" s="6">
        <v>1</v>
      </c>
      <c r="G5203" s="6">
        <f t="shared" si="279"/>
        <v>5201</v>
      </c>
      <c r="H5203" s="6">
        <f t="shared" si="277"/>
        <v>119500000</v>
      </c>
      <c r="I5203" s="6" t="e">
        <f t="shared" si="278"/>
        <v>#N/A</v>
      </c>
    </row>
    <row r="5204" spans="1:9">
      <c r="A5204" s="6">
        <v>0.5</v>
      </c>
      <c r="B5204" s="7">
        <v>240000000</v>
      </c>
      <c r="D5204" s="6">
        <v>1</v>
      </c>
      <c r="G5204" s="6">
        <f t="shared" si="279"/>
        <v>5202</v>
      </c>
      <c r="H5204" s="6">
        <f t="shared" si="277"/>
        <v>120000000</v>
      </c>
      <c r="I5204" s="6" t="e">
        <f t="shared" si="278"/>
        <v>#N/A</v>
      </c>
    </row>
    <row r="5205" spans="1:9">
      <c r="A5205" s="6">
        <v>0.5</v>
      </c>
      <c r="B5205" s="7">
        <v>240000000</v>
      </c>
      <c r="D5205" s="6">
        <v>1</v>
      </c>
      <c r="G5205" s="6">
        <f t="shared" si="279"/>
        <v>5203</v>
      </c>
      <c r="H5205" s="6">
        <f t="shared" si="277"/>
        <v>120000000</v>
      </c>
      <c r="I5205" s="6" t="e">
        <f t="shared" si="278"/>
        <v>#N/A</v>
      </c>
    </row>
    <row r="5206" spans="1:9">
      <c r="A5206" s="6">
        <v>0.5</v>
      </c>
      <c r="B5206" s="7">
        <v>240000000</v>
      </c>
      <c r="D5206" s="6">
        <v>1</v>
      </c>
      <c r="G5206" s="6">
        <f t="shared" si="279"/>
        <v>5204</v>
      </c>
      <c r="H5206" s="6">
        <f t="shared" si="277"/>
        <v>120000000</v>
      </c>
      <c r="I5206" s="6" t="e">
        <f t="shared" si="278"/>
        <v>#N/A</v>
      </c>
    </row>
    <row r="5207" spans="1:9">
      <c r="A5207" s="6">
        <v>0.5</v>
      </c>
      <c r="B5207" s="7">
        <v>240000000</v>
      </c>
      <c r="D5207" s="6">
        <v>1</v>
      </c>
      <c r="G5207" s="6">
        <f t="shared" si="279"/>
        <v>5205</v>
      </c>
      <c r="H5207" s="6">
        <f t="shared" si="277"/>
        <v>120000000</v>
      </c>
      <c r="I5207" s="6" t="e">
        <f t="shared" si="278"/>
        <v>#N/A</v>
      </c>
    </row>
    <row r="5208" spans="1:9">
      <c r="A5208" s="6">
        <v>0.5</v>
      </c>
      <c r="B5208" s="7">
        <v>240000000</v>
      </c>
      <c r="D5208" s="6">
        <v>1</v>
      </c>
      <c r="G5208" s="6">
        <f t="shared" si="279"/>
        <v>5206</v>
      </c>
      <c r="H5208" s="6">
        <f t="shared" si="277"/>
        <v>120000000</v>
      </c>
      <c r="I5208" s="6" t="e">
        <f t="shared" si="278"/>
        <v>#N/A</v>
      </c>
    </row>
    <row r="5209" spans="1:9">
      <c r="A5209" s="6">
        <v>0.5</v>
      </c>
      <c r="B5209" s="7">
        <v>240000000</v>
      </c>
      <c r="D5209" s="6">
        <v>1</v>
      </c>
      <c r="G5209" s="6">
        <f t="shared" si="279"/>
        <v>5207</v>
      </c>
      <c r="H5209" s="6">
        <f t="shared" si="277"/>
        <v>120000000</v>
      </c>
      <c r="I5209" s="6" t="e">
        <f t="shared" si="278"/>
        <v>#N/A</v>
      </c>
    </row>
    <row r="5210" spans="1:9">
      <c r="A5210" s="6">
        <v>0.5</v>
      </c>
      <c r="B5210" s="7">
        <v>240000000</v>
      </c>
      <c r="D5210" s="6">
        <v>1</v>
      </c>
      <c r="G5210" s="6">
        <f t="shared" si="279"/>
        <v>5208</v>
      </c>
      <c r="H5210" s="6">
        <f t="shared" si="277"/>
        <v>120000000</v>
      </c>
      <c r="I5210" s="6" t="e">
        <f t="shared" si="278"/>
        <v>#N/A</v>
      </c>
    </row>
    <row r="5211" spans="1:9">
      <c r="A5211" s="6">
        <v>0.5</v>
      </c>
      <c r="B5211" s="7">
        <v>240000000</v>
      </c>
      <c r="D5211" s="6">
        <v>1</v>
      </c>
      <c r="G5211" s="6">
        <f t="shared" si="279"/>
        <v>5209</v>
      </c>
      <c r="H5211" s="6">
        <f t="shared" si="277"/>
        <v>120000000</v>
      </c>
      <c r="I5211" s="6" t="e">
        <f t="shared" si="278"/>
        <v>#N/A</v>
      </c>
    </row>
    <row r="5212" spans="1:9">
      <c r="A5212" s="6">
        <v>0.5</v>
      </c>
      <c r="B5212" s="7">
        <v>240000000</v>
      </c>
      <c r="D5212" s="6">
        <v>1</v>
      </c>
      <c r="G5212" s="6">
        <f t="shared" si="279"/>
        <v>5210</v>
      </c>
      <c r="H5212" s="6">
        <f t="shared" si="277"/>
        <v>120000000</v>
      </c>
      <c r="I5212" s="6" t="e">
        <f t="shared" si="278"/>
        <v>#N/A</v>
      </c>
    </row>
    <row r="5213" spans="1:9">
      <c r="A5213" s="6">
        <v>0.5</v>
      </c>
      <c r="B5213" s="7">
        <v>240000000</v>
      </c>
      <c r="D5213" s="6">
        <v>1</v>
      </c>
      <c r="G5213" s="6">
        <f t="shared" si="279"/>
        <v>5211</v>
      </c>
      <c r="H5213" s="6">
        <f t="shared" si="277"/>
        <v>120000000</v>
      </c>
      <c r="I5213" s="6" t="e">
        <f t="shared" si="278"/>
        <v>#N/A</v>
      </c>
    </row>
    <row r="5214" spans="1:9">
      <c r="A5214" s="6">
        <v>0.5</v>
      </c>
      <c r="B5214" s="7">
        <v>243000000</v>
      </c>
      <c r="D5214" s="6">
        <v>1</v>
      </c>
      <c r="G5214" s="6">
        <f t="shared" si="279"/>
        <v>5212</v>
      </c>
      <c r="H5214" s="6">
        <f t="shared" si="277"/>
        <v>121500000</v>
      </c>
      <c r="I5214" s="6" t="e">
        <f t="shared" si="278"/>
        <v>#N/A</v>
      </c>
    </row>
    <row r="5215" spans="1:9">
      <c r="A5215" s="6">
        <v>0.5</v>
      </c>
      <c r="B5215" s="7">
        <v>243000000</v>
      </c>
      <c r="D5215" s="6">
        <v>1</v>
      </c>
      <c r="G5215" s="6">
        <f t="shared" si="279"/>
        <v>5213</v>
      </c>
      <c r="H5215" s="6">
        <f t="shared" si="277"/>
        <v>121500000</v>
      </c>
      <c r="I5215" s="6" t="e">
        <f t="shared" si="278"/>
        <v>#N/A</v>
      </c>
    </row>
    <row r="5216" spans="1:9">
      <c r="A5216" s="6">
        <v>0.5</v>
      </c>
      <c r="B5216" s="7">
        <v>243000000</v>
      </c>
      <c r="D5216" s="6">
        <v>1</v>
      </c>
      <c r="G5216" s="6">
        <f t="shared" si="279"/>
        <v>5214</v>
      </c>
      <c r="H5216" s="6">
        <f t="shared" si="277"/>
        <v>121500000</v>
      </c>
      <c r="I5216" s="6" t="e">
        <f t="shared" si="278"/>
        <v>#N/A</v>
      </c>
    </row>
    <row r="5217" spans="1:9">
      <c r="A5217" s="6">
        <v>0.5</v>
      </c>
      <c r="B5217" s="7">
        <v>243000000</v>
      </c>
      <c r="D5217" s="6">
        <v>1</v>
      </c>
      <c r="G5217" s="6">
        <f t="shared" si="279"/>
        <v>5215</v>
      </c>
      <c r="H5217" s="6">
        <f t="shared" si="277"/>
        <v>121500000</v>
      </c>
      <c r="I5217" s="6" t="e">
        <f t="shared" si="278"/>
        <v>#N/A</v>
      </c>
    </row>
    <row r="5218" spans="1:9">
      <c r="A5218" s="6">
        <v>0.5</v>
      </c>
      <c r="B5218" s="7">
        <v>244000000</v>
      </c>
      <c r="D5218" s="6">
        <v>1</v>
      </c>
      <c r="G5218" s="6">
        <f t="shared" si="279"/>
        <v>5216</v>
      </c>
      <c r="H5218" s="6">
        <f t="shared" si="277"/>
        <v>122000000</v>
      </c>
      <c r="I5218" s="6" t="e">
        <f t="shared" si="278"/>
        <v>#N/A</v>
      </c>
    </row>
    <row r="5219" spans="1:9">
      <c r="A5219" s="6">
        <v>0.5</v>
      </c>
      <c r="B5219" s="7">
        <v>245000000</v>
      </c>
      <c r="D5219" s="6">
        <v>1</v>
      </c>
      <c r="G5219" s="6">
        <f t="shared" si="279"/>
        <v>5217</v>
      </c>
      <c r="H5219" s="6">
        <f t="shared" si="277"/>
        <v>122500000</v>
      </c>
      <c r="I5219" s="6" t="e">
        <f t="shared" si="278"/>
        <v>#N/A</v>
      </c>
    </row>
    <row r="5220" spans="1:9">
      <c r="A5220" s="6">
        <v>0.5</v>
      </c>
      <c r="B5220" s="7">
        <v>245000000</v>
      </c>
      <c r="D5220" s="6">
        <v>1</v>
      </c>
      <c r="G5220" s="6">
        <f t="shared" si="279"/>
        <v>5218</v>
      </c>
      <c r="H5220" s="6">
        <f t="shared" si="277"/>
        <v>122500000</v>
      </c>
      <c r="I5220" s="6" t="e">
        <f t="shared" si="278"/>
        <v>#N/A</v>
      </c>
    </row>
    <row r="5221" spans="1:9">
      <c r="A5221" s="6">
        <v>0.5</v>
      </c>
      <c r="B5221" s="7">
        <v>247000000</v>
      </c>
      <c r="D5221" s="6">
        <v>1</v>
      </c>
      <c r="G5221" s="6">
        <f t="shared" si="279"/>
        <v>5219</v>
      </c>
      <c r="H5221" s="6">
        <f t="shared" si="277"/>
        <v>123500000</v>
      </c>
      <c r="I5221" s="6" t="e">
        <f t="shared" si="278"/>
        <v>#N/A</v>
      </c>
    </row>
    <row r="5222" spans="1:9">
      <c r="A5222" s="6">
        <v>0.5</v>
      </c>
      <c r="B5222" s="7">
        <v>247000000</v>
      </c>
      <c r="D5222" s="6">
        <v>1</v>
      </c>
      <c r="G5222" s="6">
        <f t="shared" si="279"/>
        <v>5220</v>
      </c>
      <c r="H5222" s="6">
        <f t="shared" si="277"/>
        <v>123500000</v>
      </c>
      <c r="I5222" s="6" t="e">
        <f t="shared" si="278"/>
        <v>#N/A</v>
      </c>
    </row>
    <row r="5223" spans="1:9">
      <c r="A5223" s="6">
        <v>0.5</v>
      </c>
      <c r="B5223" s="7">
        <v>247000000</v>
      </c>
      <c r="D5223" s="6">
        <v>1</v>
      </c>
      <c r="G5223" s="6">
        <f t="shared" si="279"/>
        <v>5221</v>
      </c>
      <c r="H5223" s="6">
        <f t="shared" si="277"/>
        <v>123500000</v>
      </c>
      <c r="I5223" s="6" t="e">
        <f t="shared" si="278"/>
        <v>#N/A</v>
      </c>
    </row>
    <row r="5224" spans="1:9">
      <c r="A5224" s="6">
        <v>0.5</v>
      </c>
      <c r="B5224" s="7">
        <v>248000000</v>
      </c>
      <c r="D5224" s="6">
        <v>1</v>
      </c>
      <c r="G5224" s="6">
        <f t="shared" si="279"/>
        <v>5222</v>
      </c>
      <c r="H5224" s="6">
        <f t="shared" si="277"/>
        <v>124000000</v>
      </c>
      <c r="I5224" s="6" t="e">
        <f t="shared" si="278"/>
        <v>#N/A</v>
      </c>
    </row>
    <row r="5225" spans="1:9">
      <c r="A5225" s="6">
        <v>0.5</v>
      </c>
      <c r="B5225" s="7">
        <v>249000000</v>
      </c>
      <c r="D5225" s="6">
        <v>1</v>
      </c>
      <c r="G5225" s="6">
        <f t="shared" si="279"/>
        <v>5223</v>
      </c>
      <c r="H5225" s="6">
        <f t="shared" si="277"/>
        <v>124500000</v>
      </c>
      <c r="I5225" s="6" t="e">
        <f t="shared" si="278"/>
        <v>#N/A</v>
      </c>
    </row>
    <row r="5226" spans="1:9">
      <c r="A5226" s="6">
        <v>0.5</v>
      </c>
      <c r="B5226" s="7">
        <v>249000000</v>
      </c>
      <c r="D5226" s="6">
        <v>1</v>
      </c>
      <c r="G5226" s="6">
        <f t="shared" si="279"/>
        <v>5224</v>
      </c>
      <c r="H5226" s="6">
        <f t="shared" si="277"/>
        <v>124500000</v>
      </c>
      <c r="I5226" s="6" t="e">
        <f t="shared" si="278"/>
        <v>#N/A</v>
      </c>
    </row>
    <row r="5227" spans="1:9">
      <c r="A5227" s="6">
        <v>0.5</v>
      </c>
      <c r="B5227" s="7">
        <v>250000000</v>
      </c>
      <c r="D5227" s="6">
        <v>1</v>
      </c>
      <c r="G5227" s="6">
        <f t="shared" si="279"/>
        <v>5225</v>
      </c>
      <c r="H5227" s="6">
        <f t="shared" si="277"/>
        <v>125000000</v>
      </c>
      <c r="I5227" s="6" t="e">
        <f t="shared" si="278"/>
        <v>#N/A</v>
      </c>
    </row>
    <row r="5228" spans="1:9">
      <c r="A5228" s="6">
        <v>0.5</v>
      </c>
      <c r="B5228" s="7">
        <v>250000000</v>
      </c>
      <c r="D5228" s="6">
        <v>1</v>
      </c>
      <c r="G5228" s="6">
        <f t="shared" si="279"/>
        <v>5226</v>
      </c>
      <c r="H5228" s="6">
        <f t="shared" si="277"/>
        <v>125000000</v>
      </c>
      <c r="I5228" s="6" t="e">
        <f t="shared" si="278"/>
        <v>#N/A</v>
      </c>
    </row>
    <row r="5229" spans="1:9">
      <c r="A5229" s="6">
        <v>0.5</v>
      </c>
      <c r="B5229" s="7">
        <v>250000000</v>
      </c>
      <c r="D5229" s="6">
        <v>1</v>
      </c>
      <c r="G5229" s="6">
        <f t="shared" si="279"/>
        <v>5227</v>
      </c>
      <c r="H5229" s="6">
        <f t="shared" si="277"/>
        <v>125000000</v>
      </c>
      <c r="I5229" s="6" t="e">
        <f t="shared" si="278"/>
        <v>#N/A</v>
      </c>
    </row>
    <row r="5230" spans="1:9">
      <c r="A5230" s="6">
        <v>0.5</v>
      </c>
      <c r="B5230" s="7">
        <v>250000000</v>
      </c>
      <c r="D5230" s="6">
        <v>1</v>
      </c>
      <c r="G5230" s="6">
        <f t="shared" si="279"/>
        <v>5228</v>
      </c>
      <c r="H5230" s="6">
        <f t="shared" si="277"/>
        <v>125000000</v>
      </c>
      <c r="I5230" s="6" t="e">
        <f t="shared" si="278"/>
        <v>#N/A</v>
      </c>
    </row>
    <row r="5231" spans="1:9">
      <c r="A5231" s="6">
        <v>0.5</v>
      </c>
      <c r="B5231" s="7">
        <v>250000000</v>
      </c>
      <c r="D5231" s="6">
        <v>1</v>
      </c>
      <c r="G5231" s="6">
        <f t="shared" si="279"/>
        <v>5229</v>
      </c>
      <c r="H5231" s="6">
        <f t="shared" si="277"/>
        <v>125000000</v>
      </c>
      <c r="I5231" s="6" t="e">
        <f t="shared" si="278"/>
        <v>#N/A</v>
      </c>
    </row>
    <row r="5232" spans="1:9">
      <c r="A5232" s="6">
        <v>0.5</v>
      </c>
      <c r="B5232" s="7">
        <v>250000000</v>
      </c>
      <c r="D5232" s="6">
        <v>1</v>
      </c>
      <c r="G5232" s="6">
        <f t="shared" si="279"/>
        <v>5230</v>
      </c>
      <c r="H5232" s="6">
        <f t="shared" si="277"/>
        <v>125000000</v>
      </c>
      <c r="I5232" s="6" t="e">
        <f t="shared" si="278"/>
        <v>#N/A</v>
      </c>
    </row>
    <row r="5233" spans="1:9">
      <c r="A5233" s="6">
        <v>0.5</v>
      </c>
      <c r="B5233" s="7">
        <v>250000000</v>
      </c>
      <c r="D5233" s="6">
        <v>1</v>
      </c>
      <c r="G5233" s="6">
        <f t="shared" si="279"/>
        <v>5231</v>
      </c>
      <c r="H5233" s="6">
        <f t="shared" si="277"/>
        <v>125000000</v>
      </c>
      <c r="I5233" s="6" t="e">
        <f t="shared" si="278"/>
        <v>#N/A</v>
      </c>
    </row>
    <row r="5234" spans="1:9">
      <c r="A5234" s="6">
        <v>0.5</v>
      </c>
      <c r="B5234" s="7">
        <v>250000000</v>
      </c>
      <c r="D5234" s="6">
        <v>1</v>
      </c>
      <c r="G5234" s="6">
        <f t="shared" si="279"/>
        <v>5232</v>
      </c>
      <c r="H5234" s="6">
        <f t="shared" si="277"/>
        <v>125000000</v>
      </c>
      <c r="I5234" s="6" t="e">
        <f t="shared" si="278"/>
        <v>#N/A</v>
      </c>
    </row>
    <row r="5235" spans="1:9">
      <c r="A5235" s="6">
        <v>0.5</v>
      </c>
      <c r="B5235" s="7">
        <v>250000000</v>
      </c>
      <c r="D5235" s="6">
        <v>1</v>
      </c>
      <c r="G5235" s="6">
        <f t="shared" si="279"/>
        <v>5233</v>
      </c>
      <c r="H5235" s="6">
        <f t="shared" si="277"/>
        <v>125000000</v>
      </c>
      <c r="I5235" s="6" t="e">
        <f t="shared" si="278"/>
        <v>#N/A</v>
      </c>
    </row>
    <row r="5236" spans="1:9">
      <c r="A5236" s="6">
        <v>0.5</v>
      </c>
      <c r="B5236" s="7">
        <v>250000000</v>
      </c>
      <c r="D5236" s="6">
        <v>1</v>
      </c>
      <c r="G5236" s="6">
        <f t="shared" si="279"/>
        <v>5234</v>
      </c>
      <c r="H5236" s="6">
        <f t="shared" si="277"/>
        <v>125000000</v>
      </c>
      <c r="I5236" s="6" t="e">
        <f t="shared" si="278"/>
        <v>#N/A</v>
      </c>
    </row>
    <row r="5237" spans="1:9">
      <c r="A5237" s="6">
        <v>0.5</v>
      </c>
      <c r="B5237" s="7">
        <v>250000000</v>
      </c>
      <c r="D5237" s="6">
        <v>1</v>
      </c>
      <c r="G5237" s="6">
        <f t="shared" si="279"/>
        <v>5235</v>
      </c>
      <c r="H5237" s="6">
        <f t="shared" si="277"/>
        <v>125000000</v>
      </c>
      <c r="I5237" s="6" t="e">
        <f t="shared" si="278"/>
        <v>#N/A</v>
      </c>
    </row>
    <row r="5238" spans="1:9">
      <c r="A5238" s="6">
        <v>0.5</v>
      </c>
      <c r="B5238" s="7">
        <v>250000000</v>
      </c>
      <c r="D5238" s="6">
        <v>1</v>
      </c>
      <c r="G5238" s="6">
        <f t="shared" si="279"/>
        <v>5236</v>
      </c>
      <c r="H5238" s="6">
        <f t="shared" si="277"/>
        <v>125000000</v>
      </c>
      <c r="I5238" s="6" t="e">
        <f t="shared" si="278"/>
        <v>#N/A</v>
      </c>
    </row>
    <row r="5239" spans="1:9">
      <c r="A5239" s="6">
        <v>0.5</v>
      </c>
      <c r="B5239" s="7">
        <v>250000000</v>
      </c>
      <c r="D5239" s="6">
        <v>1</v>
      </c>
      <c r="G5239" s="6">
        <f t="shared" si="279"/>
        <v>5237</v>
      </c>
      <c r="H5239" s="6">
        <f t="shared" si="277"/>
        <v>125000000</v>
      </c>
      <c r="I5239" s="6" t="e">
        <f t="shared" si="278"/>
        <v>#N/A</v>
      </c>
    </row>
    <row r="5240" spans="1:9">
      <c r="A5240" s="6">
        <v>0.5</v>
      </c>
      <c r="B5240" s="7">
        <v>250000000</v>
      </c>
      <c r="D5240" s="6">
        <v>1</v>
      </c>
      <c r="G5240" s="6">
        <f t="shared" si="279"/>
        <v>5238</v>
      </c>
      <c r="H5240" s="6">
        <f t="shared" si="277"/>
        <v>125000000</v>
      </c>
      <c r="I5240" s="6" t="e">
        <f t="shared" si="278"/>
        <v>#N/A</v>
      </c>
    </row>
    <row r="5241" spans="1:9">
      <c r="A5241" s="6">
        <v>0.5</v>
      </c>
      <c r="B5241" s="7">
        <v>250000000</v>
      </c>
      <c r="D5241" s="6">
        <v>1</v>
      </c>
      <c r="G5241" s="6">
        <f t="shared" si="279"/>
        <v>5239</v>
      </c>
      <c r="H5241" s="6">
        <f t="shared" si="277"/>
        <v>125000000</v>
      </c>
      <c r="I5241" s="6" t="e">
        <f t="shared" si="278"/>
        <v>#N/A</v>
      </c>
    </row>
    <row r="5242" spans="1:9">
      <c r="A5242" s="6">
        <v>0.5</v>
      </c>
      <c r="B5242" s="7">
        <v>250000000</v>
      </c>
      <c r="D5242" s="6">
        <v>1</v>
      </c>
      <c r="G5242" s="6">
        <f t="shared" si="279"/>
        <v>5240</v>
      </c>
      <c r="H5242" s="6">
        <f t="shared" si="277"/>
        <v>125000000</v>
      </c>
      <c r="I5242" s="6" t="e">
        <f t="shared" si="278"/>
        <v>#N/A</v>
      </c>
    </row>
    <row r="5243" spans="1:9">
      <c r="A5243" s="6">
        <v>0.5</v>
      </c>
      <c r="B5243" s="7">
        <v>250000000</v>
      </c>
      <c r="D5243" s="6">
        <v>1</v>
      </c>
      <c r="G5243" s="6">
        <f t="shared" si="279"/>
        <v>5241</v>
      </c>
      <c r="H5243" s="6">
        <f t="shared" si="277"/>
        <v>125000000</v>
      </c>
      <c r="I5243" s="6" t="e">
        <f t="shared" si="278"/>
        <v>#N/A</v>
      </c>
    </row>
    <row r="5244" spans="1:9">
      <c r="A5244" s="6">
        <v>0.5</v>
      </c>
      <c r="B5244" s="7">
        <v>250000000</v>
      </c>
      <c r="D5244" s="6">
        <v>1</v>
      </c>
      <c r="G5244" s="6">
        <f t="shared" si="279"/>
        <v>5242</v>
      </c>
      <c r="H5244" s="6">
        <f t="shared" si="277"/>
        <v>125000000</v>
      </c>
      <c r="I5244" s="6" t="e">
        <f t="shared" si="278"/>
        <v>#N/A</v>
      </c>
    </row>
    <row r="5245" spans="1:9">
      <c r="A5245" s="6">
        <v>0.5</v>
      </c>
      <c r="B5245" s="7">
        <v>250000000</v>
      </c>
      <c r="D5245" s="6">
        <v>1</v>
      </c>
      <c r="G5245" s="6">
        <f t="shared" si="279"/>
        <v>5243</v>
      </c>
      <c r="H5245" s="6">
        <f t="shared" si="277"/>
        <v>125000000</v>
      </c>
      <c r="I5245" s="6" t="e">
        <f t="shared" si="278"/>
        <v>#N/A</v>
      </c>
    </row>
    <row r="5246" spans="1:9">
      <c r="A5246" s="6">
        <v>0.5</v>
      </c>
      <c r="B5246" s="7">
        <v>250000000</v>
      </c>
      <c r="D5246" s="6">
        <v>1</v>
      </c>
      <c r="G5246" s="6">
        <f t="shared" si="279"/>
        <v>5244</v>
      </c>
      <c r="H5246" s="6">
        <f t="shared" si="277"/>
        <v>125000000</v>
      </c>
      <c r="I5246" s="6" t="e">
        <f t="shared" si="278"/>
        <v>#N/A</v>
      </c>
    </row>
    <row r="5247" spans="1:9">
      <c r="A5247" s="6">
        <v>0.5</v>
      </c>
      <c r="B5247" s="7">
        <v>250000000</v>
      </c>
      <c r="D5247" s="6">
        <v>1</v>
      </c>
      <c r="G5247" s="6">
        <f t="shared" si="279"/>
        <v>5245</v>
      </c>
      <c r="H5247" s="6">
        <f t="shared" si="277"/>
        <v>125000000</v>
      </c>
      <c r="I5247" s="6" t="e">
        <f t="shared" si="278"/>
        <v>#N/A</v>
      </c>
    </row>
    <row r="5248" spans="1:9">
      <c r="A5248" s="6">
        <v>0.5</v>
      </c>
      <c r="B5248" s="7">
        <v>250000000</v>
      </c>
      <c r="D5248" s="6">
        <v>1</v>
      </c>
      <c r="G5248" s="6">
        <f t="shared" si="279"/>
        <v>5246</v>
      </c>
      <c r="H5248" s="6">
        <f t="shared" si="277"/>
        <v>125000000</v>
      </c>
      <c r="I5248" s="6" t="e">
        <f t="shared" si="278"/>
        <v>#N/A</v>
      </c>
    </row>
    <row r="5249" spans="1:9">
      <c r="A5249" s="6">
        <v>0.5</v>
      </c>
      <c r="B5249" s="7">
        <v>250000000</v>
      </c>
      <c r="D5249" s="6">
        <v>1</v>
      </c>
      <c r="G5249" s="6">
        <f t="shared" si="279"/>
        <v>5247</v>
      </c>
      <c r="H5249" s="6">
        <f t="shared" si="277"/>
        <v>125000000</v>
      </c>
      <c r="I5249" s="6" t="e">
        <f t="shared" si="278"/>
        <v>#N/A</v>
      </c>
    </row>
    <row r="5250" spans="1:9">
      <c r="A5250" s="6">
        <v>0.5</v>
      </c>
      <c r="B5250" s="7">
        <v>250000000</v>
      </c>
      <c r="D5250" s="6">
        <v>1</v>
      </c>
      <c r="G5250" s="6">
        <f t="shared" si="279"/>
        <v>5248</v>
      </c>
      <c r="H5250" s="6">
        <f t="shared" ref="H5250:H5313" si="280">IF(D5250=1,B5250*A5250,#N/A)</f>
        <v>125000000</v>
      </c>
      <c r="I5250" s="6" t="e">
        <f t="shared" si="278"/>
        <v>#N/A</v>
      </c>
    </row>
    <row r="5251" spans="1:9">
      <c r="A5251" s="6">
        <v>0.5</v>
      </c>
      <c r="B5251" s="7">
        <v>250000000</v>
      </c>
      <c r="D5251" s="6">
        <v>1</v>
      </c>
      <c r="G5251" s="6">
        <f t="shared" si="279"/>
        <v>5249</v>
      </c>
      <c r="H5251" s="6">
        <f t="shared" si="280"/>
        <v>125000000</v>
      </c>
      <c r="I5251" s="6" t="e">
        <f t="shared" ref="I5251:I5314" si="281">IF(D5251=1,#N/A,B5251*A5251)</f>
        <v>#N/A</v>
      </c>
    </row>
    <row r="5252" spans="1:9">
      <c r="A5252" s="6">
        <v>0.5</v>
      </c>
      <c r="B5252" s="7">
        <v>250000000</v>
      </c>
      <c r="D5252" s="6">
        <v>1</v>
      </c>
      <c r="G5252" s="6">
        <f t="shared" ref="G5252:G5315" si="282">G5251+1</f>
        <v>5250</v>
      </c>
      <c r="H5252" s="6">
        <f t="shared" si="280"/>
        <v>125000000</v>
      </c>
      <c r="I5252" s="6" t="e">
        <f t="shared" si="281"/>
        <v>#N/A</v>
      </c>
    </row>
    <row r="5253" spans="1:9">
      <c r="A5253" s="6">
        <v>0.5</v>
      </c>
      <c r="B5253" s="7">
        <v>250000000</v>
      </c>
      <c r="D5253" s="6">
        <v>1</v>
      </c>
      <c r="G5253" s="6">
        <f t="shared" si="282"/>
        <v>5251</v>
      </c>
      <c r="H5253" s="6">
        <f t="shared" si="280"/>
        <v>125000000</v>
      </c>
      <c r="I5253" s="6" t="e">
        <f t="shared" si="281"/>
        <v>#N/A</v>
      </c>
    </row>
    <row r="5254" spans="1:9">
      <c r="A5254" s="6">
        <v>0.5</v>
      </c>
      <c r="B5254" s="7">
        <v>250000000</v>
      </c>
      <c r="D5254" s="6">
        <v>1</v>
      </c>
      <c r="G5254" s="6">
        <f t="shared" si="282"/>
        <v>5252</v>
      </c>
      <c r="H5254" s="6">
        <f t="shared" si="280"/>
        <v>125000000</v>
      </c>
      <c r="I5254" s="6" t="e">
        <f t="shared" si="281"/>
        <v>#N/A</v>
      </c>
    </row>
    <row r="5255" spans="1:9">
      <c r="A5255" s="6">
        <v>0.5</v>
      </c>
      <c r="B5255" s="7">
        <v>250000000</v>
      </c>
      <c r="D5255" s="6">
        <v>1</v>
      </c>
      <c r="G5255" s="6">
        <f t="shared" si="282"/>
        <v>5253</v>
      </c>
      <c r="H5255" s="6">
        <f t="shared" si="280"/>
        <v>125000000</v>
      </c>
      <c r="I5255" s="6" t="e">
        <f t="shared" si="281"/>
        <v>#N/A</v>
      </c>
    </row>
    <row r="5256" spans="1:9">
      <c r="A5256" s="6">
        <v>0.5</v>
      </c>
      <c r="B5256" s="7">
        <v>250000000</v>
      </c>
      <c r="D5256" s="6">
        <v>1</v>
      </c>
      <c r="G5256" s="6">
        <f t="shared" si="282"/>
        <v>5254</v>
      </c>
      <c r="H5256" s="6">
        <f t="shared" si="280"/>
        <v>125000000</v>
      </c>
      <c r="I5256" s="6" t="e">
        <f t="shared" si="281"/>
        <v>#N/A</v>
      </c>
    </row>
    <row r="5257" spans="1:9">
      <c r="A5257" s="6">
        <v>0.5</v>
      </c>
      <c r="B5257" s="7">
        <v>250000000</v>
      </c>
      <c r="D5257" s="6">
        <v>1</v>
      </c>
      <c r="G5257" s="6">
        <f t="shared" si="282"/>
        <v>5255</v>
      </c>
      <c r="H5257" s="6">
        <f t="shared" si="280"/>
        <v>125000000</v>
      </c>
      <c r="I5257" s="6" t="e">
        <f t="shared" si="281"/>
        <v>#N/A</v>
      </c>
    </row>
    <row r="5258" spans="1:9">
      <c r="A5258" s="6">
        <v>0.5</v>
      </c>
      <c r="B5258" s="7">
        <v>250000000</v>
      </c>
      <c r="D5258" s="6">
        <v>1</v>
      </c>
      <c r="G5258" s="6">
        <f t="shared" si="282"/>
        <v>5256</v>
      </c>
      <c r="H5258" s="6">
        <f t="shared" si="280"/>
        <v>125000000</v>
      </c>
      <c r="I5258" s="6" t="e">
        <f t="shared" si="281"/>
        <v>#N/A</v>
      </c>
    </row>
    <row r="5259" spans="1:9">
      <c r="A5259" s="6">
        <v>0.5</v>
      </c>
      <c r="B5259" s="7">
        <v>250000000</v>
      </c>
      <c r="D5259" s="6">
        <v>1</v>
      </c>
      <c r="G5259" s="6">
        <f t="shared" si="282"/>
        <v>5257</v>
      </c>
      <c r="H5259" s="6">
        <f t="shared" si="280"/>
        <v>125000000</v>
      </c>
      <c r="I5259" s="6" t="e">
        <f t="shared" si="281"/>
        <v>#N/A</v>
      </c>
    </row>
    <row r="5260" spans="1:9">
      <c r="A5260" s="6">
        <v>0.5</v>
      </c>
      <c r="B5260" s="7">
        <v>250000000</v>
      </c>
      <c r="D5260" s="6">
        <v>1</v>
      </c>
      <c r="G5260" s="6">
        <f t="shared" si="282"/>
        <v>5258</v>
      </c>
      <c r="H5260" s="6">
        <f t="shared" si="280"/>
        <v>125000000</v>
      </c>
      <c r="I5260" s="6" t="e">
        <f t="shared" si="281"/>
        <v>#N/A</v>
      </c>
    </row>
    <row r="5261" spans="1:9">
      <c r="A5261" s="6">
        <v>0.5</v>
      </c>
      <c r="B5261" s="7">
        <v>250000000</v>
      </c>
      <c r="D5261" s="6">
        <v>1</v>
      </c>
      <c r="G5261" s="6">
        <f t="shared" si="282"/>
        <v>5259</v>
      </c>
      <c r="H5261" s="6">
        <f t="shared" si="280"/>
        <v>125000000</v>
      </c>
      <c r="I5261" s="6" t="e">
        <f t="shared" si="281"/>
        <v>#N/A</v>
      </c>
    </row>
    <row r="5262" spans="1:9">
      <c r="A5262" s="6">
        <v>0.5</v>
      </c>
      <c r="B5262" s="7">
        <v>252000000</v>
      </c>
      <c r="D5262" s="6">
        <v>1</v>
      </c>
      <c r="G5262" s="6">
        <f t="shared" si="282"/>
        <v>5260</v>
      </c>
      <c r="H5262" s="6">
        <f t="shared" si="280"/>
        <v>126000000</v>
      </c>
      <c r="I5262" s="6" t="e">
        <f t="shared" si="281"/>
        <v>#N/A</v>
      </c>
    </row>
    <row r="5263" spans="1:9">
      <c r="A5263" s="6">
        <v>0.5</v>
      </c>
      <c r="B5263" s="7">
        <v>252000000</v>
      </c>
      <c r="D5263" s="6">
        <v>1</v>
      </c>
      <c r="G5263" s="6">
        <f t="shared" si="282"/>
        <v>5261</v>
      </c>
      <c r="H5263" s="6">
        <f t="shared" si="280"/>
        <v>126000000</v>
      </c>
      <c r="I5263" s="6" t="e">
        <f t="shared" si="281"/>
        <v>#N/A</v>
      </c>
    </row>
    <row r="5264" spans="1:9">
      <c r="A5264" s="6">
        <v>0.5</v>
      </c>
      <c r="B5264" s="7">
        <v>252000000</v>
      </c>
      <c r="D5264" s="6">
        <v>1</v>
      </c>
      <c r="G5264" s="6">
        <f t="shared" si="282"/>
        <v>5262</v>
      </c>
      <c r="H5264" s="6">
        <f t="shared" si="280"/>
        <v>126000000</v>
      </c>
      <c r="I5264" s="6" t="e">
        <f t="shared" si="281"/>
        <v>#N/A</v>
      </c>
    </row>
    <row r="5265" spans="1:9">
      <c r="A5265" s="6">
        <v>0.5</v>
      </c>
      <c r="B5265" s="7">
        <v>253000000</v>
      </c>
      <c r="D5265" s="6">
        <v>1</v>
      </c>
      <c r="G5265" s="6">
        <f t="shared" si="282"/>
        <v>5263</v>
      </c>
      <c r="H5265" s="6">
        <f t="shared" si="280"/>
        <v>126500000</v>
      </c>
      <c r="I5265" s="6" t="e">
        <f t="shared" si="281"/>
        <v>#N/A</v>
      </c>
    </row>
    <row r="5266" spans="1:9">
      <c r="A5266" s="6">
        <v>0.5</v>
      </c>
      <c r="B5266" s="7">
        <v>253000000</v>
      </c>
      <c r="D5266" s="6">
        <v>1</v>
      </c>
      <c r="G5266" s="6">
        <f t="shared" si="282"/>
        <v>5264</v>
      </c>
      <c r="H5266" s="6">
        <f t="shared" si="280"/>
        <v>126500000</v>
      </c>
      <c r="I5266" s="6" t="e">
        <f t="shared" si="281"/>
        <v>#N/A</v>
      </c>
    </row>
    <row r="5267" spans="1:9">
      <c r="A5267" s="6">
        <v>0.5</v>
      </c>
      <c r="B5267" s="7">
        <v>253000000</v>
      </c>
      <c r="D5267" s="6">
        <v>1</v>
      </c>
      <c r="G5267" s="6">
        <f t="shared" si="282"/>
        <v>5265</v>
      </c>
      <c r="H5267" s="6">
        <f t="shared" si="280"/>
        <v>126500000</v>
      </c>
      <c r="I5267" s="6" t="e">
        <f t="shared" si="281"/>
        <v>#N/A</v>
      </c>
    </row>
    <row r="5268" spans="1:9">
      <c r="A5268" s="6">
        <v>0.5</v>
      </c>
      <c r="B5268" s="7">
        <v>254000000</v>
      </c>
      <c r="D5268" s="6">
        <v>1</v>
      </c>
      <c r="G5268" s="6">
        <f t="shared" si="282"/>
        <v>5266</v>
      </c>
      <c r="H5268" s="6">
        <f t="shared" si="280"/>
        <v>127000000</v>
      </c>
      <c r="I5268" s="6" t="e">
        <f t="shared" si="281"/>
        <v>#N/A</v>
      </c>
    </row>
    <row r="5269" spans="1:9">
      <c r="A5269" s="6">
        <v>0.5</v>
      </c>
      <c r="B5269" s="7">
        <v>255000000</v>
      </c>
      <c r="D5269" s="6">
        <v>1</v>
      </c>
      <c r="G5269" s="6">
        <f t="shared" si="282"/>
        <v>5267</v>
      </c>
      <c r="H5269" s="6">
        <f t="shared" si="280"/>
        <v>127500000</v>
      </c>
      <c r="I5269" s="6" t="e">
        <f t="shared" si="281"/>
        <v>#N/A</v>
      </c>
    </row>
    <row r="5270" spans="1:9">
      <c r="A5270" s="6">
        <v>0.5</v>
      </c>
      <c r="B5270" s="7">
        <v>255000000</v>
      </c>
      <c r="D5270" s="6">
        <v>1</v>
      </c>
      <c r="G5270" s="6">
        <f t="shared" si="282"/>
        <v>5268</v>
      </c>
      <c r="H5270" s="6">
        <f t="shared" si="280"/>
        <v>127500000</v>
      </c>
      <c r="I5270" s="6" t="e">
        <f t="shared" si="281"/>
        <v>#N/A</v>
      </c>
    </row>
    <row r="5271" spans="1:9">
      <c r="A5271" s="6">
        <v>0.5</v>
      </c>
      <c r="B5271" s="7">
        <v>255000000</v>
      </c>
      <c r="D5271" s="6">
        <v>1</v>
      </c>
      <c r="G5271" s="6">
        <f t="shared" si="282"/>
        <v>5269</v>
      </c>
      <c r="H5271" s="6">
        <f t="shared" si="280"/>
        <v>127500000</v>
      </c>
      <c r="I5271" s="6" t="e">
        <f t="shared" si="281"/>
        <v>#N/A</v>
      </c>
    </row>
    <row r="5272" spans="1:9">
      <c r="A5272" s="6">
        <v>0.5</v>
      </c>
      <c r="B5272" s="7">
        <v>255000000</v>
      </c>
      <c r="D5272" s="6">
        <v>1</v>
      </c>
      <c r="G5272" s="6">
        <f t="shared" si="282"/>
        <v>5270</v>
      </c>
      <c r="H5272" s="6">
        <f t="shared" si="280"/>
        <v>127500000</v>
      </c>
      <c r="I5272" s="6" t="e">
        <f t="shared" si="281"/>
        <v>#N/A</v>
      </c>
    </row>
    <row r="5273" spans="1:9">
      <c r="A5273" s="6">
        <v>0.5</v>
      </c>
      <c r="B5273" s="7">
        <v>255000000</v>
      </c>
      <c r="D5273" s="6">
        <v>1</v>
      </c>
      <c r="G5273" s="6">
        <f t="shared" si="282"/>
        <v>5271</v>
      </c>
      <c r="H5273" s="6">
        <f t="shared" si="280"/>
        <v>127500000</v>
      </c>
      <c r="I5273" s="6" t="e">
        <f t="shared" si="281"/>
        <v>#N/A</v>
      </c>
    </row>
    <row r="5274" spans="1:9">
      <c r="A5274" s="6">
        <v>0.5</v>
      </c>
      <c r="B5274" s="7">
        <v>256000000</v>
      </c>
      <c r="D5274" s="6">
        <v>1</v>
      </c>
      <c r="G5274" s="6">
        <f t="shared" si="282"/>
        <v>5272</v>
      </c>
      <c r="H5274" s="6">
        <f t="shared" si="280"/>
        <v>128000000</v>
      </c>
      <c r="I5274" s="6" t="e">
        <f t="shared" si="281"/>
        <v>#N/A</v>
      </c>
    </row>
    <row r="5275" spans="1:9">
      <c r="A5275" s="6">
        <v>0.5</v>
      </c>
      <c r="B5275" s="7">
        <v>256000000</v>
      </c>
      <c r="D5275" s="6">
        <v>1</v>
      </c>
      <c r="G5275" s="6">
        <f t="shared" si="282"/>
        <v>5273</v>
      </c>
      <c r="H5275" s="6">
        <f t="shared" si="280"/>
        <v>128000000</v>
      </c>
      <c r="I5275" s="6" t="e">
        <f t="shared" si="281"/>
        <v>#N/A</v>
      </c>
    </row>
    <row r="5276" spans="1:9">
      <c r="A5276" s="6">
        <v>0.5</v>
      </c>
      <c r="B5276" s="7">
        <v>256000000</v>
      </c>
      <c r="D5276" s="6">
        <v>1</v>
      </c>
      <c r="G5276" s="6">
        <f t="shared" si="282"/>
        <v>5274</v>
      </c>
      <c r="H5276" s="6">
        <f t="shared" si="280"/>
        <v>128000000</v>
      </c>
      <c r="I5276" s="6" t="e">
        <f t="shared" si="281"/>
        <v>#N/A</v>
      </c>
    </row>
    <row r="5277" spans="1:9">
      <c r="A5277" s="6">
        <v>0.5</v>
      </c>
      <c r="B5277" s="7">
        <v>257000000</v>
      </c>
      <c r="D5277" s="6">
        <v>1</v>
      </c>
      <c r="G5277" s="6">
        <f t="shared" si="282"/>
        <v>5275</v>
      </c>
      <c r="H5277" s="6">
        <f t="shared" si="280"/>
        <v>128500000</v>
      </c>
      <c r="I5277" s="6" t="e">
        <f t="shared" si="281"/>
        <v>#N/A</v>
      </c>
    </row>
    <row r="5278" spans="1:9">
      <c r="A5278" s="6">
        <v>0.5</v>
      </c>
      <c r="B5278" s="7">
        <v>257000000</v>
      </c>
      <c r="D5278" s="6">
        <v>1</v>
      </c>
      <c r="G5278" s="6">
        <f t="shared" si="282"/>
        <v>5276</v>
      </c>
      <c r="H5278" s="6">
        <f t="shared" si="280"/>
        <v>128500000</v>
      </c>
      <c r="I5278" s="6" t="e">
        <f t="shared" si="281"/>
        <v>#N/A</v>
      </c>
    </row>
    <row r="5279" spans="1:9">
      <c r="A5279" s="6">
        <v>0.5</v>
      </c>
      <c r="B5279" s="7">
        <v>257000000</v>
      </c>
      <c r="D5279" s="6">
        <v>1</v>
      </c>
      <c r="G5279" s="6">
        <f t="shared" si="282"/>
        <v>5277</v>
      </c>
      <c r="H5279" s="6">
        <f t="shared" si="280"/>
        <v>128500000</v>
      </c>
      <c r="I5279" s="6" t="e">
        <f t="shared" si="281"/>
        <v>#N/A</v>
      </c>
    </row>
    <row r="5280" spans="1:9">
      <c r="A5280" s="6">
        <v>0.5</v>
      </c>
      <c r="B5280" s="7">
        <v>258000000</v>
      </c>
      <c r="D5280" s="6">
        <v>1</v>
      </c>
      <c r="G5280" s="6">
        <f t="shared" si="282"/>
        <v>5278</v>
      </c>
      <c r="H5280" s="6">
        <f t="shared" si="280"/>
        <v>129000000</v>
      </c>
      <c r="I5280" s="6" t="e">
        <f t="shared" si="281"/>
        <v>#N/A</v>
      </c>
    </row>
    <row r="5281" spans="1:9">
      <c r="A5281" s="6">
        <v>0.5</v>
      </c>
      <c r="B5281" s="7">
        <v>258000000</v>
      </c>
      <c r="D5281" s="6">
        <v>1</v>
      </c>
      <c r="G5281" s="6">
        <f t="shared" si="282"/>
        <v>5279</v>
      </c>
      <c r="H5281" s="6">
        <f t="shared" si="280"/>
        <v>129000000</v>
      </c>
      <c r="I5281" s="6" t="e">
        <f t="shared" si="281"/>
        <v>#N/A</v>
      </c>
    </row>
    <row r="5282" spans="1:9">
      <c r="A5282" s="6">
        <v>0.5</v>
      </c>
      <c r="B5282" s="7">
        <v>258000000</v>
      </c>
      <c r="D5282" s="6">
        <v>1</v>
      </c>
      <c r="G5282" s="6">
        <f t="shared" si="282"/>
        <v>5280</v>
      </c>
      <c r="H5282" s="6">
        <f t="shared" si="280"/>
        <v>129000000</v>
      </c>
      <c r="I5282" s="6" t="e">
        <f t="shared" si="281"/>
        <v>#N/A</v>
      </c>
    </row>
    <row r="5283" spans="1:9">
      <c r="A5283" s="6">
        <v>0.5</v>
      </c>
      <c r="B5283" s="7">
        <v>259000000</v>
      </c>
      <c r="D5283" s="6">
        <v>1</v>
      </c>
      <c r="G5283" s="6">
        <f t="shared" si="282"/>
        <v>5281</v>
      </c>
      <c r="H5283" s="6">
        <f t="shared" si="280"/>
        <v>129500000</v>
      </c>
      <c r="I5283" s="6" t="e">
        <f t="shared" si="281"/>
        <v>#N/A</v>
      </c>
    </row>
    <row r="5284" spans="1:9">
      <c r="A5284" s="6">
        <v>0.5</v>
      </c>
      <c r="B5284" s="7">
        <v>259000000</v>
      </c>
      <c r="D5284" s="6">
        <v>1</v>
      </c>
      <c r="G5284" s="6">
        <f t="shared" si="282"/>
        <v>5282</v>
      </c>
      <c r="H5284" s="6">
        <f t="shared" si="280"/>
        <v>129500000</v>
      </c>
      <c r="I5284" s="6" t="e">
        <f t="shared" si="281"/>
        <v>#N/A</v>
      </c>
    </row>
    <row r="5285" spans="1:9">
      <c r="A5285" s="6">
        <v>0.5</v>
      </c>
      <c r="B5285" s="7">
        <v>260000000</v>
      </c>
      <c r="D5285" s="6">
        <v>1</v>
      </c>
      <c r="G5285" s="6">
        <f t="shared" si="282"/>
        <v>5283</v>
      </c>
      <c r="H5285" s="6">
        <f t="shared" si="280"/>
        <v>130000000</v>
      </c>
      <c r="I5285" s="6" t="e">
        <f t="shared" si="281"/>
        <v>#N/A</v>
      </c>
    </row>
    <row r="5286" spans="1:9">
      <c r="A5286" s="6">
        <v>0.5</v>
      </c>
      <c r="B5286" s="7">
        <v>260000000</v>
      </c>
      <c r="D5286" s="6">
        <v>1</v>
      </c>
      <c r="G5286" s="6">
        <f t="shared" si="282"/>
        <v>5284</v>
      </c>
      <c r="H5286" s="6">
        <f t="shared" si="280"/>
        <v>130000000</v>
      </c>
      <c r="I5286" s="6" t="e">
        <f t="shared" si="281"/>
        <v>#N/A</v>
      </c>
    </row>
    <row r="5287" spans="1:9">
      <c r="A5287" s="6">
        <v>0.5</v>
      </c>
      <c r="B5287" s="7">
        <v>260000000</v>
      </c>
      <c r="D5287" s="6">
        <v>1</v>
      </c>
      <c r="G5287" s="6">
        <f t="shared" si="282"/>
        <v>5285</v>
      </c>
      <c r="H5287" s="6">
        <f t="shared" si="280"/>
        <v>130000000</v>
      </c>
      <c r="I5287" s="6" t="e">
        <f t="shared" si="281"/>
        <v>#N/A</v>
      </c>
    </row>
    <row r="5288" spans="1:9">
      <c r="A5288" s="6">
        <v>0.5</v>
      </c>
      <c r="B5288" s="7">
        <v>260000000</v>
      </c>
      <c r="D5288" s="6">
        <v>1</v>
      </c>
      <c r="G5288" s="6">
        <f t="shared" si="282"/>
        <v>5286</v>
      </c>
      <c r="H5288" s="6">
        <f t="shared" si="280"/>
        <v>130000000</v>
      </c>
      <c r="I5288" s="6" t="e">
        <f t="shared" si="281"/>
        <v>#N/A</v>
      </c>
    </row>
    <row r="5289" spans="1:9">
      <c r="A5289" s="6">
        <v>0.5</v>
      </c>
      <c r="B5289" s="7">
        <v>260000000</v>
      </c>
      <c r="D5289" s="6">
        <v>1</v>
      </c>
      <c r="G5289" s="6">
        <f t="shared" si="282"/>
        <v>5287</v>
      </c>
      <c r="H5289" s="6">
        <f t="shared" si="280"/>
        <v>130000000</v>
      </c>
      <c r="I5289" s="6" t="e">
        <f t="shared" si="281"/>
        <v>#N/A</v>
      </c>
    </row>
    <row r="5290" spans="1:9">
      <c r="A5290" s="6">
        <v>0.5</v>
      </c>
      <c r="B5290" s="7">
        <v>260000000</v>
      </c>
      <c r="D5290" s="6">
        <v>1</v>
      </c>
      <c r="G5290" s="6">
        <f t="shared" si="282"/>
        <v>5288</v>
      </c>
      <c r="H5290" s="6">
        <f t="shared" si="280"/>
        <v>130000000</v>
      </c>
      <c r="I5290" s="6" t="e">
        <f t="shared" si="281"/>
        <v>#N/A</v>
      </c>
    </row>
    <row r="5291" spans="1:9">
      <c r="A5291" s="6">
        <v>0.5</v>
      </c>
      <c r="B5291" s="7">
        <v>260000000</v>
      </c>
      <c r="D5291" s="6">
        <v>1</v>
      </c>
      <c r="G5291" s="6">
        <f t="shared" si="282"/>
        <v>5289</v>
      </c>
      <c r="H5291" s="6">
        <f t="shared" si="280"/>
        <v>130000000</v>
      </c>
      <c r="I5291" s="6" t="e">
        <f t="shared" si="281"/>
        <v>#N/A</v>
      </c>
    </row>
    <row r="5292" spans="1:9">
      <c r="A5292" s="6">
        <v>0.5</v>
      </c>
      <c r="B5292" s="7">
        <v>260000000</v>
      </c>
      <c r="D5292" s="6">
        <v>1</v>
      </c>
      <c r="G5292" s="6">
        <f t="shared" si="282"/>
        <v>5290</v>
      </c>
      <c r="H5292" s="6">
        <f t="shared" si="280"/>
        <v>130000000</v>
      </c>
      <c r="I5292" s="6" t="e">
        <f t="shared" si="281"/>
        <v>#N/A</v>
      </c>
    </row>
    <row r="5293" spans="1:9">
      <c r="A5293" s="6">
        <v>0.5</v>
      </c>
      <c r="B5293" s="7">
        <v>260000000</v>
      </c>
      <c r="D5293" s="6">
        <v>1</v>
      </c>
      <c r="G5293" s="6">
        <f t="shared" si="282"/>
        <v>5291</v>
      </c>
      <c r="H5293" s="6">
        <f t="shared" si="280"/>
        <v>130000000</v>
      </c>
      <c r="I5293" s="6" t="e">
        <f t="shared" si="281"/>
        <v>#N/A</v>
      </c>
    </row>
    <row r="5294" spans="1:9">
      <c r="A5294" s="6">
        <v>0.5</v>
      </c>
      <c r="B5294" s="7">
        <v>261000000</v>
      </c>
      <c r="D5294" s="6">
        <v>1</v>
      </c>
      <c r="G5294" s="6">
        <f t="shared" si="282"/>
        <v>5292</v>
      </c>
      <c r="H5294" s="6">
        <f t="shared" si="280"/>
        <v>130500000</v>
      </c>
      <c r="I5294" s="6" t="e">
        <f t="shared" si="281"/>
        <v>#N/A</v>
      </c>
    </row>
    <row r="5295" spans="1:9">
      <c r="A5295" s="6">
        <v>0.5</v>
      </c>
      <c r="B5295" s="7">
        <v>262000000</v>
      </c>
      <c r="D5295" s="6">
        <v>1</v>
      </c>
      <c r="G5295" s="6">
        <f t="shared" si="282"/>
        <v>5293</v>
      </c>
      <c r="H5295" s="6">
        <f t="shared" si="280"/>
        <v>131000000</v>
      </c>
      <c r="I5295" s="6" t="e">
        <f t="shared" si="281"/>
        <v>#N/A</v>
      </c>
    </row>
    <row r="5296" spans="1:9">
      <c r="A5296" s="6">
        <v>0.5</v>
      </c>
      <c r="B5296" s="7">
        <v>262000000</v>
      </c>
      <c r="D5296" s="6">
        <v>1</v>
      </c>
      <c r="G5296" s="6">
        <f t="shared" si="282"/>
        <v>5294</v>
      </c>
      <c r="H5296" s="6">
        <f t="shared" si="280"/>
        <v>131000000</v>
      </c>
      <c r="I5296" s="6" t="e">
        <f t="shared" si="281"/>
        <v>#N/A</v>
      </c>
    </row>
    <row r="5297" spans="1:9">
      <c r="A5297" s="6">
        <v>0.5</v>
      </c>
      <c r="B5297" s="7">
        <v>264000000</v>
      </c>
      <c r="D5297" s="6">
        <v>1</v>
      </c>
      <c r="G5297" s="6">
        <f t="shared" si="282"/>
        <v>5295</v>
      </c>
      <c r="H5297" s="6">
        <f t="shared" si="280"/>
        <v>132000000</v>
      </c>
      <c r="I5297" s="6" t="e">
        <f t="shared" si="281"/>
        <v>#N/A</v>
      </c>
    </row>
    <row r="5298" spans="1:9">
      <c r="A5298" s="6">
        <v>0.5</v>
      </c>
      <c r="B5298" s="7">
        <v>264000000</v>
      </c>
      <c r="D5298" s="6">
        <v>1</v>
      </c>
      <c r="G5298" s="6">
        <f t="shared" si="282"/>
        <v>5296</v>
      </c>
      <c r="H5298" s="6">
        <f t="shared" si="280"/>
        <v>132000000</v>
      </c>
      <c r="I5298" s="6" t="e">
        <f t="shared" si="281"/>
        <v>#N/A</v>
      </c>
    </row>
    <row r="5299" spans="1:9">
      <c r="A5299" s="6">
        <v>0.5</v>
      </c>
      <c r="B5299" s="7">
        <v>264000000</v>
      </c>
      <c r="D5299" s="6">
        <v>1</v>
      </c>
      <c r="G5299" s="6">
        <f t="shared" si="282"/>
        <v>5297</v>
      </c>
      <c r="H5299" s="6">
        <f t="shared" si="280"/>
        <v>132000000</v>
      </c>
      <c r="I5299" s="6" t="e">
        <f t="shared" si="281"/>
        <v>#N/A</v>
      </c>
    </row>
    <row r="5300" spans="1:9">
      <c r="A5300" s="6">
        <v>0.5</v>
      </c>
      <c r="B5300" s="7">
        <v>264000000</v>
      </c>
      <c r="D5300" s="6">
        <v>1</v>
      </c>
      <c r="G5300" s="6">
        <f t="shared" si="282"/>
        <v>5298</v>
      </c>
      <c r="H5300" s="6">
        <f t="shared" si="280"/>
        <v>132000000</v>
      </c>
      <c r="I5300" s="6" t="e">
        <f t="shared" si="281"/>
        <v>#N/A</v>
      </c>
    </row>
    <row r="5301" spans="1:9">
      <c r="A5301" s="6">
        <v>0.5</v>
      </c>
      <c r="B5301" s="7">
        <v>265000000</v>
      </c>
      <c r="D5301" s="6">
        <v>1</v>
      </c>
      <c r="G5301" s="6">
        <f t="shared" si="282"/>
        <v>5299</v>
      </c>
      <c r="H5301" s="6">
        <f t="shared" si="280"/>
        <v>132500000</v>
      </c>
      <c r="I5301" s="6" t="e">
        <f t="shared" si="281"/>
        <v>#N/A</v>
      </c>
    </row>
    <row r="5302" spans="1:9">
      <c r="A5302" s="6">
        <v>0.5</v>
      </c>
      <c r="B5302" s="7">
        <v>265000000</v>
      </c>
      <c r="D5302" s="6">
        <v>1</v>
      </c>
      <c r="G5302" s="6">
        <f t="shared" si="282"/>
        <v>5300</v>
      </c>
      <c r="H5302" s="6">
        <f t="shared" si="280"/>
        <v>132500000</v>
      </c>
      <c r="I5302" s="6" t="e">
        <f t="shared" si="281"/>
        <v>#N/A</v>
      </c>
    </row>
    <row r="5303" spans="1:9">
      <c r="A5303" s="6">
        <v>0.5</v>
      </c>
      <c r="B5303" s="7">
        <v>265000000</v>
      </c>
      <c r="D5303" s="6">
        <v>1</v>
      </c>
      <c r="G5303" s="6">
        <f t="shared" si="282"/>
        <v>5301</v>
      </c>
      <c r="H5303" s="6">
        <f t="shared" si="280"/>
        <v>132500000</v>
      </c>
      <c r="I5303" s="6" t="e">
        <f t="shared" si="281"/>
        <v>#N/A</v>
      </c>
    </row>
    <row r="5304" spans="1:9">
      <c r="A5304" s="6">
        <v>0.5</v>
      </c>
      <c r="B5304" s="7">
        <v>265000000</v>
      </c>
      <c r="D5304" s="6">
        <v>1</v>
      </c>
      <c r="G5304" s="6">
        <f t="shared" si="282"/>
        <v>5302</v>
      </c>
      <c r="H5304" s="6">
        <f t="shared" si="280"/>
        <v>132500000</v>
      </c>
      <c r="I5304" s="6" t="e">
        <f t="shared" si="281"/>
        <v>#N/A</v>
      </c>
    </row>
    <row r="5305" spans="1:9">
      <c r="A5305" s="6">
        <v>0.5</v>
      </c>
      <c r="B5305" s="7">
        <v>265000000</v>
      </c>
      <c r="D5305" s="6">
        <v>1</v>
      </c>
      <c r="G5305" s="6">
        <f t="shared" si="282"/>
        <v>5303</v>
      </c>
      <c r="H5305" s="6">
        <f t="shared" si="280"/>
        <v>132500000</v>
      </c>
      <c r="I5305" s="6" t="e">
        <f t="shared" si="281"/>
        <v>#N/A</v>
      </c>
    </row>
    <row r="5306" spans="1:9">
      <c r="A5306" s="6">
        <v>0.5</v>
      </c>
      <c r="B5306" s="7">
        <v>265000000</v>
      </c>
      <c r="D5306" s="6">
        <v>1</v>
      </c>
      <c r="G5306" s="6">
        <f t="shared" si="282"/>
        <v>5304</v>
      </c>
      <c r="H5306" s="6">
        <f t="shared" si="280"/>
        <v>132500000</v>
      </c>
      <c r="I5306" s="6" t="e">
        <f t="shared" si="281"/>
        <v>#N/A</v>
      </c>
    </row>
    <row r="5307" spans="1:9">
      <c r="A5307" s="6">
        <v>0.5</v>
      </c>
      <c r="B5307" s="7">
        <v>267000000</v>
      </c>
      <c r="D5307" s="6">
        <v>1</v>
      </c>
      <c r="G5307" s="6">
        <f t="shared" si="282"/>
        <v>5305</v>
      </c>
      <c r="H5307" s="6">
        <f t="shared" si="280"/>
        <v>133500000</v>
      </c>
      <c r="I5307" s="6" t="e">
        <f t="shared" si="281"/>
        <v>#N/A</v>
      </c>
    </row>
    <row r="5308" spans="1:9">
      <c r="A5308" s="6">
        <v>0.5</v>
      </c>
      <c r="B5308" s="7">
        <v>267000000</v>
      </c>
      <c r="D5308" s="6">
        <v>1</v>
      </c>
      <c r="G5308" s="6">
        <f t="shared" si="282"/>
        <v>5306</v>
      </c>
      <c r="H5308" s="6">
        <f t="shared" si="280"/>
        <v>133500000</v>
      </c>
      <c r="I5308" s="6" t="e">
        <f t="shared" si="281"/>
        <v>#N/A</v>
      </c>
    </row>
    <row r="5309" spans="1:9">
      <c r="A5309" s="6">
        <v>0.5</v>
      </c>
      <c r="B5309" s="7">
        <v>267000000</v>
      </c>
      <c r="D5309" s="6">
        <v>1</v>
      </c>
      <c r="G5309" s="6">
        <f t="shared" si="282"/>
        <v>5307</v>
      </c>
      <c r="H5309" s="6">
        <f t="shared" si="280"/>
        <v>133500000</v>
      </c>
      <c r="I5309" s="6" t="e">
        <f t="shared" si="281"/>
        <v>#N/A</v>
      </c>
    </row>
    <row r="5310" spans="1:9">
      <c r="A5310" s="6">
        <v>0.5</v>
      </c>
      <c r="B5310" s="7">
        <v>267000000</v>
      </c>
      <c r="D5310" s="6">
        <v>1</v>
      </c>
      <c r="G5310" s="6">
        <f t="shared" si="282"/>
        <v>5308</v>
      </c>
      <c r="H5310" s="6">
        <f t="shared" si="280"/>
        <v>133500000</v>
      </c>
      <c r="I5310" s="6" t="e">
        <f t="shared" si="281"/>
        <v>#N/A</v>
      </c>
    </row>
    <row r="5311" spans="1:9">
      <c r="A5311" s="6">
        <v>0.5</v>
      </c>
      <c r="B5311" s="7">
        <v>268000000</v>
      </c>
      <c r="D5311" s="6">
        <v>1</v>
      </c>
      <c r="G5311" s="6">
        <f t="shared" si="282"/>
        <v>5309</v>
      </c>
      <c r="H5311" s="6">
        <f t="shared" si="280"/>
        <v>134000000</v>
      </c>
      <c r="I5311" s="6" t="e">
        <f t="shared" si="281"/>
        <v>#N/A</v>
      </c>
    </row>
    <row r="5312" spans="1:9">
      <c r="A5312" s="6">
        <v>0.5</v>
      </c>
      <c r="B5312" s="7">
        <v>269000000</v>
      </c>
      <c r="D5312" s="6">
        <v>1</v>
      </c>
      <c r="G5312" s="6">
        <f t="shared" si="282"/>
        <v>5310</v>
      </c>
      <c r="H5312" s="6">
        <f t="shared" si="280"/>
        <v>134500000</v>
      </c>
      <c r="I5312" s="6" t="e">
        <f t="shared" si="281"/>
        <v>#N/A</v>
      </c>
    </row>
    <row r="5313" spans="1:9">
      <c r="A5313" s="6">
        <v>0.5</v>
      </c>
      <c r="B5313" s="7">
        <v>270000000</v>
      </c>
      <c r="D5313" s="6">
        <v>1</v>
      </c>
      <c r="G5313" s="6">
        <f t="shared" si="282"/>
        <v>5311</v>
      </c>
      <c r="H5313" s="6">
        <f t="shared" si="280"/>
        <v>135000000</v>
      </c>
      <c r="I5313" s="6" t="e">
        <f t="shared" si="281"/>
        <v>#N/A</v>
      </c>
    </row>
    <row r="5314" spans="1:9">
      <c r="A5314" s="6">
        <v>0.5</v>
      </c>
      <c r="B5314" s="7">
        <v>270000000</v>
      </c>
      <c r="D5314" s="6">
        <v>1</v>
      </c>
      <c r="G5314" s="6">
        <f t="shared" si="282"/>
        <v>5312</v>
      </c>
      <c r="H5314" s="6">
        <f t="shared" ref="H5314:H5377" si="283">IF(D5314=1,B5314*A5314,#N/A)</f>
        <v>135000000</v>
      </c>
      <c r="I5314" s="6" t="e">
        <f t="shared" si="281"/>
        <v>#N/A</v>
      </c>
    </row>
    <row r="5315" spans="1:9">
      <c r="A5315" s="6">
        <v>0.5</v>
      </c>
      <c r="B5315" s="7">
        <v>270000000</v>
      </c>
      <c r="D5315" s="6">
        <v>1</v>
      </c>
      <c r="G5315" s="6">
        <f t="shared" si="282"/>
        <v>5313</v>
      </c>
      <c r="H5315" s="6">
        <f t="shared" si="283"/>
        <v>135000000</v>
      </c>
      <c r="I5315" s="6" t="e">
        <f t="shared" ref="I5315:I5378" si="284">IF(D5315=1,#N/A,B5315*A5315)</f>
        <v>#N/A</v>
      </c>
    </row>
    <row r="5316" spans="1:9">
      <c r="A5316" s="6">
        <v>0.5</v>
      </c>
      <c r="B5316" s="7">
        <v>270000000</v>
      </c>
      <c r="D5316" s="6">
        <v>1</v>
      </c>
      <c r="G5316" s="6">
        <f t="shared" ref="G5316:G5379" si="285">G5315+1</f>
        <v>5314</v>
      </c>
      <c r="H5316" s="6">
        <f t="shared" si="283"/>
        <v>135000000</v>
      </c>
      <c r="I5316" s="6" t="e">
        <f t="shared" si="284"/>
        <v>#N/A</v>
      </c>
    </row>
    <row r="5317" spans="1:9">
      <c r="A5317" s="6">
        <v>0.5</v>
      </c>
      <c r="B5317" s="7">
        <v>270000000</v>
      </c>
      <c r="D5317" s="6">
        <v>1</v>
      </c>
      <c r="G5317" s="6">
        <f t="shared" si="285"/>
        <v>5315</v>
      </c>
      <c r="H5317" s="6">
        <f t="shared" si="283"/>
        <v>135000000</v>
      </c>
      <c r="I5317" s="6" t="e">
        <f t="shared" si="284"/>
        <v>#N/A</v>
      </c>
    </row>
    <row r="5318" spans="1:9">
      <c r="A5318" s="6">
        <v>0.5</v>
      </c>
      <c r="B5318" s="7">
        <v>270000000</v>
      </c>
      <c r="D5318" s="6">
        <v>1</v>
      </c>
      <c r="G5318" s="6">
        <f t="shared" si="285"/>
        <v>5316</v>
      </c>
      <c r="H5318" s="6">
        <f t="shared" si="283"/>
        <v>135000000</v>
      </c>
      <c r="I5318" s="6" t="e">
        <f t="shared" si="284"/>
        <v>#N/A</v>
      </c>
    </row>
    <row r="5319" spans="1:9">
      <c r="A5319" s="6">
        <v>0.5</v>
      </c>
      <c r="B5319" s="7">
        <v>270000000</v>
      </c>
      <c r="D5319" s="6">
        <v>1</v>
      </c>
      <c r="G5319" s="6">
        <f t="shared" si="285"/>
        <v>5317</v>
      </c>
      <c r="H5319" s="6">
        <f t="shared" si="283"/>
        <v>135000000</v>
      </c>
      <c r="I5319" s="6" t="e">
        <f t="shared" si="284"/>
        <v>#N/A</v>
      </c>
    </row>
    <row r="5320" spans="1:9">
      <c r="A5320" s="6">
        <v>0.5</v>
      </c>
      <c r="B5320" s="7">
        <v>270000000</v>
      </c>
      <c r="D5320" s="6">
        <v>1</v>
      </c>
      <c r="G5320" s="6">
        <f t="shared" si="285"/>
        <v>5318</v>
      </c>
      <c r="H5320" s="6">
        <f t="shared" si="283"/>
        <v>135000000</v>
      </c>
      <c r="I5320" s="6" t="e">
        <f t="shared" si="284"/>
        <v>#N/A</v>
      </c>
    </row>
    <row r="5321" spans="1:9">
      <c r="A5321" s="6">
        <v>0.5</v>
      </c>
      <c r="B5321" s="7">
        <v>270000000</v>
      </c>
      <c r="D5321" s="6">
        <v>1</v>
      </c>
      <c r="G5321" s="6">
        <f t="shared" si="285"/>
        <v>5319</v>
      </c>
      <c r="H5321" s="6">
        <f t="shared" si="283"/>
        <v>135000000</v>
      </c>
      <c r="I5321" s="6" t="e">
        <f t="shared" si="284"/>
        <v>#N/A</v>
      </c>
    </row>
    <row r="5322" spans="1:9">
      <c r="A5322" s="6">
        <v>0.5</v>
      </c>
      <c r="B5322" s="7">
        <v>270000000</v>
      </c>
      <c r="D5322" s="6">
        <v>1</v>
      </c>
      <c r="G5322" s="6">
        <f t="shared" si="285"/>
        <v>5320</v>
      </c>
      <c r="H5322" s="6">
        <f t="shared" si="283"/>
        <v>135000000</v>
      </c>
      <c r="I5322" s="6" t="e">
        <f t="shared" si="284"/>
        <v>#N/A</v>
      </c>
    </row>
    <row r="5323" spans="1:9">
      <c r="A5323" s="6">
        <v>0.5</v>
      </c>
      <c r="B5323" s="7">
        <v>270000000</v>
      </c>
      <c r="D5323" s="6">
        <v>1</v>
      </c>
      <c r="G5323" s="6">
        <f t="shared" si="285"/>
        <v>5321</v>
      </c>
      <c r="H5323" s="6">
        <f t="shared" si="283"/>
        <v>135000000</v>
      </c>
      <c r="I5323" s="6" t="e">
        <f t="shared" si="284"/>
        <v>#N/A</v>
      </c>
    </row>
    <row r="5324" spans="1:9">
      <c r="A5324" s="6">
        <v>0.5</v>
      </c>
      <c r="B5324" s="7">
        <v>270000000</v>
      </c>
      <c r="D5324" s="6">
        <v>1</v>
      </c>
      <c r="G5324" s="6">
        <f t="shared" si="285"/>
        <v>5322</v>
      </c>
      <c r="H5324" s="6">
        <f t="shared" si="283"/>
        <v>135000000</v>
      </c>
      <c r="I5324" s="6" t="e">
        <f t="shared" si="284"/>
        <v>#N/A</v>
      </c>
    </row>
    <row r="5325" spans="1:9">
      <c r="A5325" s="6">
        <v>0.5</v>
      </c>
      <c r="B5325" s="7">
        <v>272000000</v>
      </c>
      <c r="D5325" s="6">
        <v>1</v>
      </c>
      <c r="G5325" s="6">
        <f t="shared" si="285"/>
        <v>5323</v>
      </c>
      <c r="H5325" s="6">
        <f t="shared" si="283"/>
        <v>136000000</v>
      </c>
      <c r="I5325" s="6" t="e">
        <f t="shared" si="284"/>
        <v>#N/A</v>
      </c>
    </row>
    <row r="5326" spans="1:9">
      <c r="A5326" s="6">
        <v>0.5</v>
      </c>
      <c r="B5326" s="7">
        <v>272000000</v>
      </c>
      <c r="D5326" s="6">
        <v>1</v>
      </c>
      <c r="G5326" s="6">
        <f t="shared" si="285"/>
        <v>5324</v>
      </c>
      <c r="H5326" s="6">
        <f t="shared" si="283"/>
        <v>136000000</v>
      </c>
      <c r="I5326" s="6" t="e">
        <f t="shared" si="284"/>
        <v>#N/A</v>
      </c>
    </row>
    <row r="5327" spans="1:9">
      <c r="A5327" s="6">
        <v>0.5</v>
      </c>
      <c r="B5327" s="7">
        <v>273000000</v>
      </c>
      <c r="D5327" s="6">
        <v>1</v>
      </c>
      <c r="G5327" s="6">
        <f t="shared" si="285"/>
        <v>5325</v>
      </c>
      <c r="H5327" s="6">
        <f t="shared" si="283"/>
        <v>136500000</v>
      </c>
      <c r="I5327" s="6" t="e">
        <f t="shared" si="284"/>
        <v>#N/A</v>
      </c>
    </row>
    <row r="5328" spans="1:9">
      <c r="A5328" s="6">
        <v>0.5</v>
      </c>
      <c r="B5328" s="7">
        <v>275000000</v>
      </c>
      <c r="D5328" s="6">
        <v>1</v>
      </c>
      <c r="G5328" s="6">
        <f t="shared" si="285"/>
        <v>5326</v>
      </c>
      <c r="H5328" s="6">
        <f t="shared" si="283"/>
        <v>137500000</v>
      </c>
      <c r="I5328" s="6" t="e">
        <f t="shared" si="284"/>
        <v>#N/A</v>
      </c>
    </row>
    <row r="5329" spans="1:9">
      <c r="A5329" s="6">
        <v>0.5</v>
      </c>
      <c r="B5329" s="7">
        <v>275000000</v>
      </c>
      <c r="D5329" s="6">
        <v>1</v>
      </c>
      <c r="G5329" s="6">
        <f t="shared" si="285"/>
        <v>5327</v>
      </c>
      <c r="H5329" s="6">
        <f t="shared" si="283"/>
        <v>137500000</v>
      </c>
      <c r="I5329" s="6" t="e">
        <f t="shared" si="284"/>
        <v>#N/A</v>
      </c>
    </row>
    <row r="5330" spans="1:9">
      <c r="A5330" s="6">
        <v>0.5</v>
      </c>
      <c r="B5330" s="7">
        <v>275000000</v>
      </c>
      <c r="D5330" s="6">
        <v>1</v>
      </c>
      <c r="G5330" s="6">
        <f t="shared" si="285"/>
        <v>5328</v>
      </c>
      <c r="H5330" s="6">
        <f t="shared" si="283"/>
        <v>137500000</v>
      </c>
      <c r="I5330" s="6" t="e">
        <f t="shared" si="284"/>
        <v>#N/A</v>
      </c>
    </row>
    <row r="5331" spans="1:9">
      <c r="A5331" s="6">
        <v>0.5</v>
      </c>
      <c r="B5331" s="7">
        <v>275000000</v>
      </c>
      <c r="D5331" s="6">
        <v>1</v>
      </c>
      <c r="G5331" s="6">
        <f t="shared" si="285"/>
        <v>5329</v>
      </c>
      <c r="H5331" s="6">
        <f t="shared" si="283"/>
        <v>137500000</v>
      </c>
      <c r="I5331" s="6" t="e">
        <f t="shared" si="284"/>
        <v>#N/A</v>
      </c>
    </row>
    <row r="5332" spans="1:9">
      <c r="A5332" s="6">
        <v>0.5</v>
      </c>
      <c r="B5332" s="7">
        <v>275000000</v>
      </c>
      <c r="D5332" s="6">
        <v>1</v>
      </c>
      <c r="G5332" s="6">
        <f t="shared" si="285"/>
        <v>5330</v>
      </c>
      <c r="H5332" s="6">
        <f t="shared" si="283"/>
        <v>137500000</v>
      </c>
      <c r="I5332" s="6" t="e">
        <f t="shared" si="284"/>
        <v>#N/A</v>
      </c>
    </row>
    <row r="5333" spans="1:9">
      <c r="A5333" s="6">
        <v>0.5</v>
      </c>
      <c r="B5333" s="7">
        <v>275000000</v>
      </c>
      <c r="D5333" s="6">
        <v>1</v>
      </c>
      <c r="G5333" s="6">
        <f t="shared" si="285"/>
        <v>5331</v>
      </c>
      <c r="H5333" s="6">
        <f t="shared" si="283"/>
        <v>137500000</v>
      </c>
      <c r="I5333" s="6" t="e">
        <f t="shared" si="284"/>
        <v>#N/A</v>
      </c>
    </row>
    <row r="5334" spans="1:9">
      <c r="A5334" s="6">
        <v>0.5</v>
      </c>
      <c r="B5334" s="7">
        <v>275000000</v>
      </c>
      <c r="D5334" s="6">
        <v>1</v>
      </c>
      <c r="G5334" s="6">
        <f t="shared" si="285"/>
        <v>5332</v>
      </c>
      <c r="H5334" s="6">
        <f t="shared" si="283"/>
        <v>137500000</v>
      </c>
      <c r="I5334" s="6" t="e">
        <f t="shared" si="284"/>
        <v>#N/A</v>
      </c>
    </row>
    <row r="5335" spans="1:9">
      <c r="A5335" s="6">
        <v>0.5</v>
      </c>
      <c r="B5335" s="7">
        <v>275000000</v>
      </c>
      <c r="D5335" s="6">
        <v>1</v>
      </c>
      <c r="G5335" s="6">
        <f t="shared" si="285"/>
        <v>5333</v>
      </c>
      <c r="H5335" s="6">
        <f t="shared" si="283"/>
        <v>137500000</v>
      </c>
      <c r="I5335" s="6" t="e">
        <f t="shared" si="284"/>
        <v>#N/A</v>
      </c>
    </row>
    <row r="5336" spans="1:9">
      <c r="A5336" s="6">
        <v>0.5</v>
      </c>
      <c r="B5336" s="7">
        <v>275000000</v>
      </c>
      <c r="D5336" s="6">
        <v>1</v>
      </c>
      <c r="G5336" s="6">
        <f t="shared" si="285"/>
        <v>5334</v>
      </c>
      <c r="H5336" s="6">
        <f t="shared" si="283"/>
        <v>137500000</v>
      </c>
      <c r="I5336" s="6" t="e">
        <f t="shared" si="284"/>
        <v>#N/A</v>
      </c>
    </row>
    <row r="5337" spans="1:9">
      <c r="A5337" s="6">
        <v>0.5</v>
      </c>
      <c r="B5337" s="7">
        <v>278000000</v>
      </c>
      <c r="D5337" s="6">
        <v>1</v>
      </c>
      <c r="G5337" s="6">
        <f t="shared" si="285"/>
        <v>5335</v>
      </c>
      <c r="H5337" s="6">
        <f t="shared" si="283"/>
        <v>139000000</v>
      </c>
      <c r="I5337" s="6" t="e">
        <f t="shared" si="284"/>
        <v>#N/A</v>
      </c>
    </row>
    <row r="5338" spans="1:9">
      <c r="A5338" s="6">
        <v>0.5</v>
      </c>
      <c r="B5338" s="7">
        <v>280000000</v>
      </c>
      <c r="D5338" s="6">
        <v>1</v>
      </c>
      <c r="G5338" s="6">
        <f t="shared" si="285"/>
        <v>5336</v>
      </c>
      <c r="H5338" s="6">
        <f t="shared" si="283"/>
        <v>140000000</v>
      </c>
      <c r="I5338" s="6" t="e">
        <f t="shared" si="284"/>
        <v>#N/A</v>
      </c>
    </row>
    <row r="5339" spans="1:9">
      <c r="A5339" s="6">
        <v>0.5</v>
      </c>
      <c r="B5339" s="7">
        <v>280000000</v>
      </c>
      <c r="D5339" s="6">
        <v>1</v>
      </c>
      <c r="G5339" s="6">
        <f t="shared" si="285"/>
        <v>5337</v>
      </c>
      <c r="H5339" s="6">
        <f t="shared" si="283"/>
        <v>140000000</v>
      </c>
      <c r="I5339" s="6" t="e">
        <f t="shared" si="284"/>
        <v>#N/A</v>
      </c>
    </row>
    <row r="5340" spans="1:9">
      <c r="A5340" s="6">
        <v>0.5</v>
      </c>
      <c r="B5340" s="7">
        <v>280000000</v>
      </c>
      <c r="D5340" s="6">
        <v>1</v>
      </c>
      <c r="G5340" s="6">
        <f t="shared" si="285"/>
        <v>5338</v>
      </c>
      <c r="H5340" s="6">
        <f t="shared" si="283"/>
        <v>140000000</v>
      </c>
      <c r="I5340" s="6" t="e">
        <f t="shared" si="284"/>
        <v>#N/A</v>
      </c>
    </row>
    <row r="5341" spans="1:9">
      <c r="A5341" s="6">
        <v>0.5</v>
      </c>
      <c r="B5341" s="7">
        <v>280000000</v>
      </c>
      <c r="D5341" s="6">
        <v>1</v>
      </c>
      <c r="G5341" s="6">
        <f t="shared" si="285"/>
        <v>5339</v>
      </c>
      <c r="H5341" s="6">
        <f t="shared" si="283"/>
        <v>140000000</v>
      </c>
      <c r="I5341" s="6" t="e">
        <f t="shared" si="284"/>
        <v>#N/A</v>
      </c>
    </row>
    <row r="5342" spans="1:9">
      <c r="A5342" s="6">
        <v>0.5</v>
      </c>
      <c r="B5342" s="7">
        <v>280000000</v>
      </c>
      <c r="D5342" s="6">
        <v>1</v>
      </c>
      <c r="G5342" s="6">
        <f t="shared" si="285"/>
        <v>5340</v>
      </c>
      <c r="H5342" s="6">
        <f t="shared" si="283"/>
        <v>140000000</v>
      </c>
      <c r="I5342" s="6" t="e">
        <f t="shared" si="284"/>
        <v>#N/A</v>
      </c>
    </row>
    <row r="5343" spans="1:9">
      <c r="A5343" s="6">
        <v>0.5</v>
      </c>
      <c r="B5343" s="7">
        <v>281000000</v>
      </c>
      <c r="D5343" s="6">
        <v>1</v>
      </c>
      <c r="G5343" s="6">
        <f t="shared" si="285"/>
        <v>5341</v>
      </c>
      <c r="H5343" s="6">
        <f t="shared" si="283"/>
        <v>140500000</v>
      </c>
      <c r="I5343" s="6" t="e">
        <f t="shared" si="284"/>
        <v>#N/A</v>
      </c>
    </row>
    <row r="5344" spans="1:9">
      <c r="A5344" s="6">
        <v>0.5</v>
      </c>
      <c r="B5344" s="7">
        <v>282000000</v>
      </c>
      <c r="D5344" s="6">
        <v>1</v>
      </c>
      <c r="G5344" s="6">
        <f t="shared" si="285"/>
        <v>5342</v>
      </c>
      <c r="H5344" s="6">
        <f t="shared" si="283"/>
        <v>141000000</v>
      </c>
      <c r="I5344" s="6" t="e">
        <f t="shared" si="284"/>
        <v>#N/A</v>
      </c>
    </row>
    <row r="5345" spans="1:9">
      <c r="A5345" s="6">
        <v>0.5</v>
      </c>
      <c r="B5345" s="7">
        <v>282000000</v>
      </c>
      <c r="D5345" s="6">
        <v>1</v>
      </c>
      <c r="G5345" s="6">
        <f t="shared" si="285"/>
        <v>5343</v>
      </c>
      <c r="H5345" s="6">
        <f t="shared" si="283"/>
        <v>141000000</v>
      </c>
      <c r="I5345" s="6" t="e">
        <f t="shared" si="284"/>
        <v>#N/A</v>
      </c>
    </row>
    <row r="5346" spans="1:9">
      <c r="A5346" s="6">
        <v>0.5</v>
      </c>
      <c r="B5346" s="7">
        <v>283000000</v>
      </c>
      <c r="D5346" s="6">
        <v>1</v>
      </c>
      <c r="G5346" s="6">
        <f t="shared" si="285"/>
        <v>5344</v>
      </c>
      <c r="H5346" s="6">
        <f t="shared" si="283"/>
        <v>141500000</v>
      </c>
      <c r="I5346" s="6" t="e">
        <f t="shared" si="284"/>
        <v>#N/A</v>
      </c>
    </row>
    <row r="5347" spans="1:9">
      <c r="A5347" s="6">
        <v>0.5</v>
      </c>
      <c r="B5347" s="7">
        <v>283000000</v>
      </c>
      <c r="D5347" s="6">
        <v>1</v>
      </c>
      <c r="G5347" s="6">
        <f t="shared" si="285"/>
        <v>5345</v>
      </c>
      <c r="H5347" s="6">
        <f t="shared" si="283"/>
        <v>141500000</v>
      </c>
      <c r="I5347" s="6" t="e">
        <f t="shared" si="284"/>
        <v>#N/A</v>
      </c>
    </row>
    <row r="5348" spans="1:9">
      <c r="A5348" s="6">
        <v>0.5</v>
      </c>
      <c r="B5348" s="7">
        <v>284000000</v>
      </c>
      <c r="D5348" s="6">
        <v>1</v>
      </c>
      <c r="G5348" s="6">
        <f t="shared" si="285"/>
        <v>5346</v>
      </c>
      <c r="H5348" s="6">
        <f t="shared" si="283"/>
        <v>142000000</v>
      </c>
      <c r="I5348" s="6" t="e">
        <f t="shared" si="284"/>
        <v>#N/A</v>
      </c>
    </row>
    <row r="5349" spans="1:9">
      <c r="A5349" s="6">
        <v>0.5</v>
      </c>
      <c r="B5349" s="7">
        <v>285000000</v>
      </c>
      <c r="D5349" s="6">
        <v>1</v>
      </c>
      <c r="G5349" s="6">
        <f t="shared" si="285"/>
        <v>5347</v>
      </c>
      <c r="H5349" s="6">
        <f t="shared" si="283"/>
        <v>142500000</v>
      </c>
      <c r="I5349" s="6" t="e">
        <f t="shared" si="284"/>
        <v>#N/A</v>
      </c>
    </row>
    <row r="5350" spans="1:9">
      <c r="A5350" s="6">
        <v>0.5</v>
      </c>
      <c r="B5350" s="7">
        <v>285000000</v>
      </c>
      <c r="D5350" s="6">
        <v>1</v>
      </c>
      <c r="G5350" s="6">
        <f t="shared" si="285"/>
        <v>5348</v>
      </c>
      <c r="H5350" s="6">
        <f t="shared" si="283"/>
        <v>142500000</v>
      </c>
      <c r="I5350" s="6" t="e">
        <f t="shared" si="284"/>
        <v>#N/A</v>
      </c>
    </row>
    <row r="5351" spans="1:9">
      <c r="A5351" s="6">
        <v>0.5</v>
      </c>
      <c r="B5351" s="7">
        <v>285000000</v>
      </c>
      <c r="D5351" s="6">
        <v>1</v>
      </c>
      <c r="G5351" s="6">
        <f t="shared" si="285"/>
        <v>5349</v>
      </c>
      <c r="H5351" s="6">
        <f t="shared" si="283"/>
        <v>142500000</v>
      </c>
      <c r="I5351" s="6" t="e">
        <f t="shared" si="284"/>
        <v>#N/A</v>
      </c>
    </row>
    <row r="5352" spans="1:9">
      <c r="A5352" s="6">
        <v>0.5</v>
      </c>
      <c r="B5352" s="7">
        <v>285000000</v>
      </c>
      <c r="D5352" s="6">
        <v>1</v>
      </c>
      <c r="G5352" s="6">
        <f t="shared" si="285"/>
        <v>5350</v>
      </c>
      <c r="H5352" s="6">
        <f t="shared" si="283"/>
        <v>142500000</v>
      </c>
      <c r="I5352" s="6" t="e">
        <f t="shared" si="284"/>
        <v>#N/A</v>
      </c>
    </row>
    <row r="5353" spans="1:9">
      <c r="A5353" s="6">
        <v>0.5</v>
      </c>
      <c r="B5353" s="7">
        <v>285000000</v>
      </c>
      <c r="D5353" s="6">
        <v>1</v>
      </c>
      <c r="G5353" s="6">
        <f t="shared" si="285"/>
        <v>5351</v>
      </c>
      <c r="H5353" s="6">
        <f t="shared" si="283"/>
        <v>142500000</v>
      </c>
      <c r="I5353" s="6" t="e">
        <f t="shared" si="284"/>
        <v>#N/A</v>
      </c>
    </row>
    <row r="5354" spans="1:9">
      <c r="A5354" s="6">
        <v>0.5</v>
      </c>
      <c r="B5354" s="7">
        <v>286000000</v>
      </c>
      <c r="D5354" s="6">
        <v>1</v>
      </c>
      <c r="G5354" s="6">
        <f t="shared" si="285"/>
        <v>5352</v>
      </c>
      <c r="H5354" s="6">
        <f t="shared" si="283"/>
        <v>143000000</v>
      </c>
      <c r="I5354" s="6" t="e">
        <f t="shared" si="284"/>
        <v>#N/A</v>
      </c>
    </row>
    <row r="5355" spans="1:9">
      <c r="A5355" s="6">
        <v>0.5</v>
      </c>
      <c r="B5355" s="7">
        <v>286000000</v>
      </c>
      <c r="D5355" s="6">
        <v>1</v>
      </c>
      <c r="G5355" s="6">
        <f t="shared" si="285"/>
        <v>5353</v>
      </c>
      <c r="H5355" s="6">
        <f t="shared" si="283"/>
        <v>143000000</v>
      </c>
      <c r="I5355" s="6" t="e">
        <f t="shared" si="284"/>
        <v>#N/A</v>
      </c>
    </row>
    <row r="5356" spans="1:9">
      <c r="A5356" s="6">
        <v>0.5</v>
      </c>
      <c r="B5356" s="7">
        <v>286000000</v>
      </c>
      <c r="D5356" s="6">
        <v>1</v>
      </c>
      <c r="G5356" s="6">
        <f t="shared" si="285"/>
        <v>5354</v>
      </c>
      <c r="H5356" s="6">
        <f t="shared" si="283"/>
        <v>143000000</v>
      </c>
      <c r="I5356" s="6" t="e">
        <f t="shared" si="284"/>
        <v>#N/A</v>
      </c>
    </row>
    <row r="5357" spans="1:9">
      <c r="A5357" s="6">
        <v>0.5</v>
      </c>
      <c r="B5357" s="7">
        <v>287000000</v>
      </c>
      <c r="D5357" s="6">
        <v>1</v>
      </c>
      <c r="G5357" s="6">
        <f t="shared" si="285"/>
        <v>5355</v>
      </c>
      <c r="H5357" s="6">
        <f t="shared" si="283"/>
        <v>143500000</v>
      </c>
      <c r="I5357" s="6" t="e">
        <f t="shared" si="284"/>
        <v>#N/A</v>
      </c>
    </row>
    <row r="5358" spans="1:9">
      <c r="A5358" s="6">
        <v>0.5</v>
      </c>
      <c r="B5358" s="7">
        <v>287000000</v>
      </c>
      <c r="D5358" s="6">
        <v>1</v>
      </c>
      <c r="G5358" s="6">
        <f t="shared" si="285"/>
        <v>5356</v>
      </c>
      <c r="H5358" s="6">
        <f t="shared" si="283"/>
        <v>143500000</v>
      </c>
      <c r="I5358" s="6" t="e">
        <f t="shared" si="284"/>
        <v>#N/A</v>
      </c>
    </row>
    <row r="5359" spans="1:9">
      <c r="A5359" s="6">
        <v>0.5</v>
      </c>
      <c r="B5359" s="7">
        <v>287000000</v>
      </c>
      <c r="D5359" s="6">
        <v>1</v>
      </c>
      <c r="G5359" s="6">
        <f t="shared" si="285"/>
        <v>5357</v>
      </c>
      <c r="H5359" s="6">
        <f t="shared" si="283"/>
        <v>143500000</v>
      </c>
      <c r="I5359" s="6" t="e">
        <f t="shared" si="284"/>
        <v>#N/A</v>
      </c>
    </row>
    <row r="5360" spans="1:9">
      <c r="A5360" s="6">
        <v>0.5</v>
      </c>
      <c r="B5360" s="7">
        <v>288000000</v>
      </c>
      <c r="D5360" s="6">
        <v>1</v>
      </c>
      <c r="G5360" s="6">
        <f t="shared" si="285"/>
        <v>5358</v>
      </c>
      <c r="H5360" s="6">
        <f t="shared" si="283"/>
        <v>144000000</v>
      </c>
      <c r="I5360" s="6" t="e">
        <f t="shared" si="284"/>
        <v>#N/A</v>
      </c>
    </row>
    <row r="5361" spans="1:9">
      <c r="A5361" s="6">
        <v>0.5</v>
      </c>
      <c r="B5361" s="7">
        <v>290000000</v>
      </c>
      <c r="D5361" s="6">
        <v>1</v>
      </c>
      <c r="G5361" s="6">
        <f t="shared" si="285"/>
        <v>5359</v>
      </c>
      <c r="H5361" s="6">
        <f t="shared" si="283"/>
        <v>145000000</v>
      </c>
      <c r="I5361" s="6" t="e">
        <f t="shared" si="284"/>
        <v>#N/A</v>
      </c>
    </row>
    <row r="5362" spans="1:9">
      <c r="A5362" s="6">
        <v>0.5</v>
      </c>
      <c r="B5362" s="7">
        <v>290000000</v>
      </c>
      <c r="D5362" s="6">
        <v>1</v>
      </c>
      <c r="G5362" s="6">
        <f t="shared" si="285"/>
        <v>5360</v>
      </c>
      <c r="H5362" s="6">
        <f t="shared" si="283"/>
        <v>145000000</v>
      </c>
      <c r="I5362" s="6" t="e">
        <f t="shared" si="284"/>
        <v>#N/A</v>
      </c>
    </row>
    <row r="5363" spans="1:9">
      <c r="A5363" s="6">
        <v>0.5</v>
      </c>
      <c r="B5363" s="7">
        <v>290000000</v>
      </c>
      <c r="D5363" s="6">
        <v>1</v>
      </c>
      <c r="G5363" s="6">
        <f t="shared" si="285"/>
        <v>5361</v>
      </c>
      <c r="H5363" s="6">
        <f t="shared" si="283"/>
        <v>145000000</v>
      </c>
      <c r="I5363" s="6" t="e">
        <f t="shared" si="284"/>
        <v>#N/A</v>
      </c>
    </row>
    <row r="5364" spans="1:9">
      <c r="A5364" s="6">
        <v>0.5</v>
      </c>
      <c r="B5364" s="7">
        <v>290000000</v>
      </c>
      <c r="D5364" s="6">
        <v>1</v>
      </c>
      <c r="G5364" s="6">
        <f t="shared" si="285"/>
        <v>5362</v>
      </c>
      <c r="H5364" s="6">
        <f t="shared" si="283"/>
        <v>145000000</v>
      </c>
      <c r="I5364" s="6" t="e">
        <f t="shared" si="284"/>
        <v>#N/A</v>
      </c>
    </row>
    <row r="5365" spans="1:9">
      <c r="A5365" s="6">
        <v>0.5</v>
      </c>
      <c r="B5365" s="7">
        <v>290000000</v>
      </c>
      <c r="D5365" s="6">
        <v>1</v>
      </c>
      <c r="G5365" s="6">
        <f t="shared" si="285"/>
        <v>5363</v>
      </c>
      <c r="H5365" s="6">
        <f t="shared" si="283"/>
        <v>145000000</v>
      </c>
      <c r="I5365" s="6" t="e">
        <f t="shared" si="284"/>
        <v>#N/A</v>
      </c>
    </row>
    <row r="5366" spans="1:9">
      <c r="A5366" s="6">
        <v>0.5</v>
      </c>
      <c r="B5366" s="7">
        <v>292000000</v>
      </c>
      <c r="D5366" s="6">
        <v>1</v>
      </c>
      <c r="G5366" s="6">
        <f t="shared" si="285"/>
        <v>5364</v>
      </c>
      <c r="H5366" s="6">
        <f t="shared" si="283"/>
        <v>146000000</v>
      </c>
      <c r="I5366" s="6" t="e">
        <f t="shared" si="284"/>
        <v>#N/A</v>
      </c>
    </row>
    <row r="5367" spans="1:9">
      <c r="A5367" s="6">
        <v>0.5</v>
      </c>
      <c r="B5367" s="7">
        <v>293000000</v>
      </c>
      <c r="D5367" s="6">
        <v>1</v>
      </c>
      <c r="G5367" s="6">
        <f t="shared" si="285"/>
        <v>5365</v>
      </c>
      <c r="H5367" s="6">
        <f t="shared" si="283"/>
        <v>146500000</v>
      </c>
      <c r="I5367" s="6" t="e">
        <f t="shared" si="284"/>
        <v>#N/A</v>
      </c>
    </row>
    <row r="5368" spans="1:9">
      <c r="A5368" s="6">
        <v>0.5</v>
      </c>
      <c r="B5368" s="7">
        <v>295000000</v>
      </c>
      <c r="D5368" s="6">
        <v>1</v>
      </c>
      <c r="G5368" s="6">
        <f t="shared" si="285"/>
        <v>5366</v>
      </c>
      <c r="H5368" s="6">
        <f t="shared" si="283"/>
        <v>147500000</v>
      </c>
      <c r="I5368" s="6" t="e">
        <f t="shared" si="284"/>
        <v>#N/A</v>
      </c>
    </row>
    <row r="5369" spans="1:9">
      <c r="A5369" s="6">
        <v>0.5</v>
      </c>
      <c r="B5369" s="7">
        <v>295000000</v>
      </c>
      <c r="D5369" s="6">
        <v>1</v>
      </c>
      <c r="G5369" s="6">
        <f t="shared" si="285"/>
        <v>5367</v>
      </c>
      <c r="H5369" s="6">
        <f t="shared" si="283"/>
        <v>147500000</v>
      </c>
      <c r="I5369" s="6" t="e">
        <f t="shared" si="284"/>
        <v>#N/A</v>
      </c>
    </row>
    <row r="5370" spans="1:9">
      <c r="A5370" s="6">
        <v>0.5</v>
      </c>
      <c r="B5370" s="7">
        <v>295000000</v>
      </c>
      <c r="D5370" s="6">
        <v>1</v>
      </c>
      <c r="G5370" s="6">
        <f t="shared" si="285"/>
        <v>5368</v>
      </c>
      <c r="H5370" s="6">
        <f t="shared" si="283"/>
        <v>147500000</v>
      </c>
      <c r="I5370" s="6" t="e">
        <f t="shared" si="284"/>
        <v>#N/A</v>
      </c>
    </row>
    <row r="5371" spans="1:9">
      <c r="A5371" s="6">
        <v>0.5</v>
      </c>
      <c r="B5371" s="7">
        <v>295000000</v>
      </c>
      <c r="D5371" s="6">
        <v>1</v>
      </c>
      <c r="G5371" s="6">
        <f t="shared" si="285"/>
        <v>5369</v>
      </c>
      <c r="H5371" s="6">
        <f t="shared" si="283"/>
        <v>147500000</v>
      </c>
      <c r="I5371" s="6" t="e">
        <f t="shared" si="284"/>
        <v>#N/A</v>
      </c>
    </row>
    <row r="5372" spans="1:9">
      <c r="A5372" s="6">
        <v>0.5</v>
      </c>
      <c r="B5372" s="7">
        <v>296000000</v>
      </c>
      <c r="D5372" s="6">
        <v>1</v>
      </c>
      <c r="G5372" s="6">
        <f t="shared" si="285"/>
        <v>5370</v>
      </c>
      <c r="H5372" s="6">
        <f t="shared" si="283"/>
        <v>148000000</v>
      </c>
      <c r="I5372" s="6" t="e">
        <f t="shared" si="284"/>
        <v>#N/A</v>
      </c>
    </row>
    <row r="5373" spans="1:9">
      <c r="A5373" s="6">
        <v>0.5</v>
      </c>
      <c r="B5373" s="7">
        <v>297000000</v>
      </c>
      <c r="D5373" s="6">
        <v>1</v>
      </c>
      <c r="G5373" s="6">
        <f t="shared" si="285"/>
        <v>5371</v>
      </c>
      <c r="H5373" s="6">
        <f t="shared" si="283"/>
        <v>148500000</v>
      </c>
      <c r="I5373" s="6" t="e">
        <f t="shared" si="284"/>
        <v>#N/A</v>
      </c>
    </row>
    <row r="5374" spans="1:9">
      <c r="A5374" s="6">
        <v>0.5</v>
      </c>
      <c r="B5374" s="7">
        <v>298000000</v>
      </c>
      <c r="D5374" s="6">
        <v>1</v>
      </c>
      <c r="G5374" s="6">
        <f t="shared" si="285"/>
        <v>5372</v>
      </c>
      <c r="H5374" s="6">
        <f t="shared" si="283"/>
        <v>149000000</v>
      </c>
      <c r="I5374" s="6" t="e">
        <f t="shared" si="284"/>
        <v>#N/A</v>
      </c>
    </row>
    <row r="5375" spans="1:9">
      <c r="A5375" s="6">
        <v>0.5</v>
      </c>
      <c r="B5375" s="7">
        <v>300000000</v>
      </c>
      <c r="D5375" s="6">
        <v>1</v>
      </c>
      <c r="G5375" s="6">
        <f t="shared" si="285"/>
        <v>5373</v>
      </c>
      <c r="H5375" s="6">
        <f t="shared" si="283"/>
        <v>150000000</v>
      </c>
      <c r="I5375" s="6" t="e">
        <f t="shared" si="284"/>
        <v>#N/A</v>
      </c>
    </row>
    <row r="5376" spans="1:9">
      <c r="A5376" s="6">
        <v>0.5</v>
      </c>
      <c r="B5376" s="7">
        <v>300000000</v>
      </c>
      <c r="D5376" s="6">
        <v>1</v>
      </c>
      <c r="G5376" s="6">
        <f t="shared" si="285"/>
        <v>5374</v>
      </c>
      <c r="H5376" s="6">
        <f t="shared" si="283"/>
        <v>150000000</v>
      </c>
      <c r="I5376" s="6" t="e">
        <f t="shared" si="284"/>
        <v>#N/A</v>
      </c>
    </row>
    <row r="5377" spans="1:9">
      <c r="A5377" s="6">
        <v>0.5</v>
      </c>
      <c r="B5377" s="7">
        <v>300000000</v>
      </c>
      <c r="D5377" s="6">
        <v>1</v>
      </c>
      <c r="G5377" s="6">
        <f t="shared" si="285"/>
        <v>5375</v>
      </c>
      <c r="H5377" s="6">
        <f t="shared" si="283"/>
        <v>150000000</v>
      </c>
      <c r="I5377" s="6" t="e">
        <f t="shared" si="284"/>
        <v>#N/A</v>
      </c>
    </row>
    <row r="5378" spans="1:9">
      <c r="A5378" s="6">
        <v>0.5</v>
      </c>
      <c r="B5378" s="7">
        <v>300000000</v>
      </c>
      <c r="D5378" s="6">
        <v>1</v>
      </c>
      <c r="G5378" s="6">
        <f t="shared" si="285"/>
        <v>5376</v>
      </c>
      <c r="H5378" s="6">
        <f t="shared" ref="H5378:H5441" si="286">IF(D5378=1,B5378*A5378,#N/A)</f>
        <v>150000000</v>
      </c>
      <c r="I5378" s="6" t="e">
        <f t="shared" si="284"/>
        <v>#N/A</v>
      </c>
    </row>
    <row r="5379" spans="1:9">
      <c r="A5379" s="6">
        <v>0.5</v>
      </c>
      <c r="B5379" s="7">
        <v>300000000</v>
      </c>
      <c r="D5379" s="6">
        <v>1</v>
      </c>
      <c r="G5379" s="6">
        <f t="shared" si="285"/>
        <v>5377</v>
      </c>
      <c r="H5379" s="6">
        <f t="shared" si="286"/>
        <v>150000000</v>
      </c>
      <c r="I5379" s="6" t="e">
        <f t="shared" ref="I5379:I5442" si="287">IF(D5379=1,#N/A,B5379*A5379)</f>
        <v>#N/A</v>
      </c>
    </row>
    <row r="5380" spans="1:9">
      <c r="A5380" s="6">
        <v>0.5</v>
      </c>
      <c r="B5380" s="7">
        <v>300000000</v>
      </c>
      <c r="D5380" s="6">
        <v>1</v>
      </c>
      <c r="G5380" s="6">
        <f t="shared" ref="G5380:G5443" si="288">G5379+1</f>
        <v>5378</v>
      </c>
      <c r="H5380" s="6">
        <f t="shared" si="286"/>
        <v>150000000</v>
      </c>
      <c r="I5380" s="6" t="e">
        <f t="shared" si="287"/>
        <v>#N/A</v>
      </c>
    </row>
    <row r="5381" spans="1:9">
      <c r="A5381" s="6">
        <v>0.5</v>
      </c>
      <c r="B5381" s="7">
        <v>300000000</v>
      </c>
      <c r="D5381" s="6">
        <v>1</v>
      </c>
      <c r="G5381" s="6">
        <f t="shared" si="288"/>
        <v>5379</v>
      </c>
      <c r="H5381" s="6">
        <f t="shared" si="286"/>
        <v>150000000</v>
      </c>
      <c r="I5381" s="6" t="e">
        <f t="shared" si="287"/>
        <v>#N/A</v>
      </c>
    </row>
    <row r="5382" spans="1:9">
      <c r="A5382" s="6">
        <v>0.5</v>
      </c>
      <c r="B5382" s="7">
        <v>300000000</v>
      </c>
      <c r="D5382" s="6">
        <v>1</v>
      </c>
      <c r="G5382" s="6">
        <f t="shared" si="288"/>
        <v>5380</v>
      </c>
      <c r="H5382" s="6">
        <f t="shared" si="286"/>
        <v>150000000</v>
      </c>
      <c r="I5382" s="6" t="e">
        <f t="shared" si="287"/>
        <v>#N/A</v>
      </c>
    </row>
    <row r="5383" spans="1:9">
      <c r="A5383" s="6">
        <v>0.5</v>
      </c>
      <c r="B5383" s="7">
        <v>300000000</v>
      </c>
      <c r="D5383" s="6">
        <v>1</v>
      </c>
      <c r="G5383" s="6">
        <f t="shared" si="288"/>
        <v>5381</v>
      </c>
      <c r="H5383" s="6">
        <f t="shared" si="286"/>
        <v>150000000</v>
      </c>
      <c r="I5383" s="6" t="e">
        <f t="shared" si="287"/>
        <v>#N/A</v>
      </c>
    </row>
    <row r="5384" spans="1:9">
      <c r="A5384" s="6">
        <v>0.5</v>
      </c>
      <c r="B5384" s="7">
        <v>300000000</v>
      </c>
      <c r="D5384" s="6">
        <v>1</v>
      </c>
      <c r="G5384" s="6">
        <f t="shared" si="288"/>
        <v>5382</v>
      </c>
      <c r="H5384" s="6">
        <f t="shared" si="286"/>
        <v>150000000</v>
      </c>
      <c r="I5384" s="6" t="e">
        <f t="shared" si="287"/>
        <v>#N/A</v>
      </c>
    </row>
    <row r="5385" spans="1:9">
      <c r="A5385" s="6">
        <v>0.5</v>
      </c>
      <c r="B5385" s="7">
        <v>300000000</v>
      </c>
      <c r="D5385" s="6">
        <v>1</v>
      </c>
      <c r="G5385" s="6">
        <f t="shared" si="288"/>
        <v>5383</v>
      </c>
      <c r="H5385" s="6">
        <f t="shared" si="286"/>
        <v>150000000</v>
      </c>
      <c r="I5385" s="6" t="e">
        <f t="shared" si="287"/>
        <v>#N/A</v>
      </c>
    </row>
    <row r="5386" spans="1:9">
      <c r="A5386" s="6">
        <v>0.5</v>
      </c>
      <c r="B5386" s="7">
        <v>300000000</v>
      </c>
      <c r="D5386" s="6">
        <v>1</v>
      </c>
      <c r="G5386" s="6">
        <f t="shared" si="288"/>
        <v>5384</v>
      </c>
      <c r="H5386" s="6">
        <f t="shared" si="286"/>
        <v>150000000</v>
      </c>
      <c r="I5386" s="6" t="e">
        <f t="shared" si="287"/>
        <v>#N/A</v>
      </c>
    </row>
    <row r="5387" spans="1:9">
      <c r="A5387" s="6">
        <v>0.5</v>
      </c>
      <c r="B5387" s="7">
        <v>300000000</v>
      </c>
      <c r="D5387" s="6">
        <v>1</v>
      </c>
      <c r="G5387" s="6">
        <f t="shared" si="288"/>
        <v>5385</v>
      </c>
      <c r="H5387" s="6">
        <f t="shared" si="286"/>
        <v>150000000</v>
      </c>
      <c r="I5387" s="6" t="e">
        <f t="shared" si="287"/>
        <v>#N/A</v>
      </c>
    </row>
    <row r="5388" spans="1:9">
      <c r="A5388" s="6">
        <v>0.5</v>
      </c>
      <c r="B5388" s="7">
        <v>300000000</v>
      </c>
      <c r="D5388" s="6">
        <v>1</v>
      </c>
      <c r="G5388" s="6">
        <f t="shared" si="288"/>
        <v>5386</v>
      </c>
      <c r="H5388" s="6">
        <f t="shared" si="286"/>
        <v>150000000</v>
      </c>
      <c r="I5388" s="6" t="e">
        <f t="shared" si="287"/>
        <v>#N/A</v>
      </c>
    </row>
    <row r="5389" spans="1:9">
      <c r="A5389" s="6">
        <v>0.5</v>
      </c>
      <c r="B5389" s="7">
        <v>300000000</v>
      </c>
      <c r="D5389" s="6">
        <v>1</v>
      </c>
      <c r="G5389" s="6">
        <f t="shared" si="288"/>
        <v>5387</v>
      </c>
      <c r="H5389" s="6">
        <f t="shared" si="286"/>
        <v>150000000</v>
      </c>
      <c r="I5389" s="6" t="e">
        <f t="shared" si="287"/>
        <v>#N/A</v>
      </c>
    </row>
    <row r="5390" spans="1:9">
      <c r="A5390" s="6">
        <v>0.5</v>
      </c>
      <c r="B5390" s="7">
        <v>300000000</v>
      </c>
      <c r="D5390" s="6">
        <v>1</v>
      </c>
      <c r="G5390" s="6">
        <f t="shared" si="288"/>
        <v>5388</v>
      </c>
      <c r="H5390" s="6">
        <f t="shared" si="286"/>
        <v>150000000</v>
      </c>
      <c r="I5390" s="6" t="e">
        <f t="shared" si="287"/>
        <v>#N/A</v>
      </c>
    </row>
    <row r="5391" spans="1:9">
      <c r="A5391" s="6">
        <v>0.5</v>
      </c>
      <c r="B5391" s="7">
        <v>300000000</v>
      </c>
      <c r="D5391" s="6">
        <v>1</v>
      </c>
      <c r="G5391" s="6">
        <f t="shared" si="288"/>
        <v>5389</v>
      </c>
      <c r="H5391" s="6">
        <f t="shared" si="286"/>
        <v>150000000</v>
      </c>
      <c r="I5391" s="6" t="e">
        <f t="shared" si="287"/>
        <v>#N/A</v>
      </c>
    </row>
    <row r="5392" spans="1:9">
      <c r="A5392" s="6">
        <v>0.5</v>
      </c>
      <c r="B5392" s="7">
        <v>300000000</v>
      </c>
      <c r="D5392" s="6">
        <v>1</v>
      </c>
      <c r="G5392" s="6">
        <f t="shared" si="288"/>
        <v>5390</v>
      </c>
      <c r="H5392" s="6">
        <f t="shared" si="286"/>
        <v>150000000</v>
      </c>
      <c r="I5392" s="6" t="e">
        <f t="shared" si="287"/>
        <v>#N/A</v>
      </c>
    </row>
    <row r="5393" spans="1:9">
      <c r="A5393" s="6">
        <v>0.5</v>
      </c>
      <c r="B5393" s="7">
        <v>300000000</v>
      </c>
      <c r="D5393" s="6">
        <v>1</v>
      </c>
      <c r="G5393" s="6">
        <f t="shared" si="288"/>
        <v>5391</v>
      </c>
      <c r="H5393" s="6">
        <f t="shared" si="286"/>
        <v>150000000</v>
      </c>
      <c r="I5393" s="6" t="e">
        <f t="shared" si="287"/>
        <v>#N/A</v>
      </c>
    </row>
    <row r="5394" spans="1:9">
      <c r="A5394" s="6">
        <v>0.5</v>
      </c>
      <c r="B5394" s="7">
        <v>300000000</v>
      </c>
      <c r="D5394" s="6">
        <v>1</v>
      </c>
      <c r="G5394" s="6">
        <f t="shared" si="288"/>
        <v>5392</v>
      </c>
      <c r="H5394" s="6">
        <f t="shared" si="286"/>
        <v>150000000</v>
      </c>
      <c r="I5394" s="6" t="e">
        <f t="shared" si="287"/>
        <v>#N/A</v>
      </c>
    </row>
    <row r="5395" spans="1:9">
      <c r="A5395" s="6">
        <v>0.5</v>
      </c>
      <c r="B5395" s="7">
        <v>300000000</v>
      </c>
      <c r="D5395" s="6">
        <v>1</v>
      </c>
      <c r="G5395" s="6">
        <f t="shared" si="288"/>
        <v>5393</v>
      </c>
      <c r="H5395" s="6">
        <f t="shared" si="286"/>
        <v>150000000</v>
      </c>
      <c r="I5395" s="6" t="e">
        <f t="shared" si="287"/>
        <v>#N/A</v>
      </c>
    </row>
    <row r="5396" spans="1:9">
      <c r="A5396" s="6">
        <v>0.5</v>
      </c>
      <c r="B5396" s="7">
        <v>300000000</v>
      </c>
      <c r="D5396" s="6">
        <v>1</v>
      </c>
      <c r="G5396" s="6">
        <f t="shared" si="288"/>
        <v>5394</v>
      </c>
      <c r="H5396" s="6">
        <f t="shared" si="286"/>
        <v>150000000</v>
      </c>
      <c r="I5396" s="6" t="e">
        <f t="shared" si="287"/>
        <v>#N/A</v>
      </c>
    </row>
    <row r="5397" spans="1:9">
      <c r="A5397" s="6">
        <v>0.5</v>
      </c>
      <c r="B5397" s="7">
        <v>300000000</v>
      </c>
      <c r="D5397" s="6">
        <v>1</v>
      </c>
      <c r="G5397" s="6">
        <f t="shared" si="288"/>
        <v>5395</v>
      </c>
      <c r="H5397" s="6">
        <f t="shared" si="286"/>
        <v>150000000</v>
      </c>
      <c r="I5397" s="6" t="e">
        <f t="shared" si="287"/>
        <v>#N/A</v>
      </c>
    </row>
    <row r="5398" spans="1:9">
      <c r="A5398" s="6">
        <v>0.5</v>
      </c>
      <c r="B5398" s="7">
        <v>300000000</v>
      </c>
      <c r="D5398" s="6">
        <v>1</v>
      </c>
      <c r="G5398" s="6">
        <f t="shared" si="288"/>
        <v>5396</v>
      </c>
      <c r="H5398" s="6">
        <f t="shared" si="286"/>
        <v>150000000</v>
      </c>
      <c r="I5398" s="6" t="e">
        <f t="shared" si="287"/>
        <v>#N/A</v>
      </c>
    </row>
    <row r="5399" spans="1:9">
      <c r="A5399" s="6">
        <v>0.5</v>
      </c>
      <c r="B5399" s="7">
        <v>300000000</v>
      </c>
      <c r="D5399" s="6">
        <v>1</v>
      </c>
      <c r="G5399" s="6">
        <f t="shared" si="288"/>
        <v>5397</v>
      </c>
      <c r="H5399" s="6">
        <f t="shared" si="286"/>
        <v>150000000</v>
      </c>
      <c r="I5399" s="6" t="e">
        <f t="shared" si="287"/>
        <v>#N/A</v>
      </c>
    </row>
    <row r="5400" spans="1:9">
      <c r="A5400" s="6">
        <v>0.5</v>
      </c>
      <c r="B5400" s="7">
        <v>300000000</v>
      </c>
      <c r="D5400" s="6">
        <v>1</v>
      </c>
      <c r="G5400" s="6">
        <f t="shared" si="288"/>
        <v>5398</v>
      </c>
      <c r="H5400" s="6">
        <f t="shared" si="286"/>
        <v>150000000</v>
      </c>
      <c r="I5400" s="6" t="e">
        <f t="shared" si="287"/>
        <v>#N/A</v>
      </c>
    </row>
    <row r="5401" spans="1:9">
      <c r="A5401" s="6">
        <v>0.5</v>
      </c>
      <c r="B5401" s="7">
        <v>300000000</v>
      </c>
      <c r="D5401" s="6">
        <v>1</v>
      </c>
      <c r="G5401" s="6">
        <f t="shared" si="288"/>
        <v>5399</v>
      </c>
      <c r="H5401" s="6">
        <f t="shared" si="286"/>
        <v>150000000</v>
      </c>
      <c r="I5401" s="6" t="e">
        <f t="shared" si="287"/>
        <v>#N/A</v>
      </c>
    </row>
    <row r="5402" spans="1:9">
      <c r="A5402" s="6">
        <v>0.5</v>
      </c>
      <c r="B5402" s="7">
        <v>300000000</v>
      </c>
      <c r="D5402" s="6">
        <v>1</v>
      </c>
      <c r="G5402" s="6">
        <f t="shared" si="288"/>
        <v>5400</v>
      </c>
      <c r="H5402" s="6">
        <f t="shared" si="286"/>
        <v>150000000</v>
      </c>
      <c r="I5402" s="6" t="e">
        <f t="shared" si="287"/>
        <v>#N/A</v>
      </c>
    </row>
    <row r="5403" spans="1:9">
      <c r="A5403" s="6">
        <v>0.5</v>
      </c>
      <c r="B5403" s="7">
        <v>301000000</v>
      </c>
      <c r="D5403" s="6">
        <v>1</v>
      </c>
      <c r="G5403" s="6">
        <f t="shared" si="288"/>
        <v>5401</v>
      </c>
      <c r="H5403" s="6">
        <f t="shared" si="286"/>
        <v>150500000</v>
      </c>
      <c r="I5403" s="6" t="e">
        <f t="shared" si="287"/>
        <v>#N/A</v>
      </c>
    </row>
    <row r="5404" spans="1:9">
      <c r="A5404" s="6">
        <v>0.5</v>
      </c>
      <c r="B5404" s="7">
        <v>302000000</v>
      </c>
      <c r="D5404" s="6">
        <v>1</v>
      </c>
      <c r="G5404" s="6">
        <f t="shared" si="288"/>
        <v>5402</v>
      </c>
      <c r="H5404" s="6">
        <f t="shared" si="286"/>
        <v>151000000</v>
      </c>
      <c r="I5404" s="6" t="e">
        <f t="shared" si="287"/>
        <v>#N/A</v>
      </c>
    </row>
    <row r="5405" spans="1:9">
      <c r="A5405" s="6">
        <v>0.5</v>
      </c>
      <c r="B5405" s="7">
        <v>302000000</v>
      </c>
      <c r="D5405" s="6">
        <v>1</v>
      </c>
      <c r="G5405" s="6">
        <f t="shared" si="288"/>
        <v>5403</v>
      </c>
      <c r="H5405" s="6">
        <f t="shared" si="286"/>
        <v>151000000</v>
      </c>
      <c r="I5405" s="6" t="e">
        <f t="shared" si="287"/>
        <v>#N/A</v>
      </c>
    </row>
    <row r="5406" spans="1:9">
      <c r="A5406" s="6">
        <v>0.5</v>
      </c>
      <c r="B5406" s="7">
        <v>302000000</v>
      </c>
      <c r="D5406" s="6">
        <v>1</v>
      </c>
      <c r="G5406" s="6">
        <f t="shared" si="288"/>
        <v>5404</v>
      </c>
      <c r="H5406" s="6">
        <f t="shared" si="286"/>
        <v>151000000</v>
      </c>
      <c r="I5406" s="6" t="e">
        <f t="shared" si="287"/>
        <v>#N/A</v>
      </c>
    </row>
    <row r="5407" spans="1:9">
      <c r="A5407" s="6">
        <v>0.5</v>
      </c>
      <c r="B5407" s="7">
        <v>303000000</v>
      </c>
      <c r="D5407" s="6">
        <v>1</v>
      </c>
      <c r="G5407" s="6">
        <f t="shared" si="288"/>
        <v>5405</v>
      </c>
      <c r="H5407" s="6">
        <f t="shared" si="286"/>
        <v>151500000</v>
      </c>
      <c r="I5407" s="6" t="e">
        <f t="shared" si="287"/>
        <v>#N/A</v>
      </c>
    </row>
    <row r="5408" spans="1:9">
      <c r="A5408" s="6">
        <v>0.5</v>
      </c>
      <c r="B5408" s="7">
        <v>304000000</v>
      </c>
      <c r="D5408" s="6">
        <v>1</v>
      </c>
      <c r="G5408" s="6">
        <f t="shared" si="288"/>
        <v>5406</v>
      </c>
      <c r="H5408" s="6">
        <f t="shared" si="286"/>
        <v>152000000</v>
      </c>
      <c r="I5408" s="6" t="e">
        <f t="shared" si="287"/>
        <v>#N/A</v>
      </c>
    </row>
    <row r="5409" spans="1:9">
      <c r="A5409" s="6">
        <v>0.5</v>
      </c>
      <c r="B5409" s="7">
        <v>305000000</v>
      </c>
      <c r="D5409" s="6">
        <v>1</v>
      </c>
      <c r="G5409" s="6">
        <f t="shared" si="288"/>
        <v>5407</v>
      </c>
      <c r="H5409" s="6">
        <f t="shared" si="286"/>
        <v>152500000</v>
      </c>
      <c r="I5409" s="6" t="e">
        <f t="shared" si="287"/>
        <v>#N/A</v>
      </c>
    </row>
    <row r="5410" spans="1:9">
      <c r="A5410" s="6">
        <v>0.5</v>
      </c>
      <c r="B5410" s="7">
        <v>305000000</v>
      </c>
      <c r="D5410" s="6">
        <v>1</v>
      </c>
      <c r="G5410" s="6">
        <f t="shared" si="288"/>
        <v>5408</v>
      </c>
      <c r="H5410" s="6">
        <f t="shared" si="286"/>
        <v>152500000</v>
      </c>
      <c r="I5410" s="6" t="e">
        <f t="shared" si="287"/>
        <v>#N/A</v>
      </c>
    </row>
    <row r="5411" spans="1:9">
      <c r="A5411" s="6">
        <v>0.5</v>
      </c>
      <c r="B5411" s="7">
        <v>305000000</v>
      </c>
      <c r="D5411" s="6">
        <v>1</v>
      </c>
      <c r="G5411" s="6">
        <f t="shared" si="288"/>
        <v>5409</v>
      </c>
      <c r="H5411" s="6">
        <f t="shared" si="286"/>
        <v>152500000</v>
      </c>
      <c r="I5411" s="6" t="e">
        <f t="shared" si="287"/>
        <v>#N/A</v>
      </c>
    </row>
    <row r="5412" spans="1:9">
      <c r="A5412" s="6">
        <v>0.5</v>
      </c>
      <c r="B5412" s="7">
        <v>305000000</v>
      </c>
      <c r="D5412" s="6">
        <v>1</v>
      </c>
      <c r="G5412" s="6">
        <f t="shared" si="288"/>
        <v>5410</v>
      </c>
      <c r="H5412" s="6">
        <f t="shared" si="286"/>
        <v>152500000</v>
      </c>
      <c r="I5412" s="6" t="e">
        <f t="shared" si="287"/>
        <v>#N/A</v>
      </c>
    </row>
    <row r="5413" spans="1:9">
      <c r="A5413" s="6">
        <v>0.5</v>
      </c>
      <c r="B5413" s="7">
        <v>306000000</v>
      </c>
      <c r="D5413" s="6">
        <v>1</v>
      </c>
      <c r="G5413" s="6">
        <f t="shared" si="288"/>
        <v>5411</v>
      </c>
      <c r="H5413" s="6">
        <f t="shared" si="286"/>
        <v>153000000</v>
      </c>
      <c r="I5413" s="6" t="e">
        <f t="shared" si="287"/>
        <v>#N/A</v>
      </c>
    </row>
    <row r="5414" spans="1:9">
      <c r="A5414" s="6">
        <v>0.5</v>
      </c>
      <c r="B5414" s="7">
        <v>306000000</v>
      </c>
      <c r="D5414" s="6">
        <v>1</v>
      </c>
      <c r="G5414" s="6">
        <f t="shared" si="288"/>
        <v>5412</v>
      </c>
      <c r="H5414" s="6">
        <f t="shared" si="286"/>
        <v>153000000</v>
      </c>
      <c r="I5414" s="6" t="e">
        <f t="shared" si="287"/>
        <v>#N/A</v>
      </c>
    </row>
    <row r="5415" spans="1:9">
      <c r="A5415" s="6">
        <v>0.5</v>
      </c>
      <c r="B5415" s="7">
        <v>306000000</v>
      </c>
      <c r="D5415" s="6">
        <v>1</v>
      </c>
      <c r="G5415" s="6">
        <f t="shared" si="288"/>
        <v>5413</v>
      </c>
      <c r="H5415" s="6">
        <f t="shared" si="286"/>
        <v>153000000</v>
      </c>
      <c r="I5415" s="6" t="e">
        <f t="shared" si="287"/>
        <v>#N/A</v>
      </c>
    </row>
    <row r="5416" spans="1:9">
      <c r="A5416" s="6">
        <v>0.5</v>
      </c>
      <c r="B5416" s="7">
        <v>309000000</v>
      </c>
      <c r="D5416" s="6">
        <v>1</v>
      </c>
      <c r="G5416" s="6">
        <f t="shared" si="288"/>
        <v>5414</v>
      </c>
      <c r="H5416" s="6">
        <f t="shared" si="286"/>
        <v>154500000</v>
      </c>
      <c r="I5416" s="6" t="e">
        <f t="shared" si="287"/>
        <v>#N/A</v>
      </c>
    </row>
    <row r="5417" spans="1:9">
      <c r="A5417" s="6">
        <v>0.5</v>
      </c>
      <c r="B5417" s="7">
        <v>310000000</v>
      </c>
      <c r="D5417" s="6">
        <v>1</v>
      </c>
      <c r="G5417" s="6">
        <f t="shared" si="288"/>
        <v>5415</v>
      </c>
      <c r="H5417" s="6">
        <f t="shared" si="286"/>
        <v>155000000</v>
      </c>
      <c r="I5417" s="6" t="e">
        <f t="shared" si="287"/>
        <v>#N/A</v>
      </c>
    </row>
    <row r="5418" spans="1:9">
      <c r="A5418" s="6">
        <v>0.5</v>
      </c>
      <c r="B5418" s="7">
        <v>310000000</v>
      </c>
      <c r="D5418" s="6">
        <v>1</v>
      </c>
      <c r="G5418" s="6">
        <f t="shared" si="288"/>
        <v>5416</v>
      </c>
      <c r="H5418" s="6">
        <f t="shared" si="286"/>
        <v>155000000</v>
      </c>
      <c r="I5418" s="6" t="e">
        <f t="shared" si="287"/>
        <v>#N/A</v>
      </c>
    </row>
    <row r="5419" spans="1:9">
      <c r="A5419" s="6">
        <v>0.5</v>
      </c>
      <c r="B5419" s="7">
        <v>310000000</v>
      </c>
      <c r="D5419" s="6">
        <v>1</v>
      </c>
      <c r="G5419" s="6">
        <f t="shared" si="288"/>
        <v>5417</v>
      </c>
      <c r="H5419" s="6">
        <f t="shared" si="286"/>
        <v>155000000</v>
      </c>
      <c r="I5419" s="6" t="e">
        <f t="shared" si="287"/>
        <v>#N/A</v>
      </c>
    </row>
    <row r="5420" spans="1:9">
      <c r="A5420" s="6">
        <v>0.5</v>
      </c>
      <c r="B5420" s="7">
        <v>310000000</v>
      </c>
      <c r="D5420" s="6">
        <v>1</v>
      </c>
      <c r="G5420" s="6">
        <f t="shared" si="288"/>
        <v>5418</v>
      </c>
      <c r="H5420" s="6">
        <f t="shared" si="286"/>
        <v>155000000</v>
      </c>
      <c r="I5420" s="6" t="e">
        <f t="shared" si="287"/>
        <v>#N/A</v>
      </c>
    </row>
    <row r="5421" spans="1:9">
      <c r="A5421" s="6">
        <v>0.5</v>
      </c>
      <c r="B5421" s="7">
        <v>310000000</v>
      </c>
      <c r="D5421" s="6">
        <v>1</v>
      </c>
      <c r="G5421" s="6">
        <f t="shared" si="288"/>
        <v>5419</v>
      </c>
      <c r="H5421" s="6">
        <f t="shared" si="286"/>
        <v>155000000</v>
      </c>
      <c r="I5421" s="6" t="e">
        <f t="shared" si="287"/>
        <v>#N/A</v>
      </c>
    </row>
    <row r="5422" spans="1:9">
      <c r="A5422" s="6">
        <v>0.5</v>
      </c>
      <c r="B5422" s="7">
        <v>313000000</v>
      </c>
      <c r="D5422" s="6">
        <v>1</v>
      </c>
      <c r="G5422" s="6">
        <f t="shared" si="288"/>
        <v>5420</v>
      </c>
      <c r="H5422" s="6">
        <f t="shared" si="286"/>
        <v>156500000</v>
      </c>
      <c r="I5422" s="6" t="e">
        <f t="shared" si="287"/>
        <v>#N/A</v>
      </c>
    </row>
    <row r="5423" spans="1:9">
      <c r="A5423" s="6">
        <v>0.5</v>
      </c>
      <c r="B5423" s="7">
        <v>315000000</v>
      </c>
      <c r="D5423" s="6">
        <v>1</v>
      </c>
      <c r="G5423" s="6">
        <f t="shared" si="288"/>
        <v>5421</v>
      </c>
      <c r="H5423" s="6">
        <f t="shared" si="286"/>
        <v>157500000</v>
      </c>
      <c r="I5423" s="6" t="e">
        <f t="shared" si="287"/>
        <v>#N/A</v>
      </c>
    </row>
    <row r="5424" spans="1:9">
      <c r="A5424" s="6">
        <v>0.5</v>
      </c>
      <c r="B5424" s="7">
        <v>315000000</v>
      </c>
      <c r="D5424" s="6">
        <v>1</v>
      </c>
      <c r="G5424" s="6">
        <f t="shared" si="288"/>
        <v>5422</v>
      </c>
      <c r="H5424" s="6">
        <f t="shared" si="286"/>
        <v>157500000</v>
      </c>
      <c r="I5424" s="6" t="e">
        <f t="shared" si="287"/>
        <v>#N/A</v>
      </c>
    </row>
    <row r="5425" spans="1:9">
      <c r="A5425" s="6">
        <v>0.5</v>
      </c>
      <c r="B5425" s="7">
        <v>315000000</v>
      </c>
      <c r="D5425" s="6">
        <v>1</v>
      </c>
      <c r="G5425" s="6">
        <f t="shared" si="288"/>
        <v>5423</v>
      </c>
      <c r="H5425" s="6">
        <f t="shared" si="286"/>
        <v>157500000</v>
      </c>
      <c r="I5425" s="6" t="e">
        <f t="shared" si="287"/>
        <v>#N/A</v>
      </c>
    </row>
    <row r="5426" spans="1:9">
      <c r="A5426" s="6">
        <v>0.5</v>
      </c>
      <c r="B5426" s="7">
        <v>315000000</v>
      </c>
      <c r="D5426" s="6">
        <v>1</v>
      </c>
      <c r="G5426" s="6">
        <f t="shared" si="288"/>
        <v>5424</v>
      </c>
      <c r="H5426" s="6">
        <f t="shared" si="286"/>
        <v>157500000</v>
      </c>
      <c r="I5426" s="6" t="e">
        <f t="shared" si="287"/>
        <v>#N/A</v>
      </c>
    </row>
    <row r="5427" spans="1:9">
      <c r="A5427" s="6">
        <v>0.5</v>
      </c>
      <c r="B5427" s="7">
        <v>315000000</v>
      </c>
      <c r="D5427" s="6">
        <v>1</v>
      </c>
      <c r="G5427" s="6">
        <f t="shared" si="288"/>
        <v>5425</v>
      </c>
      <c r="H5427" s="6">
        <f t="shared" si="286"/>
        <v>157500000</v>
      </c>
      <c r="I5427" s="6" t="e">
        <f t="shared" si="287"/>
        <v>#N/A</v>
      </c>
    </row>
    <row r="5428" spans="1:9">
      <c r="A5428" s="6">
        <v>0.5</v>
      </c>
      <c r="B5428" s="7">
        <v>315000000</v>
      </c>
      <c r="D5428" s="6">
        <v>1</v>
      </c>
      <c r="G5428" s="6">
        <f t="shared" si="288"/>
        <v>5426</v>
      </c>
      <c r="H5428" s="6">
        <f t="shared" si="286"/>
        <v>157500000</v>
      </c>
      <c r="I5428" s="6" t="e">
        <f t="shared" si="287"/>
        <v>#N/A</v>
      </c>
    </row>
    <row r="5429" spans="1:9">
      <c r="A5429" s="6">
        <v>0.5</v>
      </c>
      <c r="B5429" s="7">
        <v>315000000</v>
      </c>
      <c r="D5429" s="6">
        <v>1</v>
      </c>
      <c r="G5429" s="6">
        <f t="shared" si="288"/>
        <v>5427</v>
      </c>
      <c r="H5429" s="6">
        <f t="shared" si="286"/>
        <v>157500000</v>
      </c>
      <c r="I5429" s="6" t="e">
        <f t="shared" si="287"/>
        <v>#N/A</v>
      </c>
    </row>
    <row r="5430" spans="1:9">
      <c r="A5430" s="6">
        <v>0.5</v>
      </c>
      <c r="B5430" s="7">
        <v>317000000</v>
      </c>
      <c r="D5430" s="6">
        <v>1</v>
      </c>
      <c r="G5430" s="6">
        <f t="shared" si="288"/>
        <v>5428</v>
      </c>
      <c r="H5430" s="6">
        <f t="shared" si="286"/>
        <v>158500000</v>
      </c>
      <c r="I5430" s="6" t="e">
        <f t="shared" si="287"/>
        <v>#N/A</v>
      </c>
    </row>
    <row r="5431" spans="1:9">
      <c r="A5431" s="6">
        <v>0.5</v>
      </c>
      <c r="B5431" s="7">
        <v>319000000</v>
      </c>
      <c r="D5431" s="6">
        <v>1</v>
      </c>
      <c r="G5431" s="6">
        <f t="shared" si="288"/>
        <v>5429</v>
      </c>
      <c r="H5431" s="6">
        <f t="shared" si="286"/>
        <v>159500000</v>
      </c>
      <c r="I5431" s="6" t="e">
        <f t="shared" si="287"/>
        <v>#N/A</v>
      </c>
    </row>
    <row r="5432" spans="1:9">
      <c r="A5432" s="6">
        <v>0.5</v>
      </c>
      <c r="B5432" s="7">
        <v>319000000</v>
      </c>
      <c r="D5432" s="6">
        <v>1</v>
      </c>
      <c r="G5432" s="6">
        <f t="shared" si="288"/>
        <v>5430</v>
      </c>
      <c r="H5432" s="6">
        <f t="shared" si="286"/>
        <v>159500000</v>
      </c>
      <c r="I5432" s="6" t="e">
        <f t="shared" si="287"/>
        <v>#N/A</v>
      </c>
    </row>
    <row r="5433" spans="1:9">
      <c r="A5433" s="6">
        <v>0.5</v>
      </c>
      <c r="B5433" s="7">
        <v>320000000</v>
      </c>
      <c r="D5433" s="6">
        <v>1</v>
      </c>
      <c r="G5433" s="6">
        <f t="shared" si="288"/>
        <v>5431</v>
      </c>
      <c r="H5433" s="6">
        <f t="shared" si="286"/>
        <v>160000000</v>
      </c>
      <c r="I5433" s="6" t="e">
        <f t="shared" si="287"/>
        <v>#N/A</v>
      </c>
    </row>
    <row r="5434" spans="1:9">
      <c r="A5434" s="6">
        <v>0.5</v>
      </c>
      <c r="B5434" s="7">
        <v>320000000</v>
      </c>
      <c r="D5434" s="6">
        <v>1</v>
      </c>
      <c r="G5434" s="6">
        <f t="shared" si="288"/>
        <v>5432</v>
      </c>
      <c r="H5434" s="6">
        <f t="shared" si="286"/>
        <v>160000000</v>
      </c>
      <c r="I5434" s="6" t="e">
        <f t="shared" si="287"/>
        <v>#N/A</v>
      </c>
    </row>
    <row r="5435" spans="1:9">
      <c r="A5435" s="6">
        <v>0.5</v>
      </c>
      <c r="B5435" s="7">
        <v>320000000</v>
      </c>
      <c r="D5435" s="6">
        <v>1</v>
      </c>
      <c r="G5435" s="6">
        <f t="shared" si="288"/>
        <v>5433</v>
      </c>
      <c r="H5435" s="6">
        <f t="shared" si="286"/>
        <v>160000000</v>
      </c>
      <c r="I5435" s="6" t="e">
        <f t="shared" si="287"/>
        <v>#N/A</v>
      </c>
    </row>
    <row r="5436" spans="1:9">
      <c r="A5436" s="6">
        <v>0.5</v>
      </c>
      <c r="B5436" s="7">
        <v>320000000</v>
      </c>
      <c r="D5436" s="6">
        <v>1</v>
      </c>
      <c r="G5436" s="6">
        <f t="shared" si="288"/>
        <v>5434</v>
      </c>
      <c r="H5436" s="6">
        <f t="shared" si="286"/>
        <v>160000000</v>
      </c>
      <c r="I5436" s="6" t="e">
        <f t="shared" si="287"/>
        <v>#N/A</v>
      </c>
    </row>
    <row r="5437" spans="1:9">
      <c r="A5437" s="6">
        <v>0.5</v>
      </c>
      <c r="B5437" s="7">
        <v>320000000</v>
      </c>
      <c r="D5437" s="6">
        <v>1</v>
      </c>
      <c r="G5437" s="6">
        <f t="shared" si="288"/>
        <v>5435</v>
      </c>
      <c r="H5437" s="6">
        <f t="shared" si="286"/>
        <v>160000000</v>
      </c>
      <c r="I5437" s="6" t="e">
        <f t="shared" si="287"/>
        <v>#N/A</v>
      </c>
    </row>
    <row r="5438" spans="1:9">
      <c r="A5438" s="6">
        <v>0.5</v>
      </c>
      <c r="B5438" s="7">
        <v>320000000</v>
      </c>
      <c r="D5438" s="6">
        <v>1</v>
      </c>
      <c r="G5438" s="6">
        <f t="shared" si="288"/>
        <v>5436</v>
      </c>
      <c r="H5438" s="6">
        <f t="shared" si="286"/>
        <v>160000000</v>
      </c>
      <c r="I5438" s="6" t="e">
        <f t="shared" si="287"/>
        <v>#N/A</v>
      </c>
    </row>
    <row r="5439" spans="1:9">
      <c r="A5439" s="6">
        <v>0.5</v>
      </c>
      <c r="B5439" s="7">
        <v>320000000</v>
      </c>
      <c r="D5439" s="6">
        <v>1</v>
      </c>
      <c r="G5439" s="6">
        <f t="shared" si="288"/>
        <v>5437</v>
      </c>
      <c r="H5439" s="6">
        <f t="shared" si="286"/>
        <v>160000000</v>
      </c>
      <c r="I5439" s="6" t="e">
        <f t="shared" si="287"/>
        <v>#N/A</v>
      </c>
    </row>
    <row r="5440" spans="1:9">
      <c r="A5440" s="6">
        <v>0.5</v>
      </c>
      <c r="B5440" s="7">
        <v>320000000</v>
      </c>
      <c r="D5440" s="6">
        <v>1</v>
      </c>
      <c r="G5440" s="6">
        <f t="shared" si="288"/>
        <v>5438</v>
      </c>
      <c r="H5440" s="6">
        <f t="shared" si="286"/>
        <v>160000000</v>
      </c>
      <c r="I5440" s="6" t="e">
        <f t="shared" si="287"/>
        <v>#N/A</v>
      </c>
    </row>
    <row r="5441" spans="1:9">
      <c r="A5441" s="6">
        <v>0.5</v>
      </c>
      <c r="B5441" s="7">
        <v>320000000</v>
      </c>
      <c r="D5441" s="6">
        <v>1</v>
      </c>
      <c r="G5441" s="6">
        <f t="shared" si="288"/>
        <v>5439</v>
      </c>
      <c r="H5441" s="6">
        <f t="shared" si="286"/>
        <v>160000000</v>
      </c>
      <c r="I5441" s="6" t="e">
        <f t="shared" si="287"/>
        <v>#N/A</v>
      </c>
    </row>
    <row r="5442" spans="1:9">
      <c r="A5442" s="6">
        <v>0.5</v>
      </c>
      <c r="B5442" s="7">
        <v>321000000</v>
      </c>
      <c r="D5442" s="6">
        <v>1</v>
      </c>
      <c r="G5442" s="6">
        <f t="shared" si="288"/>
        <v>5440</v>
      </c>
      <c r="H5442" s="6">
        <f t="shared" ref="H5442:H5505" si="289">IF(D5442=1,B5442*A5442,#N/A)</f>
        <v>160500000</v>
      </c>
      <c r="I5442" s="6" t="e">
        <f t="shared" si="287"/>
        <v>#N/A</v>
      </c>
    </row>
    <row r="5443" spans="1:9">
      <c r="A5443" s="6">
        <v>0.5</v>
      </c>
      <c r="B5443" s="7">
        <v>322000000</v>
      </c>
      <c r="D5443" s="6">
        <v>1</v>
      </c>
      <c r="G5443" s="6">
        <f t="shared" si="288"/>
        <v>5441</v>
      </c>
      <c r="H5443" s="6">
        <f t="shared" si="289"/>
        <v>161000000</v>
      </c>
      <c r="I5443" s="6" t="e">
        <f t="shared" ref="I5443:I5506" si="290">IF(D5443=1,#N/A,B5443*A5443)</f>
        <v>#N/A</v>
      </c>
    </row>
    <row r="5444" spans="1:9">
      <c r="A5444" s="6">
        <v>0.5</v>
      </c>
      <c r="B5444" s="7">
        <v>322000000</v>
      </c>
      <c r="D5444" s="6">
        <v>1</v>
      </c>
      <c r="G5444" s="6">
        <f t="shared" ref="G5444:G5507" si="291">G5443+1</f>
        <v>5442</v>
      </c>
      <c r="H5444" s="6">
        <f t="shared" si="289"/>
        <v>161000000</v>
      </c>
      <c r="I5444" s="6" t="e">
        <f t="shared" si="290"/>
        <v>#N/A</v>
      </c>
    </row>
    <row r="5445" spans="1:9">
      <c r="A5445" s="6">
        <v>0.5</v>
      </c>
      <c r="B5445" s="7">
        <v>322000000</v>
      </c>
      <c r="D5445" s="6">
        <v>1</v>
      </c>
      <c r="G5445" s="6">
        <f t="shared" si="291"/>
        <v>5443</v>
      </c>
      <c r="H5445" s="6">
        <f t="shared" si="289"/>
        <v>161000000</v>
      </c>
      <c r="I5445" s="6" t="e">
        <f t="shared" si="290"/>
        <v>#N/A</v>
      </c>
    </row>
    <row r="5446" spans="1:9">
      <c r="A5446" s="6">
        <v>0.5</v>
      </c>
      <c r="B5446" s="7">
        <v>325000000</v>
      </c>
      <c r="D5446" s="6">
        <v>1</v>
      </c>
      <c r="G5446" s="6">
        <f t="shared" si="291"/>
        <v>5444</v>
      </c>
      <c r="H5446" s="6">
        <f t="shared" si="289"/>
        <v>162500000</v>
      </c>
      <c r="I5446" s="6" t="e">
        <f t="shared" si="290"/>
        <v>#N/A</v>
      </c>
    </row>
    <row r="5447" spans="1:9">
      <c r="A5447" s="6">
        <v>0.5</v>
      </c>
      <c r="B5447" s="7">
        <v>325000000</v>
      </c>
      <c r="D5447" s="6">
        <v>1</v>
      </c>
      <c r="G5447" s="6">
        <f t="shared" si="291"/>
        <v>5445</v>
      </c>
      <c r="H5447" s="6">
        <f t="shared" si="289"/>
        <v>162500000</v>
      </c>
      <c r="I5447" s="6" t="e">
        <f t="shared" si="290"/>
        <v>#N/A</v>
      </c>
    </row>
    <row r="5448" spans="1:9">
      <c r="A5448" s="6">
        <v>0.5</v>
      </c>
      <c r="B5448" s="7">
        <v>325000000</v>
      </c>
      <c r="D5448" s="6">
        <v>1</v>
      </c>
      <c r="G5448" s="6">
        <f t="shared" si="291"/>
        <v>5446</v>
      </c>
      <c r="H5448" s="6">
        <f t="shared" si="289"/>
        <v>162500000</v>
      </c>
      <c r="I5448" s="6" t="e">
        <f t="shared" si="290"/>
        <v>#N/A</v>
      </c>
    </row>
    <row r="5449" spans="1:9">
      <c r="A5449" s="6">
        <v>0.5</v>
      </c>
      <c r="B5449" s="7">
        <v>325000000</v>
      </c>
      <c r="D5449" s="6">
        <v>1</v>
      </c>
      <c r="G5449" s="6">
        <f t="shared" si="291"/>
        <v>5447</v>
      </c>
      <c r="H5449" s="6">
        <f t="shared" si="289"/>
        <v>162500000</v>
      </c>
      <c r="I5449" s="6" t="e">
        <f t="shared" si="290"/>
        <v>#N/A</v>
      </c>
    </row>
    <row r="5450" spans="1:9">
      <c r="A5450" s="6">
        <v>0.5</v>
      </c>
      <c r="B5450" s="7">
        <v>326000000</v>
      </c>
      <c r="D5450" s="6">
        <v>1</v>
      </c>
      <c r="G5450" s="6">
        <f t="shared" si="291"/>
        <v>5448</v>
      </c>
      <c r="H5450" s="6">
        <f t="shared" si="289"/>
        <v>163000000</v>
      </c>
      <c r="I5450" s="6" t="e">
        <f t="shared" si="290"/>
        <v>#N/A</v>
      </c>
    </row>
    <row r="5451" spans="1:9">
      <c r="A5451" s="6">
        <v>0.5</v>
      </c>
      <c r="B5451" s="7">
        <v>326000000</v>
      </c>
      <c r="D5451" s="6">
        <v>1</v>
      </c>
      <c r="G5451" s="6">
        <f t="shared" si="291"/>
        <v>5449</v>
      </c>
      <c r="H5451" s="6">
        <f t="shared" si="289"/>
        <v>163000000</v>
      </c>
      <c r="I5451" s="6" t="e">
        <f t="shared" si="290"/>
        <v>#N/A</v>
      </c>
    </row>
    <row r="5452" spans="1:9">
      <c r="A5452" s="6">
        <v>0.5</v>
      </c>
      <c r="B5452" s="7">
        <v>330000000</v>
      </c>
      <c r="D5452" s="6">
        <v>1</v>
      </c>
      <c r="G5452" s="6">
        <f t="shared" si="291"/>
        <v>5450</v>
      </c>
      <c r="H5452" s="6">
        <f t="shared" si="289"/>
        <v>165000000</v>
      </c>
      <c r="I5452" s="6" t="e">
        <f t="shared" si="290"/>
        <v>#N/A</v>
      </c>
    </row>
    <row r="5453" spans="1:9">
      <c r="A5453" s="6">
        <v>0.5</v>
      </c>
      <c r="B5453" s="7">
        <v>330000000</v>
      </c>
      <c r="D5453" s="6">
        <v>1</v>
      </c>
      <c r="G5453" s="6">
        <f t="shared" si="291"/>
        <v>5451</v>
      </c>
      <c r="H5453" s="6">
        <f t="shared" si="289"/>
        <v>165000000</v>
      </c>
      <c r="I5453" s="6" t="e">
        <f t="shared" si="290"/>
        <v>#N/A</v>
      </c>
    </row>
    <row r="5454" spans="1:9">
      <c r="A5454" s="6">
        <v>0.5</v>
      </c>
      <c r="B5454" s="7">
        <v>330000000</v>
      </c>
      <c r="D5454" s="6">
        <v>1</v>
      </c>
      <c r="G5454" s="6">
        <f t="shared" si="291"/>
        <v>5452</v>
      </c>
      <c r="H5454" s="6">
        <f t="shared" si="289"/>
        <v>165000000</v>
      </c>
      <c r="I5454" s="6" t="e">
        <f t="shared" si="290"/>
        <v>#N/A</v>
      </c>
    </row>
    <row r="5455" spans="1:9">
      <c r="A5455" s="6">
        <v>0.5</v>
      </c>
      <c r="B5455" s="7">
        <v>330000000</v>
      </c>
      <c r="D5455" s="6">
        <v>1</v>
      </c>
      <c r="G5455" s="6">
        <f t="shared" si="291"/>
        <v>5453</v>
      </c>
      <c r="H5455" s="6">
        <f t="shared" si="289"/>
        <v>165000000</v>
      </c>
      <c r="I5455" s="6" t="e">
        <f t="shared" si="290"/>
        <v>#N/A</v>
      </c>
    </row>
    <row r="5456" spans="1:9">
      <c r="A5456" s="6">
        <v>0.5</v>
      </c>
      <c r="B5456" s="7">
        <v>330000000</v>
      </c>
      <c r="D5456" s="6">
        <v>1</v>
      </c>
      <c r="G5456" s="6">
        <f t="shared" si="291"/>
        <v>5454</v>
      </c>
      <c r="H5456" s="6">
        <f t="shared" si="289"/>
        <v>165000000</v>
      </c>
      <c r="I5456" s="6" t="e">
        <f t="shared" si="290"/>
        <v>#N/A</v>
      </c>
    </row>
    <row r="5457" spans="1:9">
      <c r="A5457" s="6">
        <v>0.5</v>
      </c>
      <c r="B5457" s="7">
        <v>330000000</v>
      </c>
      <c r="D5457" s="6">
        <v>1</v>
      </c>
      <c r="G5457" s="6">
        <f t="shared" si="291"/>
        <v>5455</v>
      </c>
      <c r="H5457" s="6">
        <f t="shared" si="289"/>
        <v>165000000</v>
      </c>
      <c r="I5457" s="6" t="e">
        <f t="shared" si="290"/>
        <v>#N/A</v>
      </c>
    </row>
    <row r="5458" spans="1:9">
      <c r="A5458" s="6">
        <v>0.5</v>
      </c>
      <c r="B5458" s="7">
        <v>331000000</v>
      </c>
      <c r="D5458" s="6">
        <v>1</v>
      </c>
      <c r="G5458" s="6">
        <f t="shared" si="291"/>
        <v>5456</v>
      </c>
      <c r="H5458" s="6">
        <f t="shared" si="289"/>
        <v>165500000</v>
      </c>
      <c r="I5458" s="6" t="e">
        <f t="shared" si="290"/>
        <v>#N/A</v>
      </c>
    </row>
    <row r="5459" spans="1:9">
      <c r="A5459" s="6">
        <v>0.5</v>
      </c>
      <c r="B5459" s="7">
        <v>333000000</v>
      </c>
      <c r="D5459" s="6">
        <v>1</v>
      </c>
      <c r="G5459" s="6">
        <f t="shared" si="291"/>
        <v>5457</v>
      </c>
      <c r="H5459" s="6">
        <f t="shared" si="289"/>
        <v>166500000</v>
      </c>
      <c r="I5459" s="6" t="e">
        <f t="shared" si="290"/>
        <v>#N/A</v>
      </c>
    </row>
    <row r="5460" spans="1:9">
      <c r="A5460" s="6">
        <v>0.5</v>
      </c>
      <c r="B5460" s="7">
        <v>334000000</v>
      </c>
      <c r="D5460" s="6">
        <v>1</v>
      </c>
      <c r="G5460" s="6">
        <f t="shared" si="291"/>
        <v>5458</v>
      </c>
      <c r="H5460" s="6">
        <f t="shared" si="289"/>
        <v>167000000</v>
      </c>
      <c r="I5460" s="6" t="e">
        <f t="shared" si="290"/>
        <v>#N/A</v>
      </c>
    </row>
    <row r="5461" spans="1:9">
      <c r="A5461" s="6">
        <v>0.5</v>
      </c>
      <c r="B5461" s="7">
        <v>334000000</v>
      </c>
      <c r="D5461" s="6">
        <v>1</v>
      </c>
      <c r="G5461" s="6">
        <f t="shared" si="291"/>
        <v>5459</v>
      </c>
      <c r="H5461" s="6">
        <f t="shared" si="289"/>
        <v>167000000</v>
      </c>
      <c r="I5461" s="6" t="e">
        <f t="shared" si="290"/>
        <v>#N/A</v>
      </c>
    </row>
    <row r="5462" spans="1:9">
      <c r="A5462" s="6">
        <v>0.5</v>
      </c>
      <c r="B5462" s="7">
        <v>334000000</v>
      </c>
      <c r="D5462" s="6">
        <v>1</v>
      </c>
      <c r="G5462" s="6">
        <f t="shared" si="291"/>
        <v>5460</v>
      </c>
      <c r="H5462" s="6">
        <f t="shared" si="289"/>
        <v>167000000</v>
      </c>
      <c r="I5462" s="6" t="e">
        <f t="shared" si="290"/>
        <v>#N/A</v>
      </c>
    </row>
    <row r="5463" spans="1:9">
      <c r="A5463" s="6">
        <v>0.5</v>
      </c>
      <c r="B5463" s="7">
        <v>335000000</v>
      </c>
      <c r="D5463" s="6">
        <v>1</v>
      </c>
      <c r="G5463" s="6">
        <f t="shared" si="291"/>
        <v>5461</v>
      </c>
      <c r="H5463" s="6">
        <f t="shared" si="289"/>
        <v>167500000</v>
      </c>
      <c r="I5463" s="6" t="e">
        <f t="shared" si="290"/>
        <v>#N/A</v>
      </c>
    </row>
    <row r="5464" spans="1:9">
      <c r="A5464" s="6">
        <v>0.5</v>
      </c>
      <c r="B5464" s="7">
        <v>335000000</v>
      </c>
      <c r="D5464" s="6">
        <v>1</v>
      </c>
      <c r="G5464" s="6">
        <f t="shared" si="291"/>
        <v>5462</v>
      </c>
      <c r="H5464" s="6">
        <f t="shared" si="289"/>
        <v>167500000</v>
      </c>
      <c r="I5464" s="6" t="e">
        <f t="shared" si="290"/>
        <v>#N/A</v>
      </c>
    </row>
    <row r="5465" spans="1:9">
      <c r="A5465" s="6">
        <v>0.5</v>
      </c>
      <c r="B5465" s="7">
        <v>335000000</v>
      </c>
      <c r="D5465" s="6">
        <v>1</v>
      </c>
      <c r="G5465" s="6">
        <f t="shared" si="291"/>
        <v>5463</v>
      </c>
      <c r="H5465" s="6">
        <f t="shared" si="289"/>
        <v>167500000</v>
      </c>
      <c r="I5465" s="6" t="e">
        <f t="shared" si="290"/>
        <v>#N/A</v>
      </c>
    </row>
    <row r="5466" spans="1:9">
      <c r="A5466" s="6">
        <v>0.5</v>
      </c>
      <c r="B5466" s="7">
        <v>337000000</v>
      </c>
      <c r="D5466" s="6">
        <v>1</v>
      </c>
      <c r="G5466" s="6">
        <f t="shared" si="291"/>
        <v>5464</v>
      </c>
      <c r="H5466" s="6">
        <f t="shared" si="289"/>
        <v>168500000</v>
      </c>
      <c r="I5466" s="6" t="e">
        <f t="shared" si="290"/>
        <v>#N/A</v>
      </c>
    </row>
    <row r="5467" spans="1:9">
      <c r="A5467" s="6">
        <v>0.5</v>
      </c>
      <c r="B5467" s="7">
        <v>337000000</v>
      </c>
      <c r="D5467" s="6">
        <v>1</v>
      </c>
      <c r="G5467" s="6">
        <f t="shared" si="291"/>
        <v>5465</v>
      </c>
      <c r="H5467" s="6">
        <f t="shared" si="289"/>
        <v>168500000</v>
      </c>
      <c r="I5467" s="6" t="e">
        <f t="shared" si="290"/>
        <v>#N/A</v>
      </c>
    </row>
    <row r="5468" spans="1:9">
      <c r="A5468" s="6">
        <v>0.5</v>
      </c>
      <c r="B5468" s="7">
        <v>337000000</v>
      </c>
      <c r="D5468" s="6">
        <v>1</v>
      </c>
      <c r="G5468" s="6">
        <f t="shared" si="291"/>
        <v>5466</v>
      </c>
      <c r="H5468" s="6">
        <f t="shared" si="289"/>
        <v>168500000</v>
      </c>
      <c r="I5468" s="6" t="e">
        <f t="shared" si="290"/>
        <v>#N/A</v>
      </c>
    </row>
    <row r="5469" spans="1:9">
      <c r="A5469" s="6">
        <v>0.5</v>
      </c>
      <c r="B5469" s="7">
        <v>339000000</v>
      </c>
      <c r="D5469" s="6">
        <v>1</v>
      </c>
      <c r="G5469" s="6">
        <f t="shared" si="291"/>
        <v>5467</v>
      </c>
      <c r="H5469" s="6">
        <f t="shared" si="289"/>
        <v>169500000</v>
      </c>
      <c r="I5469" s="6" t="e">
        <f t="shared" si="290"/>
        <v>#N/A</v>
      </c>
    </row>
    <row r="5470" spans="1:9">
      <c r="A5470" s="6">
        <v>0.5</v>
      </c>
      <c r="B5470" s="7">
        <v>339000000</v>
      </c>
      <c r="D5470" s="6">
        <v>1</v>
      </c>
      <c r="G5470" s="6">
        <f t="shared" si="291"/>
        <v>5468</v>
      </c>
      <c r="H5470" s="6">
        <f t="shared" si="289"/>
        <v>169500000</v>
      </c>
      <c r="I5470" s="6" t="e">
        <f t="shared" si="290"/>
        <v>#N/A</v>
      </c>
    </row>
    <row r="5471" spans="1:9">
      <c r="A5471" s="6">
        <v>0.5</v>
      </c>
      <c r="B5471" s="7">
        <v>340000000</v>
      </c>
      <c r="D5471" s="6">
        <v>1</v>
      </c>
      <c r="G5471" s="6">
        <f t="shared" si="291"/>
        <v>5469</v>
      </c>
      <c r="H5471" s="6">
        <f t="shared" si="289"/>
        <v>170000000</v>
      </c>
      <c r="I5471" s="6" t="e">
        <f t="shared" si="290"/>
        <v>#N/A</v>
      </c>
    </row>
    <row r="5472" spans="1:9">
      <c r="A5472" s="6">
        <v>0.5</v>
      </c>
      <c r="B5472" s="7">
        <v>340000000</v>
      </c>
      <c r="D5472" s="6">
        <v>1</v>
      </c>
      <c r="G5472" s="6">
        <f t="shared" si="291"/>
        <v>5470</v>
      </c>
      <c r="H5472" s="6">
        <f t="shared" si="289"/>
        <v>170000000</v>
      </c>
      <c r="I5472" s="6" t="e">
        <f t="shared" si="290"/>
        <v>#N/A</v>
      </c>
    </row>
    <row r="5473" spans="1:9">
      <c r="A5473" s="6">
        <v>0.5</v>
      </c>
      <c r="B5473" s="7">
        <v>340000000</v>
      </c>
      <c r="D5473" s="6">
        <v>1</v>
      </c>
      <c r="G5473" s="6">
        <f t="shared" si="291"/>
        <v>5471</v>
      </c>
      <c r="H5473" s="6">
        <f t="shared" si="289"/>
        <v>170000000</v>
      </c>
      <c r="I5473" s="6" t="e">
        <f t="shared" si="290"/>
        <v>#N/A</v>
      </c>
    </row>
    <row r="5474" spans="1:9">
      <c r="A5474" s="6">
        <v>0.5</v>
      </c>
      <c r="B5474" s="7">
        <v>342000000</v>
      </c>
      <c r="D5474" s="6">
        <v>1</v>
      </c>
      <c r="G5474" s="6">
        <f t="shared" si="291"/>
        <v>5472</v>
      </c>
      <c r="H5474" s="6">
        <f t="shared" si="289"/>
        <v>171000000</v>
      </c>
      <c r="I5474" s="6" t="e">
        <f t="shared" si="290"/>
        <v>#N/A</v>
      </c>
    </row>
    <row r="5475" spans="1:9">
      <c r="A5475" s="6">
        <v>0.5</v>
      </c>
      <c r="B5475" s="7">
        <v>343000000</v>
      </c>
      <c r="D5475" s="6">
        <v>1</v>
      </c>
      <c r="G5475" s="6">
        <f t="shared" si="291"/>
        <v>5473</v>
      </c>
      <c r="H5475" s="6">
        <f t="shared" si="289"/>
        <v>171500000</v>
      </c>
      <c r="I5475" s="6" t="e">
        <f t="shared" si="290"/>
        <v>#N/A</v>
      </c>
    </row>
    <row r="5476" spans="1:9">
      <c r="A5476" s="6">
        <v>0.5</v>
      </c>
      <c r="B5476" s="7">
        <v>343000000</v>
      </c>
      <c r="D5476" s="6">
        <v>1</v>
      </c>
      <c r="G5476" s="6">
        <f t="shared" si="291"/>
        <v>5474</v>
      </c>
      <c r="H5476" s="6">
        <f t="shared" si="289"/>
        <v>171500000</v>
      </c>
      <c r="I5476" s="6" t="e">
        <f t="shared" si="290"/>
        <v>#N/A</v>
      </c>
    </row>
    <row r="5477" spans="1:9">
      <c r="A5477" s="6">
        <v>0.5</v>
      </c>
      <c r="B5477" s="7">
        <v>345000000</v>
      </c>
      <c r="D5477" s="6">
        <v>1</v>
      </c>
      <c r="G5477" s="6">
        <f t="shared" si="291"/>
        <v>5475</v>
      </c>
      <c r="H5477" s="6">
        <f t="shared" si="289"/>
        <v>172500000</v>
      </c>
      <c r="I5477" s="6" t="e">
        <f t="shared" si="290"/>
        <v>#N/A</v>
      </c>
    </row>
    <row r="5478" spans="1:9">
      <c r="A5478" s="6">
        <v>0.5</v>
      </c>
      <c r="B5478" s="7">
        <v>345000000</v>
      </c>
      <c r="D5478" s="6">
        <v>1</v>
      </c>
      <c r="G5478" s="6">
        <f t="shared" si="291"/>
        <v>5476</v>
      </c>
      <c r="H5478" s="6">
        <f t="shared" si="289"/>
        <v>172500000</v>
      </c>
      <c r="I5478" s="6" t="e">
        <f t="shared" si="290"/>
        <v>#N/A</v>
      </c>
    </row>
    <row r="5479" spans="1:9">
      <c r="A5479" s="6">
        <v>0.5</v>
      </c>
      <c r="B5479" s="7">
        <v>345000000</v>
      </c>
      <c r="D5479" s="6">
        <v>1</v>
      </c>
      <c r="G5479" s="6">
        <f t="shared" si="291"/>
        <v>5477</v>
      </c>
      <c r="H5479" s="6">
        <f t="shared" si="289"/>
        <v>172500000</v>
      </c>
      <c r="I5479" s="6" t="e">
        <f t="shared" si="290"/>
        <v>#N/A</v>
      </c>
    </row>
    <row r="5480" spans="1:9">
      <c r="A5480" s="6">
        <v>0.5</v>
      </c>
      <c r="B5480" s="7">
        <v>345000000</v>
      </c>
      <c r="D5480" s="6">
        <v>1</v>
      </c>
      <c r="G5480" s="6">
        <f t="shared" si="291"/>
        <v>5478</v>
      </c>
      <c r="H5480" s="6">
        <f t="shared" si="289"/>
        <v>172500000</v>
      </c>
      <c r="I5480" s="6" t="e">
        <f t="shared" si="290"/>
        <v>#N/A</v>
      </c>
    </row>
    <row r="5481" spans="1:9">
      <c r="A5481" s="6">
        <v>0.5</v>
      </c>
      <c r="B5481" s="7">
        <v>346000000</v>
      </c>
      <c r="D5481" s="6">
        <v>1</v>
      </c>
      <c r="G5481" s="6">
        <f t="shared" si="291"/>
        <v>5479</v>
      </c>
      <c r="H5481" s="6">
        <f t="shared" si="289"/>
        <v>173000000</v>
      </c>
      <c r="I5481" s="6" t="e">
        <f t="shared" si="290"/>
        <v>#N/A</v>
      </c>
    </row>
    <row r="5482" spans="1:9">
      <c r="A5482" s="6">
        <v>0.5</v>
      </c>
      <c r="B5482" s="7">
        <v>347000000</v>
      </c>
      <c r="D5482" s="6">
        <v>1</v>
      </c>
      <c r="G5482" s="6">
        <f t="shared" si="291"/>
        <v>5480</v>
      </c>
      <c r="H5482" s="6">
        <f t="shared" si="289"/>
        <v>173500000</v>
      </c>
      <c r="I5482" s="6" t="e">
        <f t="shared" si="290"/>
        <v>#N/A</v>
      </c>
    </row>
    <row r="5483" spans="1:9">
      <c r="A5483" s="6">
        <v>0.5</v>
      </c>
      <c r="B5483" s="7">
        <v>347000000</v>
      </c>
      <c r="D5483" s="6">
        <v>1</v>
      </c>
      <c r="G5483" s="6">
        <f t="shared" si="291"/>
        <v>5481</v>
      </c>
      <c r="H5483" s="6">
        <f t="shared" si="289"/>
        <v>173500000</v>
      </c>
      <c r="I5483" s="6" t="e">
        <f t="shared" si="290"/>
        <v>#N/A</v>
      </c>
    </row>
    <row r="5484" spans="1:9">
      <c r="A5484" s="6">
        <v>0.5</v>
      </c>
      <c r="B5484" s="7">
        <v>348000000</v>
      </c>
      <c r="D5484" s="6">
        <v>1</v>
      </c>
      <c r="G5484" s="6">
        <f t="shared" si="291"/>
        <v>5482</v>
      </c>
      <c r="H5484" s="6">
        <f t="shared" si="289"/>
        <v>174000000</v>
      </c>
      <c r="I5484" s="6" t="e">
        <f t="shared" si="290"/>
        <v>#N/A</v>
      </c>
    </row>
    <row r="5485" spans="1:9">
      <c r="A5485" s="6">
        <v>0.5</v>
      </c>
      <c r="B5485" s="7">
        <v>348000000</v>
      </c>
      <c r="D5485" s="6">
        <v>1</v>
      </c>
      <c r="G5485" s="6">
        <f t="shared" si="291"/>
        <v>5483</v>
      </c>
      <c r="H5485" s="6">
        <f t="shared" si="289"/>
        <v>174000000</v>
      </c>
      <c r="I5485" s="6" t="e">
        <f t="shared" si="290"/>
        <v>#N/A</v>
      </c>
    </row>
    <row r="5486" spans="1:9">
      <c r="A5486" s="6">
        <v>0.5</v>
      </c>
      <c r="B5486" s="7">
        <v>349000000</v>
      </c>
      <c r="D5486" s="6">
        <v>1</v>
      </c>
      <c r="G5486" s="6">
        <f t="shared" si="291"/>
        <v>5484</v>
      </c>
      <c r="H5486" s="6">
        <f t="shared" si="289"/>
        <v>174500000</v>
      </c>
      <c r="I5486" s="6" t="e">
        <f t="shared" si="290"/>
        <v>#N/A</v>
      </c>
    </row>
    <row r="5487" spans="1:9">
      <c r="A5487" s="6">
        <v>0.5</v>
      </c>
      <c r="B5487" s="7">
        <v>350000000</v>
      </c>
      <c r="D5487" s="6">
        <v>1</v>
      </c>
      <c r="G5487" s="6">
        <f t="shared" si="291"/>
        <v>5485</v>
      </c>
      <c r="H5487" s="6">
        <f t="shared" si="289"/>
        <v>175000000</v>
      </c>
      <c r="I5487" s="6" t="e">
        <f t="shared" si="290"/>
        <v>#N/A</v>
      </c>
    </row>
    <row r="5488" spans="1:9">
      <c r="A5488" s="6">
        <v>0.5</v>
      </c>
      <c r="B5488" s="7">
        <v>350000000</v>
      </c>
      <c r="D5488" s="6">
        <v>1</v>
      </c>
      <c r="G5488" s="6">
        <f t="shared" si="291"/>
        <v>5486</v>
      </c>
      <c r="H5488" s="6">
        <f t="shared" si="289"/>
        <v>175000000</v>
      </c>
      <c r="I5488" s="6" t="e">
        <f t="shared" si="290"/>
        <v>#N/A</v>
      </c>
    </row>
    <row r="5489" spans="1:9">
      <c r="A5489" s="6">
        <v>0.5</v>
      </c>
      <c r="B5489" s="7">
        <v>350000000</v>
      </c>
      <c r="D5489" s="6">
        <v>1</v>
      </c>
      <c r="G5489" s="6">
        <f t="shared" si="291"/>
        <v>5487</v>
      </c>
      <c r="H5489" s="6">
        <f t="shared" si="289"/>
        <v>175000000</v>
      </c>
      <c r="I5489" s="6" t="e">
        <f t="shared" si="290"/>
        <v>#N/A</v>
      </c>
    </row>
    <row r="5490" spans="1:9">
      <c r="A5490" s="6">
        <v>0.5</v>
      </c>
      <c r="B5490" s="7">
        <v>350000000</v>
      </c>
      <c r="D5490" s="6">
        <v>1</v>
      </c>
      <c r="G5490" s="6">
        <f t="shared" si="291"/>
        <v>5488</v>
      </c>
      <c r="H5490" s="6">
        <f t="shared" si="289"/>
        <v>175000000</v>
      </c>
      <c r="I5490" s="6" t="e">
        <f t="shared" si="290"/>
        <v>#N/A</v>
      </c>
    </row>
    <row r="5491" spans="1:9">
      <c r="A5491" s="6">
        <v>0.5</v>
      </c>
      <c r="B5491" s="7">
        <v>350000000</v>
      </c>
      <c r="D5491" s="6">
        <v>1</v>
      </c>
      <c r="G5491" s="6">
        <f t="shared" si="291"/>
        <v>5489</v>
      </c>
      <c r="H5491" s="6">
        <f t="shared" si="289"/>
        <v>175000000</v>
      </c>
      <c r="I5491" s="6" t="e">
        <f t="shared" si="290"/>
        <v>#N/A</v>
      </c>
    </row>
    <row r="5492" spans="1:9">
      <c r="A5492" s="6">
        <v>0.5</v>
      </c>
      <c r="B5492" s="7">
        <v>350000000</v>
      </c>
      <c r="D5492" s="6">
        <v>1</v>
      </c>
      <c r="G5492" s="6">
        <f t="shared" si="291"/>
        <v>5490</v>
      </c>
      <c r="H5492" s="6">
        <f t="shared" si="289"/>
        <v>175000000</v>
      </c>
      <c r="I5492" s="6" t="e">
        <f t="shared" si="290"/>
        <v>#N/A</v>
      </c>
    </row>
    <row r="5493" spans="1:9">
      <c r="A5493" s="6">
        <v>0.5</v>
      </c>
      <c r="B5493" s="7">
        <v>350000000</v>
      </c>
      <c r="D5493" s="6">
        <v>1</v>
      </c>
      <c r="G5493" s="6">
        <f t="shared" si="291"/>
        <v>5491</v>
      </c>
      <c r="H5493" s="6">
        <f t="shared" si="289"/>
        <v>175000000</v>
      </c>
      <c r="I5493" s="6" t="e">
        <f t="shared" si="290"/>
        <v>#N/A</v>
      </c>
    </row>
    <row r="5494" spans="1:9">
      <c r="A5494" s="6">
        <v>0.5</v>
      </c>
      <c r="B5494" s="7">
        <v>350000000</v>
      </c>
      <c r="D5494" s="6">
        <v>1</v>
      </c>
      <c r="G5494" s="6">
        <f t="shared" si="291"/>
        <v>5492</v>
      </c>
      <c r="H5494" s="6">
        <f t="shared" si="289"/>
        <v>175000000</v>
      </c>
      <c r="I5494" s="6" t="e">
        <f t="shared" si="290"/>
        <v>#N/A</v>
      </c>
    </row>
    <row r="5495" spans="1:9">
      <c r="A5495" s="6">
        <v>0.5</v>
      </c>
      <c r="B5495" s="7">
        <v>350000000</v>
      </c>
      <c r="D5495" s="6">
        <v>1</v>
      </c>
      <c r="G5495" s="6">
        <f t="shared" si="291"/>
        <v>5493</v>
      </c>
      <c r="H5495" s="6">
        <f t="shared" si="289"/>
        <v>175000000</v>
      </c>
      <c r="I5495" s="6" t="e">
        <f t="shared" si="290"/>
        <v>#N/A</v>
      </c>
    </row>
    <row r="5496" spans="1:9">
      <c r="A5496" s="6">
        <v>0.5</v>
      </c>
      <c r="B5496" s="7">
        <v>350000000</v>
      </c>
      <c r="D5496" s="6">
        <v>1</v>
      </c>
      <c r="G5496" s="6">
        <f t="shared" si="291"/>
        <v>5494</v>
      </c>
      <c r="H5496" s="6">
        <f t="shared" si="289"/>
        <v>175000000</v>
      </c>
      <c r="I5496" s="6" t="e">
        <f t="shared" si="290"/>
        <v>#N/A</v>
      </c>
    </row>
    <row r="5497" spans="1:9">
      <c r="A5497" s="6">
        <v>0.5</v>
      </c>
      <c r="B5497" s="7">
        <v>350000000</v>
      </c>
      <c r="D5497" s="6">
        <v>1</v>
      </c>
      <c r="G5497" s="6">
        <f t="shared" si="291"/>
        <v>5495</v>
      </c>
      <c r="H5497" s="6">
        <f t="shared" si="289"/>
        <v>175000000</v>
      </c>
      <c r="I5497" s="6" t="e">
        <f t="shared" si="290"/>
        <v>#N/A</v>
      </c>
    </row>
    <row r="5498" spans="1:9">
      <c r="A5498" s="6">
        <v>0.5</v>
      </c>
      <c r="B5498" s="7">
        <v>350000000</v>
      </c>
      <c r="D5498" s="6">
        <v>1</v>
      </c>
      <c r="G5498" s="6">
        <f t="shared" si="291"/>
        <v>5496</v>
      </c>
      <c r="H5498" s="6">
        <f t="shared" si="289"/>
        <v>175000000</v>
      </c>
      <c r="I5498" s="6" t="e">
        <f t="shared" si="290"/>
        <v>#N/A</v>
      </c>
    </row>
    <row r="5499" spans="1:9">
      <c r="A5499" s="6">
        <v>0.5</v>
      </c>
      <c r="B5499" s="7">
        <v>350000000</v>
      </c>
      <c r="D5499" s="6">
        <v>1</v>
      </c>
      <c r="G5499" s="6">
        <f t="shared" si="291"/>
        <v>5497</v>
      </c>
      <c r="H5499" s="6">
        <f t="shared" si="289"/>
        <v>175000000</v>
      </c>
      <c r="I5499" s="6" t="e">
        <f t="shared" si="290"/>
        <v>#N/A</v>
      </c>
    </row>
    <row r="5500" spans="1:9">
      <c r="A5500" s="6">
        <v>0.5</v>
      </c>
      <c r="B5500" s="7">
        <v>352000000</v>
      </c>
      <c r="D5500" s="6">
        <v>1</v>
      </c>
      <c r="G5500" s="6">
        <f t="shared" si="291"/>
        <v>5498</v>
      </c>
      <c r="H5500" s="6">
        <f t="shared" si="289"/>
        <v>176000000</v>
      </c>
      <c r="I5500" s="6" t="e">
        <f t="shared" si="290"/>
        <v>#N/A</v>
      </c>
    </row>
    <row r="5501" spans="1:9">
      <c r="A5501" s="6">
        <v>0.5</v>
      </c>
      <c r="B5501" s="7">
        <v>355000000</v>
      </c>
      <c r="D5501" s="6">
        <v>1</v>
      </c>
      <c r="G5501" s="6">
        <f t="shared" si="291"/>
        <v>5499</v>
      </c>
      <c r="H5501" s="6">
        <f t="shared" si="289"/>
        <v>177500000</v>
      </c>
      <c r="I5501" s="6" t="e">
        <f t="shared" si="290"/>
        <v>#N/A</v>
      </c>
    </row>
    <row r="5502" spans="1:9">
      <c r="A5502" s="6">
        <v>0.5</v>
      </c>
      <c r="B5502" s="7">
        <v>355000000</v>
      </c>
      <c r="D5502" s="6">
        <v>1</v>
      </c>
      <c r="G5502" s="6">
        <f t="shared" si="291"/>
        <v>5500</v>
      </c>
      <c r="H5502" s="6">
        <f t="shared" si="289"/>
        <v>177500000</v>
      </c>
      <c r="I5502" s="6" t="e">
        <f t="shared" si="290"/>
        <v>#N/A</v>
      </c>
    </row>
    <row r="5503" spans="1:9">
      <c r="A5503" s="6">
        <v>0.5</v>
      </c>
      <c r="B5503" s="7">
        <v>355000000</v>
      </c>
      <c r="D5503" s="6">
        <v>1</v>
      </c>
      <c r="G5503" s="6">
        <f t="shared" si="291"/>
        <v>5501</v>
      </c>
      <c r="H5503" s="6">
        <f t="shared" si="289"/>
        <v>177500000</v>
      </c>
      <c r="I5503" s="6" t="e">
        <f t="shared" si="290"/>
        <v>#N/A</v>
      </c>
    </row>
    <row r="5504" spans="1:9">
      <c r="A5504" s="6">
        <v>0.5</v>
      </c>
      <c r="B5504" s="7">
        <v>356000000</v>
      </c>
      <c r="D5504" s="6">
        <v>1</v>
      </c>
      <c r="G5504" s="6">
        <f t="shared" si="291"/>
        <v>5502</v>
      </c>
      <c r="H5504" s="6">
        <f t="shared" si="289"/>
        <v>178000000</v>
      </c>
      <c r="I5504" s="6" t="e">
        <f t="shared" si="290"/>
        <v>#N/A</v>
      </c>
    </row>
    <row r="5505" spans="1:9">
      <c r="A5505" s="6">
        <v>0.5</v>
      </c>
      <c r="B5505" s="7">
        <v>359000000</v>
      </c>
      <c r="D5505" s="6">
        <v>1</v>
      </c>
      <c r="G5505" s="6">
        <f t="shared" si="291"/>
        <v>5503</v>
      </c>
      <c r="H5505" s="6">
        <f t="shared" si="289"/>
        <v>179500000</v>
      </c>
      <c r="I5505" s="6" t="e">
        <f t="shared" si="290"/>
        <v>#N/A</v>
      </c>
    </row>
    <row r="5506" spans="1:9">
      <c r="A5506" s="6">
        <v>0.5</v>
      </c>
      <c r="B5506" s="7">
        <v>359000000</v>
      </c>
      <c r="D5506" s="6">
        <v>1</v>
      </c>
      <c r="G5506" s="6">
        <f t="shared" si="291"/>
        <v>5504</v>
      </c>
      <c r="H5506" s="6">
        <f t="shared" ref="H5506:H5569" si="292">IF(D5506=1,B5506*A5506,#N/A)</f>
        <v>179500000</v>
      </c>
      <c r="I5506" s="6" t="e">
        <f t="shared" si="290"/>
        <v>#N/A</v>
      </c>
    </row>
    <row r="5507" spans="1:9">
      <c r="A5507" s="6">
        <v>0.5</v>
      </c>
      <c r="B5507" s="7">
        <v>360000000</v>
      </c>
      <c r="D5507" s="6">
        <v>1</v>
      </c>
      <c r="G5507" s="6">
        <f t="shared" si="291"/>
        <v>5505</v>
      </c>
      <c r="H5507" s="6">
        <f t="shared" si="292"/>
        <v>180000000</v>
      </c>
      <c r="I5507" s="6" t="e">
        <f t="shared" ref="I5507:I5570" si="293">IF(D5507=1,#N/A,B5507*A5507)</f>
        <v>#N/A</v>
      </c>
    </row>
    <row r="5508" spans="1:9">
      <c r="A5508" s="6">
        <v>0.5</v>
      </c>
      <c r="B5508" s="7">
        <v>360000000</v>
      </c>
      <c r="D5508" s="6">
        <v>1</v>
      </c>
      <c r="G5508" s="6">
        <f t="shared" ref="G5508:G5571" si="294">G5507+1</f>
        <v>5506</v>
      </c>
      <c r="H5508" s="6">
        <f t="shared" si="292"/>
        <v>180000000</v>
      </c>
      <c r="I5508" s="6" t="e">
        <f t="shared" si="293"/>
        <v>#N/A</v>
      </c>
    </row>
    <row r="5509" spans="1:9">
      <c r="A5509" s="6">
        <v>0.5</v>
      </c>
      <c r="B5509" s="7">
        <v>360000000</v>
      </c>
      <c r="D5509" s="6">
        <v>1</v>
      </c>
      <c r="G5509" s="6">
        <f t="shared" si="294"/>
        <v>5507</v>
      </c>
      <c r="H5509" s="6">
        <f t="shared" si="292"/>
        <v>180000000</v>
      </c>
      <c r="I5509" s="6" t="e">
        <f t="shared" si="293"/>
        <v>#N/A</v>
      </c>
    </row>
    <row r="5510" spans="1:9">
      <c r="A5510" s="6">
        <v>0.5</v>
      </c>
      <c r="B5510" s="7">
        <v>360000000</v>
      </c>
      <c r="D5510" s="6">
        <v>1</v>
      </c>
      <c r="G5510" s="6">
        <f t="shared" si="294"/>
        <v>5508</v>
      </c>
      <c r="H5510" s="6">
        <f t="shared" si="292"/>
        <v>180000000</v>
      </c>
      <c r="I5510" s="6" t="e">
        <f t="shared" si="293"/>
        <v>#N/A</v>
      </c>
    </row>
    <row r="5511" spans="1:9">
      <c r="A5511" s="6">
        <v>0.5</v>
      </c>
      <c r="B5511" s="7">
        <v>360000000</v>
      </c>
      <c r="D5511" s="6">
        <v>1</v>
      </c>
      <c r="G5511" s="6">
        <f t="shared" si="294"/>
        <v>5509</v>
      </c>
      <c r="H5511" s="6">
        <f t="shared" si="292"/>
        <v>180000000</v>
      </c>
      <c r="I5511" s="6" t="e">
        <f t="shared" si="293"/>
        <v>#N/A</v>
      </c>
    </row>
    <row r="5512" spans="1:9">
      <c r="A5512" s="6">
        <v>0.5</v>
      </c>
      <c r="B5512" s="7">
        <v>360000000</v>
      </c>
      <c r="D5512" s="6">
        <v>1</v>
      </c>
      <c r="G5512" s="6">
        <f t="shared" si="294"/>
        <v>5510</v>
      </c>
      <c r="H5512" s="6">
        <f t="shared" si="292"/>
        <v>180000000</v>
      </c>
      <c r="I5512" s="6" t="e">
        <f t="shared" si="293"/>
        <v>#N/A</v>
      </c>
    </row>
    <row r="5513" spans="1:9">
      <c r="A5513" s="6">
        <v>0.5</v>
      </c>
      <c r="B5513" s="7">
        <v>360000000</v>
      </c>
      <c r="D5513" s="6">
        <v>1</v>
      </c>
      <c r="G5513" s="6">
        <f t="shared" si="294"/>
        <v>5511</v>
      </c>
      <c r="H5513" s="6">
        <f t="shared" si="292"/>
        <v>180000000</v>
      </c>
      <c r="I5513" s="6" t="e">
        <f t="shared" si="293"/>
        <v>#N/A</v>
      </c>
    </row>
    <row r="5514" spans="1:9">
      <c r="A5514" s="6">
        <v>0.5</v>
      </c>
      <c r="B5514" s="7">
        <v>360000000</v>
      </c>
      <c r="D5514" s="6">
        <v>1</v>
      </c>
      <c r="G5514" s="6">
        <f t="shared" si="294"/>
        <v>5512</v>
      </c>
      <c r="H5514" s="6">
        <f t="shared" si="292"/>
        <v>180000000</v>
      </c>
      <c r="I5514" s="6" t="e">
        <f t="shared" si="293"/>
        <v>#N/A</v>
      </c>
    </row>
    <row r="5515" spans="1:9">
      <c r="A5515" s="6">
        <v>0.5</v>
      </c>
      <c r="B5515" s="7">
        <v>360000000</v>
      </c>
      <c r="D5515" s="6">
        <v>1</v>
      </c>
      <c r="G5515" s="6">
        <f t="shared" si="294"/>
        <v>5513</v>
      </c>
      <c r="H5515" s="6">
        <f t="shared" si="292"/>
        <v>180000000</v>
      </c>
      <c r="I5515" s="6" t="e">
        <f t="shared" si="293"/>
        <v>#N/A</v>
      </c>
    </row>
    <row r="5516" spans="1:9">
      <c r="A5516" s="6">
        <v>0.5</v>
      </c>
      <c r="B5516" s="7">
        <v>362000000</v>
      </c>
      <c r="D5516" s="6">
        <v>1</v>
      </c>
      <c r="G5516" s="6">
        <f t="shared" si="294"/>
        <v>5514</v>
      </c>
      <c r="H5516" s="6">
        <f t="shared" si="292"/>
        <v>181000000</v>
      </c>
      <c r="I5516" s="6" t="e">
        <f t="shared" si="293"/>
        <v>#N/A</v>
      </c>
    </row>
    <row r="5517" spans="1:9">
      <c r="A5517" s="6">
        <v>0.5</v>
      </c>
      <c r="B5517" s="7">
        <v>362000000</v>
      </c>
      <c r="D5517" s="6">
        <v>1</v>
      </c>
      <c r="G5517" s="6">
        <f t="shared" si="294"/>
        <v>5515</v>
      </c>
      <c r="H5517" s="6">
        <f t="shared" si="292"/>
        <v>181000000</v>
      </c>
      <c r="I5517" s="6" t="e">
        <f t="shared" si="293"/>
        <v>#N/A</v>
      </c>
    </row>
    <row r="5518" spans="1:9">
      <c r="A5518" s="6">
        <v>0.5</v>
      </c>
      <c r="B5518" s="7">
        <v>362000000</v>
      </c>
      <c r="D5518" s="6">
        <v>1</v>
      </c>
      <c r="G5518" s="6">
        <f t="shared" si="294"/>
        <v>5516</v>
      </c>
      <c r="H5518" s="6">
        <f t="shared" si="292"/>
        <v>181000000</v>
      </c>
      <c r="I5518" s="6" t="e">
        <f t="shared" si="293"/>
        <v>#N/A</v>
      </c>
    </row>
    <row r="5519" spans="1:9">
      <c r="A5519" s="6">
        <v>0.5</v>
      </c>
      <c r="B5519" s="7">
        <v>363000000</v>
      </c>
      <c r="D5519" s="6">
        <v>1</v>
      </c>
      <c r="G5519" s="6">
        <f t="shared" si="294"/>
        <v>5517</v>
      </c>
      <c r="H5519" s="6">
        <f t="shared" si="292"/>
        <v>181500000</v>
      </c>
      <c r="I5519" s="6" t="e">
        <f t="shared" si="293"/>
        <v>#N/A</v>
      </c>
    </row>
    <row r="5520" spans="1:9">
      <c r="A5520" s="6">
        <v>0.5</v>
      </c>
      <c r="B5520" s="7">
        <v>365000000</v>
      </c>
      <c r="D5520" s="6">
        <v>1</v>
      </c>
      <c r="G5520" s="6">
        <f t="shared" si="294"/>
        <v>5518</v>
      </c>
      <c r="H5520" s="6">
        <f t="shared" si="292"/>
        <v>182500000</v>
      </c>
      <c r="I5520" s="6" t="e">
        <f t="shared" si="293"/>
        <v>#N/A</v>
      </c>
    </row>
    <row r="5521" spans="1:9">
      <c r="A5521" s="6">
        <v>0.5</v>
      </c>
      <c r="B5521" s="7">
        <v>365000000</v>
      </c>
      <c r="D5521" s="6">
        <v>1</v>
      </c>
      <c r="G5521" s="6">
        <f t="shared" si="294"/>
        <v>5519</v>
      </c>
      <c r="H5521" s="6">
        <f t="shared" si="292"/>
        <v>182500000</v>
      </c>
      <c r="I5521" s="6" t="e">
        <f t="shared" si="293"/>
        <v>#N/A</v>
      </c>
    </row>
    <row r="5522" spans="1:9">
      <c r="A5522" s="6">
        <v>0.5</v>
      </c>
      <c r="B5522" s="7">
        <v>365000000</v>
      </c>
      <c r="D5522" s="6">
        <v>1</v>
      </c>
      <c r="G5522" s="6">
        <f t="shared" si="294"/>
        <v>5520</v>
      </c>
      <c r="H5522" s="6">
        <f t="shared" si="292"/>
        <v>182500000</v>
      </c>
      <c r="I5522" s="6" t="e">
        <f t="shared" si="293"/>
        <v>#N/A</v>
      </c>
    </row>
    <row r="5523" spans="1:9">
      <c r="A5523" s="6">
        <v>0.5</v>
      </c>
      <c r="B5523" s="7">
        <v>365000000</v>
      </c>
      <c r="D5523" s="6">
        <v>1</v>
      </c>
      <c r="G5523" s="6">
        <f t="shared" si="294"/>
        <v>5521</v>
      </c>
      <c r="H5523" s="6">
        <f t="shared" si="292"/>
        <v>182500000</v>
      </c>
      <c r="I5523" s="6" t="e">
        <f t="shared" si="293"/>
        <v>#N/A</v>
      </c>
    </row>
    <row r="5524" spans="1:9">
      <c r="A5524" s="6">
        <v>0.5</v>
      </c>
      <c r="B5524" s="7">
        <v>366000000</v>
      </c>
      <c r="D5524" s="6">
        <v>1</v>
      </c>
      <c r="G5524" s="6">
        <f t="shared" si="294"/>
        <v>5522</v>
      </c>
      <c r="H5524" s="6">
        <f t="shared" si="292"/>
        <v>183000000</v>
      </c>
      <c r="I5524" s="6" t="e">
        <f t="shared" si="293"/>
        <v>#N/A</v>
      </c>
    </row>
    <row r="5525" spans="1:9">
      <c r="A5525" s="6">
        <v>0.5</v>
      </c>
      <c r="B5525" s="7">
        <v>368000000</v>
      </c>
      <c r="D5525" s="6">
        <v>1</v>
      </c>
      <c r="G5525" s="6">
        <f t="shared" si="294"/>
        <v>5523</v>
      </c>
      <c r="H5525" s="6">
        <f t="shared" si="292"/>
        <v>184000000</v>
      </c>
      <c r="I5525" s="6" t="e">
        <f t="shared" si="293"/>
        <v>#N/A</v>
      </c>
    </row>
    <row r="5526" spans="1:9">
      <c r="A5526" s="6">
        <v>0.5</v>
      </c>
      <c r="B5526" s="7">
        <v>368000000</v>
      </c>
      <c r="D5526" s="6">
        <v>1</v>
      </c>
      <c r="G5526" s="6">
        <f t="shared" si="294"/>
        <v>5524</v>
      </c>
      <c r="H5526" s="6">
        <f t="shared" si="292"/>
        <v>184000000</v>
      </c>
      <c r="I5526" s="6" t="e">
        <f t="shared" si="293"/>
        <v>#N/A</v>
      </c>
    </row>
    <row r="5527" spans="1:9">
      <c r="A5527" s="6">
        <v>0.5</v>
      </c>
      <c r="B5527" s="7">
        <v>370000000</v>
      </c>
      <c r="D5527" s="6">
        <v>1</v>
      </c>
      <c r="G5527" s="6">
        <f t="shared" si="294"/>
        <v>5525</v>
      </c>
      <c r="H5527" s="6">
        <f t="shared" si="292"/>
        <v>185000000</v>
      </c>
      <c r="I5527" s="6" t="e">
        <f t="shared" si="293"/>
        <v>#N/A</v>
      </c>
    </row>
    <row r="5528" spans="1:9">
      <c r="A5528" s="6">
        <v>0.5</v>
      </c>
      <c r="B5528" s="7">
        <v>370000000</v>
      </c>
      <c r="D5528" s="6">
        <v>1</v>
      </c>
      <c r="G5528" s="6">
        <f t="shared" si="294"/>
        <v>5526</v>
      </c>
      <c r="H5528" s="6">
        <f t="shared" si="292"/>
        <v>185000000</v>
      </c>
      <c r="I5528" s="6" t="e">
        <f t="shared" si="293"/>
        <v>#N/A</v>
      </c>
    </row>
    <row r="5529" spans="1:9">
      <c r="A5529" s="6">
        <v>0.5</v>
      </c>
      <c r="B5529" s="7">
        <v>370000000</v>
      </c>
      <c r="D5529" s="6">
        <v>1</v>
      </c>
      <c r="G5529" s="6">
        <f t="shared" si="294"/>
        <v>5527</v>
      </c>
      <c r="H5529" s="6">
        <f t="shared" si="292"/>
        <v>185000000</v>
      </c>
      <c r="I5529" s="6" t="e">
        <f t="shared" si="293"/>
        <v>#N/A</v>
      </c>
    </row>
    <row r="5530" spans="1:9">
      <c r="A5530" s="6">
        <v>0.5</v>
      </c>
      <c r="B5530" s="7">
        <v>370000000</v>
      </c>
      <c r="D5530" s="6">
        <v>1</v>
      </c>
      <c r="G5530" s="6">
        <f t="shared" si="294"/>
        <v>5528</v>
      </c>
      <c r="H5530" s="6">
        <f t="shared" si="292"/>
        <v>185000000</v>
      </c>
      <c r="I5530" s="6" t="e">
        <f t="shared" si="293"/>
        <v>#N/A</v>
      </c>
    </row>
    <row r="5531" spans="1:9">
      <c r="A5531" s="6">
        <v>0.5</v>
      </c>
      <c r="B5531" s="7">
        <v>370000000</v>
      </c>
      <c r="D5531" s="6">
        <v>1</v>
      </c>
      <c r="G5531" s="6">
        <f t="shared" si="294"/>
        <v>5529</v>
      </c>
      <c r="H5531" s="6">
        <f t="shared" si="292"/>
        <v>185000000</v>
      </c>
      <c r="I5531" s="6" t="e">
        <f t="shared" si="293"/>
        <v>#N/A</v>
      </c>
    </row>
    <row r="5532" spans="1:9">
      <c r="A5532" s="6">
        <v>0.5</v>
      </c>
      <c r="B5532" s="7">
        <v>370000000</v>
      </c>
      <c r="D5532" s="6">
        <v>1</v>
      </c>
      <c r="G5532" s="6">
        <f t="shared" si="294"/>
        <v>5530</v>
      </c>
      <c r="H5532" s="6">
        <f t="shared" si="292"/>
        <v>185000000</v>
      </c>
      <c r="I5532" s="6" t="e">
        <f t="shared" si="293"/>
        <v>#N/A</v>
      </c>
    </row>
    <row r="5533" spans="1:9">
      <c r="A5533" s="6">
        <v>0.5</v>
      </c>
      <c r="B5533" s="7">
        <v>372000000</v>
      </c>
      <c r="D5533" s="6">
        <v>1</v>
      </c>
      <c r="G5533" s="6">
        <f t="shared" si="294"/>
        <v>5531</v>
      </c>
      <c r="H5533" s="6">
        <f t="shared" si="292"/>
        <v>186000000</v>
      </c>
      <c r="I5533" s="6" t="e">
        <f t="shared" si="293"/>
        <v>#N/A</v>
      </c>
    </row>
    <row r="5534" spans="1:9">
      <c r="A5534" s="6">
        <v>0.5</v>
      </c>
      <c r="B5534" s="7">
        <v>374000000</v>
      </c>
      <c r="D5534" s="6">
        <v>1</v>
      </c>
      <c r="G5534" s="6">
        <f t="shared" si="294"/>
        <v>5532</v>
      </c>
      <c r="H5534" s="6">
        <f t="shared" si="292"/>
        <v>187000000</v>
      </c>
      <c r="I5534" s="6" t="e">
        <f t="shared" si="293"/>
        <v>#N/A</v>
      </c>
    </row>
    <row r="5535" spans="1:9">
      <c r="A5535" s="6">
        <v>0.5</v>
      </c>
      <c r="B5535" s="7">
        <v>375000000</v>
      </c>
      <c r="D5535" s="6">
        <v>1</v>
      </c>
      <c r="G5535" s="6">
        <f t="shared" si="294"/>
        <v>5533</v>
      </c>
      <c r="H5535" s="6">
        <f t="shared" si="292"/>
        <v>187500000</v>
      </c>
      <c r="I5535" s="6" t="e">
        <f t="shared" si="293"/>
        <v>#N/A</v>
      </c>
    </row>
    <row r="5536" spans="1:9">
      <c r="A5536" s="6">
        <v>0.5</v>
      </c>
      <c r="B5536" s="7">
        <v>375000000</v>
      </c>
      <c r="D5536" s="6">
        <v>1</v>
      </c>
      <c r="G5536" s="6">
        <f t="shared" si="294"/>
        <v>5534</v>
      </c>
      <c r="H5536" s="6">
        <f t="shared" si="292"/>
        <v>187500000</v>
      </c>
      <c r="I5536" s="6" t="e">
        <f t="shared" si="293"/>
        <v>#N/A</v>
      </c>
    </row>
    <row r="5537" spans="1:9">
      <c r="A5537" s="6">
        <v>0.5</v>
      </c>
      <c r="B5537" s="7">
        <v>375000000</v>
      </c>
      <c r="D5537" s="6">
        <v>1</v>
      </c>
      <c r="G5537" s="6">
        <f t="shared" si="294"/>
        <v>5535</v>
      </c>
      <c r="H5537" s="6">
        <f t="shared" si="292"/>
        <v>187500000</v>
      </c>
      <c r="I5537" s="6" t="e">
        <f t="shared" si="293"/>
        <v>#N/A</v>
      </c>
    </row>
    <row r="5538" spans="1:9">
      <c r="A5538" s="6">
        <v>0.5</v>
      </c>
      <c r="B5538" s="7">
        <v>375000000</v>
      </c>
      <c r="D5538" s="6">
        <v>1</v>
      </c>
      <c r="G5538" s="6">
        <f t="shared" si="294"/>
        <v>5536</v>
      </c>
      <c r="H5538" s="6">
        <f t="shared" si="292"/>
        <v>187500000</v>
      </c>
      <c r="I5538" s="6" t="e">
        <f t="shared" si="293"/>
        <v>#N/A</v>
      </c>
    </row>
    <row r="5539" spans="1:9">
      <c r="A5539" s="6">
        <v>0.5</v>
      </c>
      <c r="B5539" s="7">
        <v>380000000</v>
      </c>
      <c r="D5539" s="6">
        <v>1</v>
      </c>
      <c r="G5539" s="6">
        <f t="shared" si="294"/>
        <v>5537</v>
      </c>
      <c r="H5539" s="6">
        <f t="shared" si="292"/>
        <v>190000000</v>
      </c>
      <c r="I5539" s="6" t="e">
        <f t="shared" si="293"/>
        <v>#N/A</v>
      </c>
    </row>
    <row r="5540" spans="1:9">
      <c r="A5540" s="6">
        <v>0.5</v>
      </c>
      <c r="B5540" s="7">
        <v>380000000</v>
      </c>
      <c r="D5540" s="6">
        <v>1</v>
      </c>
      <c r="G5540" s="6">
        <f t="shared" si="294"/>
        <v>5538</v>
      </c>
      <c r="H5540" s="6">
        <f t="shared" si="292"/>
        <v>190000000</v>
      </c>
      <c r="I5540" s="6" t="e">
        <f t="shared" si="293"/>
        <v>#N/A</v>
      </c>
    </row>
    <row r="5541" spans="1:9">
      <c r="A5541" s="6">
        <v>0.5</v>
      </c>
      <c r="B5541" s="7">
        <v>380000000</v>
      </c>
      <c r="D5541" s="6">
        <v>1</v>
      </c>
      <c r="G5541" s="6">
        <f t="shared" si="294"/>
        <v>5539</v>
      </c>
      <c r="H5541" s="6">
        <f t="shared" si="292"/>
        <v>190000000</v>
      </c>
      <c r="I5541" s="6" t="e">
        <f t="shared" si="293"/>
        <v>#N/A</v>
      </c>
    </row>
    <row r="5542" spans="1:9">
      <c r="A5542" s="6">
        <v>0.5</v>
      </c>
      <c r="B5542" s="7">
        <v>380000000</v>
      </c>
      <c r="D5542" s="6">
        <v>1</v>
      </c>
      <c r="G5542" s="6">
        <f t="shared" si="294"/>
        <v>5540</v>
      </c>
      <c r="H5542" s="6">
        <f t="shared" si="292"/>
        <v>190000000</v>
      </c>
      <c r="I5542" s="6" t="e">
        <f t="shared" si="293"/>
        <v>#N/A</v>
      </c>
    </row>
    <row r="5543" spans="1:9">
      <c r="A5543" s="6">
        <v>0.5</v>
      </c>
      <c r="B5543" s="7">
        <v>381000000</v>
      </c>
      <c r="D5543" s="6">
        <v>1</v>
      </c>
      <c r="G5543" s="6">
        <f t="shared" si="294"/>
        <v>5541</v>
      </c>
      <c r="H5543" s="6">
        <f t="shared" si="292"/>
        <v>190500000</v>
      </c>
      <c r="I5543" s="6" t="e">
        <f t="shared" si="293"/>
        <v>#N/A</v>
      </c>
    </row>
    <row r="5544" spans="1:9">
      <c r="A5544" s="6">
        <v>0.5</v>
      </c>
      <c r="B5544" s="7">
        <v>382000000</v>
      </c>
      <c r="D5544" s="6">
        <v>1</v>
      </c>
      <c r="G5544" s="6">
        <f t="shared" si="294"/>
        <v>5542</v>
      </c>
      <c r="H5544" s="6">
        <f t="shared" si="292"/>
        <v>191000000</v>
      </c>
      <c r="I5544" s="6" t="e">
        <f t="shared" si="293"/>
        <v>#N/A</v>
      </c>
    </row>
    <row r="5545" spans="1:9">
      <c r="A5545" s="6">
        <v>0.5</v>
      </c>
      <c r="B5545" s="7">
        <v>383000000</v>
      </c>
      <c r="D5545" s="6">
        <v>1</v>
      </c>
      <c r="G5545" s="6">
        <f t="shared" si="294"/>
        <v>5543</v>
      </c>
      <c r="H5545" s="6">
        <f t="shared" si="292"/>
        <v>191500000</v>
      </c>
      <c r="I5545" s="6" t="e">
        <f t="shared" si="293"/>
        <v>#N/A</v>
      </c>
    </row>
    <row r="5546" spans="1:9">
      <c r="A5546" s="6">
        <v>0.5</v>
      </c>
      <c r="B5546" s="7">
        <v>385000000</v>
      </c>
      <c r="D5546" s="6">
        <v>1</v>
      </c>
      <c r="G5546" s="6">
        <f t="shared" si="294"/>
        <v>5544</v>
      </c>
      <c r="H5546" s="6">
        <f t="shared" si="292"/>
        <v>192500000</v>
      </c>
      <c r="I5546" s="6" t="e">
        <f t="shared" si="293"/>
        <v>#N/A</v>
      </c>
    </row>
    <row r="5547" spans="1:9">
      <c r="A5547" s="6">
        <v>0.5</v>
      </c>
      <c r="B5547" s="7">
        <v>385000000</v>
      </c>
      <c r="D5547" s="6">
        <v>1</v>
      </c>
      <c r="G5547" s="6">
        <f t="shared" si="294"/>
        <v>5545</v>
      </c>
      <c r="H5547" s="6">
        <f t="shared" si="292"/>
        <v>192500000</v>
      </c>
      <c r="I5547" s="6" t="e">
        <f t="shared" si="293"/>
        <v>#N/A</v>
      </c>
    </row>
    <row r="5548" spans="1:9">
      <c r="A5548" s="6">
        <v>0.5</v>
      </c>
      <c r="B5548" s="7">
        <v>387000000</v>
      </c>
      <c r="D5548" s="6">
        <v>1</v>
      </c>
      <c r="G5548" s="6">
        <f t="shared" si="294"/>
        <v>5546</v>
      </c>
      <c r="H5548" s="6">
        <f t="shared" si="292"/>
        <v>193500000</v>
      </c>
      <c r="I5548" s="6" t="e">
        <f t="shared" si="293"/>
        <v>#N/A</v>
      </c>
    </row>
    <row r="5549" spans="1:9">
      <c r="A5549" s="6">
        <v>0.5</v>
      </c>
      <c r="B5549" s="7">
        <v>389000000</v>
      </c>
      <c r="D5549" s="6">
        <v>1</v>
      </c>
      <c r="G5549" s="6">
        <f t="shared" si="294"/>
        <v>5547</v>
      </c>
      <c r="H5549" s="6">
        <f t="shared" si="292"/>
        <v>194500000</v>
      </c>
      <c r="I5549" s="6" t="e">
        <f t="shared" si="293"/>
        <v>#N/A</v>
      </c>
    </row>
    <row r="5550" spans="1:9">
      <c r="A5550" s="6">
        <v>0.5</v>
      </c>
      <c r="B5550" s="7">
        <v>390000000</v>
      </c>
      <c r="D5550" s="6">
        <v>1</v>
      </c>
      <c r="G5550" s="6">
        <f t="shared" si="294"/>
        <v>5548</v>
      </c>
      <c r="H5550" s="6">
        <f t="shared" si="292"/>
        <v>195000000</v>
      </c>
      <c r="I5550" s="6" t="e">
        <f t="shared" si="293"/>
        <v>#N/A</v>
      </c>
    </row>
    <row r="5551" spans="1:9">
      <c r="A5551" s="6">
        <v>0.5</v>
      </c>
      <c r="B5551" s="7">
        <v>390000000</v>
      </c>
      <c r="D5551" s="6">
        <v>1</v>
      </c>
      <c r="G5551" s="6">
        <f t="shared" si="294"/>
        <v>5549</v>
      </c>
      <c r="H5551" s="6">
        <f t="shared" si="292"/>
        <v>195000000</v>
      </c>
      <c r="I5551" s="6" t="e">
        <f t="shared" si="293"/>
        <v>#N/A</v>
      </c>
    </row>
    <row r="5552" spans="1:9">
      <c r="A5552" s="6">
        <v>0.5</v>
      </c>
      <c r="B5552" s="7">
        <v>390000000</v>
      </c>
      <c r="D5552" s="6">
        <v>1</v>
      </c>
      <c r="G5552" s="6">
        <f t="shared" si="294"/>
        <v>5550</v>
      </c>
      <c r="H5552" s="6">
        <f t="shared" si="292"/>
        <v>195000000</v>
      </c>
      <c r="I5552" s="6" t="e">
        <f t="shared" si="293"/>
        <v>#N/A</v>
      </c>
    </row>
    <row r="5553" spans="1:9">
      <c r="A5553" s="6">
        <v>0.5</v>
      </c>
      <c r="B5553" s="7">
        <v>390000000</v>
      </c>
      <c r="D5553" s="6">
        <v>1</v>
      </c>
      <c r="G5553" s="6">
        <f t="shared" si="294"/>
        <v>5551</v>
      </c>
      <c r="H5553" s="6">
        <f t="shared" si="292"/>
        <v>195000000</v>
      </c>
      <c r="I5553" s="6" t="e">
        <f t="shared" si="293"/>
        <v>#N/A</v>
      </c>
    </row>
    <row r="5554" spans="1:9">
      <c r="A5554" s="6">
        <v>0.5</v>
      </c>
      <c r="B5554" s="7">
        <v>390000000</v>
      </c>
      <c r="D5554" s="6">
        <v>1</v>
      </c>
      <c r="G5554" s="6">
        <f t="shared" si="294"/>
        <v>5552</v>
      </c>
      <c r="H5554" s="6">
        <f t="shared" si="292"/>
        <v>195000000</v>
      </c>
      <c r="I5554" s="6" t="e">
        <f t="shared" si="293"/>
        <v>#N/A</v>
      </c>
    </row>
    <row r="5555" spans="1:9">
      <c r="A5555" s="6">
        <v>0.5</v>
      </c>
      <c r="B5555" s="7">
        <v>390000000</v>
      </c>
      <c r="D5555" s="6">
        <v>1</v>
      </c>
      <c r="G5555" s="6">
        <f t="shared" si="294"/>
        <v>5553</v>
      </c>
      <c r="H5555" s="6">
        <f t="shared" si="292"/>
        <v>195000000</v>
      </c>
      <c r="I5555" s="6" t="e">
        <f t="shared" si="293"/>
        <v>#N/A</v>
      </c>
    </row>
    <row r="5556" spans="1:9">
      <c r="A5556" s="6">
        <v>0.5</v>
      </c>
      <c r="B5556" s="7">
        <v>390000000</v>
      </c>
      <c r="D5556" s="6">
        <v>1</v>
      </c>
      <c r="G5556" s="6">
        <f t="shared" si="294"/>
        <v>5554</v>
      </c>
      <c r="H5556" s="6">
        <f t="shared" si="292"/>
        <v>195000000</v>
      </c>
      <c r="I5556" s="6" t="e">
        <f t="shared" si="293"/>
        <v>#N/A</v>
      </c>
    </row>
    <row r="5557" spans="1:9">
      <c r="A5557" s="6">
        <v>0.5</v>
      </c>
      <c r="B5557" s="7">
        <v>390000000</v>
      </c>
      <c r="D5557" s="6">
        <v>1</v>
      </c>
      <c r="G5557" s="6">
        <f t="shared" si="294"/>
        <v>5555</v>
      </c>
      <c r="H5557" s="6">
        <f t="shared" si="292"/>
        <v>195000000</v>
      </c>
      <c r="I5557" s="6" t="e">
        <f t="shared" si="293"/>
        <v>#N/A</v>
      </c>
    </row>
    <row r="5558" spans="1:9">
      <c r="A5558" s="6">
        <v>0.5</v>
      </c>
      <c r="B5558" s="7">
        <v>390000000</v>
      </c>
      <c r="D5558" s="6">
        <v>1</v>
      </c>
      <c r="G5558" s="6">
        <f t="shared" si="294"/>
        <v>5556</v>
      </c>
      <c r="H5558" s="6">
        <f t="shared" si="292"/>
        <v>195000000</v>
      </c>
      <c r="I5558" s="6" t="e">
        <f t="shared" si="293"/>
        <v>#N/A</v>
      </c>
    </row>
    <row r="5559" spans="1:9">
      <c r="A5559" s="6">
        <v>0.5</v>
      </c>
      <c r="B5559" s="7">
        <v>393000000</v>
      </c>
      <c r="D5559" s="6">
        <v>1</v>
      </c>
      <c r="G5559" s="6">
        <f t="shared" si="294"/>
        <v>5557</v>
      </c>
      <c r="H5559" s="6">
        <f t="shared" si="292"/>
        <v>196500000</v>
      </c>
      <c r="I5559" s="6" t="e">
        <f t="shared" si="293"/>
        <v>#N/A</v>
      </c>
    </row>
    <row r="5560" spans="1:9">
      <c r="A5560" s="6">
        <v>0.5</v>
      </c>
      <c r="B5560" s="7">
        <v>395000000</v>
      </c>
      <c r="D5560" s="6">
        <v>1</v>
      </c>
      <c r="G5560" s="6">
        <f t="shared" si="294"/>
        <v>5558</v>
      </c>
      <c r="H5560" s="6">
        <f t="shared" si="292"/>
        <v>197500000</v>
      </c>
      <c r="I5560" s="6" t="e">
        <f t="shared" si="293"/>
        <v>#N/A</v>
      </c>
    </row>
    <row r="5561" spans="1:9">
      <c r="A5561" s="6">
        <v>0.5</v>
      </c>
      <c r="B5561" s="7">
        <v>395000000</v>
      </c>
      <c r="D5561" s="6">
        <v>1</v>
      </c>
      <c r="G5561" s="6">
        <f t="shared" si="294"/>
        <v>5559</v>
      </c>
      <c r="H5561" s="6">
        <f t="shared" si="292"/>
        <v>197500000</v>
      </c>
      <c r="I5561" s="6" t="e">
        <f t="shared" si="293"/>
        <v>#N/A</v>
      </c>
    </row>
    <row r="5562" spans="1:9">
      <c r="A5562" s="6">
        <v>0.5</v>
      </c>
      <c r="B5562" s="7">
        <v>399000000</v>
      </c>
      <c r="D5562" s="6">
        <v>1</v>
      </c>
      <c r="G5562" s="6">
        <f t="shared" si="294"/>
        <v>5560</v>
      </c>
      <c r="H5562" s="6">
        <f t="shared" si="292"/>
        <v>199500000</v>
      </c>
      <c r="I5562" s="6" t="e">
        <f t="shared" si="293"/>
        <v>#N/A</v>
      </c>
    </row>
    <row r="5563" spans="1:9">
      <c r="A5563" s="6">
        <v>0.5</v>
      </c>
      <c r="B5563" s="7">
        <v>399000000</v>
      </c>
      <c r="D5563" s="6">
        <v>1</v>
      </c>
      <c r="G5563" s="6">
        <f t="shared" si="294"/>
        <v>5561</v>
      </c>
      <c r="H5563" s="6">
        <f t="shared" si="292"/>
        <v>199500000</v>
      </c>
      <c r="I5563" s="6" t="e">
        <f t="shared" si="293"/>
        <v>#N/A</v>
      </c>
    </row>
    <row r="5564" spans="1:9">
      <c r="A5564" s="6">
        <v>0.5</v>
      </c>
      <c r="B5564" s="7">
        <v>400000000</v>
      </c>
      <c r="D5564" s="6">
        <v>1</v>
      </c>
      <c r="G5564" s="6">
        <f t="shared" si="294"/>
        <v>5562</v>
      </c>
      <c r="H5564" s="6">
        <f t="shared" si="292"/>
        <v>200000000</v>
      </c>
      <c r="I5564" s="6" t="e">
        <f t="shared" si="293"/>
        <v>#N/A</v>
      </c>
    </row>
    <row r="5565" spans="1:9">
      <c r="A5565" s="6">
        <v>0.5</v>
      </c>
      <c r="B5565" s="7">
        <v>400000000</v>
      </c>
      <c r="D5565" s="6">
        <v>1</v>
      </c>
      <c r="G5565" s="6">
        <f t="shared" si="294"/>
        <v>5563</v>
      </c>
      <c r="H5565" s="6">
        <f t="shared" si="292"/>
        <v>200000000</v>
      </c>
      <c r="I5565" s="6" t="e">
        <f t="shared" si="293"/>
        <v>#N/A</v>
      </c>
    </row>
    <row r="5566" spans="1:9">
      <c r="A5566" s="6">
        <v>0.5</v>
      </c>
      <c r="B5566" s="7">
        <v>400000000</v>
      </c>
      <c r="D5566" s="6">
        <v>1</v>
      </c>
      <c r="G5566" s="6">
        <f t="shared" si="294"/>
        <v>5564</v>
      </c>
      <c r="H5566" s="6">
        <f t="shared" si="292"/>
        <v>200000000</v>
      </c>
      <c r="I5566" s="6" t="e">
        <f t="shared" si="293"/>
        <v>#N/A</v>
      </c>
    </row>
    <row r="5567" spans="1:9">
      <c r="A5567" s="6">
        <v>0.5</v>
      </c>
      <c r="B5567" s="7">
        <v>400000000</v>
      </c>
      <c r="D5567" s="6">
        <v>1</v>
      </c>
      <c r="G5567" s="6">
        <f t="shared" si="294"/>
        <v>5565</v>
      </c>
      <c r="H5567" s="6">
        <f t="shared" si="292"/>
        <v>200000000</v>
      </c>
      <c r="I5567" s="6" t="e">
        <f t="shared" si="293"/>
        <v>#N/A</v>
      </c>
    </row>
    <row r="5568" spans="1:9">
      <c r="A5568" s="6">
        <v>0.5</v>
      </c>
      <c r="B5568" s="7">
        <v>400000000</v>
      </c>
      <c r="D5568" s="6">
        <v>1</v>
      </c>
      <c r="G5568" s="6">
        <f t="shared" si="294"/>
        <v>5566</v>
      </c>
      <c r="H5568" s="6">
        <f t="shared" si="292"/>
        <v>200000000</v>
      </c>
      <c r="I5568" s="6" t="e">
        <f t="shared" si="293"/>
        <v>#N/A</v>
      </c>
    </row>
    <row r="5569" spans="1:9">
      <c r="A5569" s="6">
        <v>0.5</v>
      </c>
      <c r="B5569" s="7">
        <v>400000000</v>
      </c>
      <c r="D5569" s="6">
        <v>1</v>
      </c>
      <c r="G5569" s="6">
        <f t="shared" si="294"/>
        <v>5567</v>
      </c>
      <c r="H5569" s="6">
        <f t="shared" si="292"/>
        <v>200000000</v>
      </c>
      <c r="I5569" s="6" t="e">
        <f t="shared" si="293"/>
        <v>#N/A</v>
      </c>
    </row>
    <row r="5570" spans="1:9">
      <c r="A5570" s="6">
        <v>0.5</v>
      </c>
      <c r="B5570" s="7">
        <v>400000000</v>
      </c>
      <c r="D5570" s="6">
        <v>1</v>
      </c>
      <c r="G5570" s="6">
        <f t="shared" si="294"/>
        <v>5568</v>
      </c>
      <c r="H5570" s="6">
        <f t="shared" ref="H5570:H5633" si="295">IF(D5570=1,B5570*A5570,#N/A)</f>
        <v>200000000</v>
      </c>
      <c r="I5570" s="6" t="e">
        <f t="shared" si="293"/>
        <v>#N/A</v>
      </c>
    </row>
    <row r="5571" spans="1:9">
      <c r="A5571" s="6">
        <v>0.5</v>
      </c>
      <c r="B5571" s="7">
        <v>400000000</v>
      </c>
      <c r="D5571" s="6">
        <v>1</v>
      </c>
      <c r="G5571" s="6">
        <f t="shared" si="294"/>
        <v>5569</v>
      </c>
      <c r="H5571" s="6">
        <f t="shared" si="295"/>
        <v>200000000</v>
      </c>
      <c r="I5571" s="6" t="e">
        <f t="shared" ref="I5571:I5634" si="296">IF(D5571=1,#N/A,B5571*A5571)</f>
        <v>#N/A</v>
      </c>
    </row>
    <row r="5572" spans="1:9">
      <c r="A5572" s="6">
        <v>0.5</v>
      </c>
      <c r="B5572" s="7">
        <v>400000000</v>
      </c>
      <c r="D5572" s="6">
        <v>1</v>
      </c>
      <c r="G5572" s="6">
        <f t="shared" ref="G5572:G5635" si="297">G5571+1</f>
        <v>5570</v>
      </c>
      <c r="H5572" s="6">
        <f t="shared" si="295"/>
        <v>200000000</v>
      </c>
      <c r="I5572" s="6" t="e">
        <f t="shared" si="296"/>
        <v>#N/A</v>
      </c>
    </row>
    <row r="5573" spans="1:9">
      <c r="A5573" s="6">
        <v>0.5</v>
      </c>
      <c r="B5573" s="7">
        <v>400000000</v>
      </c>
      <c r="D5573" s="6">
        <v>1</v>
      </c>
      <c r="G5573" s="6">
        <f t="shared" si="297"/>
        <v>5571</v>
      </c>
      <c r="H5573" s="6">
        <f t="shared" si="295"/>
        <v>200000000</v>
      </c>
      <c r="I5573" s="6" t="e">
        <f t="shared" si="296"/>
        <v>#N/A</v>
      </c>
    </row>
    <row r="5574" spans="1:9">
      <c r="A5574" s="6">
        <v>0.5</v>
      </c>
      <c r="B5574" s="7">
        <v>400000000</v>
      </c>
      <c r="D5574" s="6">
        <v>1</v>
      </c>
      <c r="G5574" s="6">
        <f t="shared" si="297"/>
        <v>5572</v>
      </c>
      <c r="H5574" s="6">
        <f t="shared" si="295"/>
        <v>200000000</v>
      </c>
      <c r="I5574" s="6" t="e">
        <f t="shared" si="296"/>
        <v>#N/A</v>
      </c>
    </row>
    <row r="5575" spans="1:9">
      <c r="A5575" s="6">
        <v>0.5</v>
      </c>
      <c r="B5575" s="7">
        <v>400000000</v>
      </c>
      <c r="D5575" s="6">
        <v>1</v>
      </c>
      <c r="G5575" s="6">
        <f t="shared" si="297"/>
        <v>5573</v>
      </c>
      <c r="H5575" s="6">
        <f t="shared" si="295"/>
        <v>200000000</v>
      </c>
      <c r="I5575" s="6" t="e">
        <f t="shared" si="296"/>
        <v>#N/A</v>
      </c>
    </row>
    <row r="5576" spans="1:9">
      <c r="A5576" s="6">
        <v>0.5</v>
      </c>
      <c r="B5576" s="7">
        <v>400000000</v>
      </c>
      <c r="D5576" s="6">
        <v>1</v>
      </c>
      <c r="G5576" s="6">
        <f t="shared" si="297"/>
        <v>5574</v>
      </c>
      <c r="H5576" s="6">
        <f t="shared" si="295"/>
        <v>200000000</v>
      </c>
      <c r="I5576" s="6" t="e">
        <f t="shared" si="296"/>
        <v>#N/A</v>
      </c>
    </row>
    <row r="5577" spans="1:9">
      <c r="A5577" s="6">
        <v>0.5</v>
      </c>
      <c r="B5577" s="7">
        <v>400000000</v>
      </c>
      <c r="D5577" s="6">
        <v>1</v>
      </c>
      <c r="G5577" s="6">
        <f t="shared" si="297"/>
        <v>5575</v>
      </c>
      <c r="H5577" s="6">
        <f t="shared" si="295"/>
        <v>200000000</v>
      </c>
      <c r="I5577" s="6" t="e">
        <f t="shared" si="296"/>
        <v>#N/A</v>
      </c>
    </row>
    <row r="5578" spans="1:9">
      <c r="A5578" s="6">
        <v>0.5</v>
      </c>
      <c r="B5578" s="7">
        <v>403000000</v>
      </c>
      <c r="D5578" s="6">
        <v>1</v>
      </c>
      <c r="G5578" s="6">
        <f t="shared" si="297"/>
        <v>5576</v>
      </c>
      <c r="H5578" s="6">
        <f t="shared" si="295"/>
        <v>201500000</v>
      </c>
      <c r="I5578" s="6" t="e">
        <f t="shared" si="296"/>
        <v>#N/A</v>
      </c>
    </row>
    <row r="5579" spans="1:9">
      <c r="A5579" s="6">
        <v>0.5</v>
      </c>
      <c r="B5579" s="7">
        <v>404000000</v>
      </c>
      <c r="D5579" s="6">
        <v>1</v>
      </c>
      <c r="G5579" s="6">
        <f t="shared" si="297"/>
        <v>5577</v>
      </c>
      <c r="H5579" s="6">
        <f t="shared" si="295"/>
        <v>202000000</v>
      </c>
      <c r="I5579" s="6" t="e">
        <f t="shared" si="296"/>
        <v>#N/A</v>
      </c>
    </row>
    <row r="5580" spans="1:9">
      <c r="A5580" s="6">
        <v>0.5</v>
      </c>
      <c r="B5580" s="7">
        <v>406000000</v>
      </c>
      <c r="D5580" s="6">
        <v>1</v>
      </c>
      <c r="G5580" s="6">
        <f t="shared" si="297"/>
        <v>5578</v>
      </c>
      <c r="H5580" s="6">
        <f t="shared" si="295"/>
        <v>203000000</v>
      </c>
      <c r="I5580" s="6" t="e">
        <f t="shared" si="296"/>
        <v>#N/A</v>
      </c>
    </row>
    <row r="5581" spans="1:9">
      <c r="A5581" s="6">
        <v>0.5</v>
      </c>
      <c r="B5581" s="7">
        <v>408000000</v>
      </c>
      <c r="D5581" s="6">
        <v>1</v>
      </c>
      <c r="G5581" s="6">
        <f t="shared" si="297"/>
        <v>5579</v>
      </c>
      <c r="H5581" s="6">
        <f t="shared" si="295"/>
        <v>204000000</v>
      </c>
      <c r="I5581" s="6" t="e">
        <f t="shared" si="296"/>
        <v>#N/A</v>
      </c>
    </row>
    <row r="5582" spans="1:9">
      <c r="A5582" s="6">
        <v>0.5</v>
      </c>
      <c r="B5582" s="7">
        <v>408000000</v>
      </c>
      <c r="D5582" s="6">
        <v>1</v>
      </c>
      <c r="G5582" s="6">
        <f t="shared" si="297"/>
        <v>5580</v>
      </c>
      <c r="H5582" s="6">
        <f t="shared" si="295"/>
        <v>204000000</v>
      </c>
      <c r="I5582" s="6" t="e">
        <f t="shared" si="296"/>
        <v>#N/A</v>
      </c>
    </row>
    <row r="5583" spans="1:9">
      <c r="A5583" s="6">
        <v>0.5</v>
      </c>
      <c r="B5583" s="7">
        <v>410000000</v>
      </c>
      <c r="D5583" s="6">
        <v>1</v>
      </c>
      <c r="G5583" s="6">
        <f t="shared" si="297"/>
        <v>5581</v>
      </c>
      <c r="H5583" s="6">
        <f t="shared" si="295"/>
        <v>205000000</v>
      </c>
      <c r="I5583" s="6" t="e">
        <f t="shared" si="296"/>
        <v>#N/A</v>
      </c>
    </row>
    <row r="5584" spans="1:9">
      <c r="A5584" s="6">
        <v>0.5</v>
      </c>
      <c r="B5584" s="7">
        <v>410000000</v>
      </c>
      <c r="D5584" s="6">
        <v>1</v>
      </c>
      <c r="G5584" s="6">
        <f t="shared" si="297"/>
        <v>5582</v>
      </c>
      <c r="H5584" s="6">
        <f t="shared" si="295"/>
        <v>205000000</v>
      </c>
      <c r="I5584" s="6" t="e">
        <f t="shared" si="296"/>
        <v>#N/A</v>
      </c>
    </row>
    <row r="5585" spans="1:9">
      <c r="A5585" s="6">
        <v>0.5</v>
      </c>
      <c r="B5585" s="7">
        <v>410000000</v>
      </c>
      <c r="D5585" s="6">
        <v>1</v>
      </c>
      <c r="G5585" s="6">
        <f t="shared" si="297"/>
        <v>5583</v>
      </c>
      <c r="H5585" s="6">
        <f t="shared" si="295"/>
        <v>205000000</v>
      </c>
      <c r="I5585" s="6" t="e">
        <f t="shared" si="296"/>
        <v>#N/A</v>
      </c>
    </row>
    <row r="5586" spans="1:9">
      <c r="A5586" s="6">
        <v>0.5</v>
      </c>
      <c r="B5586" s="7">
        <v>410000000</v>
      </c>
      <c r="D5586" s="6">
        <v>1</v>
      </c>
      <c r="G5586" s="6">
        <f t="shared" si="297"/>
        <v>5584</v>
      </c>
      <c r="H5586" s="6">
        <f t="shared" si="295"/>
        <v>205000000</v>
      </c>
      <c r="I5586" s="6" t="e">
        <f t="shared" si="296"/>
        <v>#N/A</v>
      </c>
    </row>
    <row r="5587" spans="1:9">
      <c r="A5587" s="6">
        <v>0.5</v>
      </c>
      <c r="B5587" s="7">
        <v>411000000</v>
      </c>
      <c r="D5587" s="6">
        <v>1</v>
      </c>
      <c r="G5587" s="6">
        <f t="shared" si="297"/>
        <v>5585</v>
      </c>
      <c r="H5587" s="6">
        <f t="shared" si="295"/>
        <v>205500000</v>
      </c>
      <c r="I5587" s="6" t="e">
        <f t="shared" si="296"/>
        <v>#N/A</v>
      </c>
    </row>
    <row r="5588" spans="1:9">
      <c r="A5588" s="6">
        <v>0.5</v>
      </c>
      <c r="B5588" s="7">
        <v>412000000</v>
      </c>
      <c r="D5588" s="6">
        <v>1</v>
      </c>
      <c r="G5588" s="6">
        <f t="shared" si="297"/>
        <v>5586</v>
      </c>
      <c r="H5588" s="6">
        <f t="shared" si="295"/>
        <v>206000000</v>
      </c>
      <c r="I5588" s="6" t="e">
        <f t="shared" si="296"/>
        <v>#N/A</v>
      </c>
    </row>
    <row r="5589" spans="1:9">
      <c r="A5589" s="6">
        <v>0.5</v>
      </c>
      <c r="B5589" s="7">
        <v>413000000</v>
      </c>
      <c r="D5589" s="6">
        <v>1</v>
      </c>
      <c r="G5589" s="6">
        <f t="shared" si="297"/>
        <v>5587</v>
      </c>
      <c r="H5589" s="6">
        <f t="shared" si="295"/>
        <v>206500000</v>
      </c>
      <c r="I5589" s="6" t="e">
        <f t="shared" si="296"/>
        <v>#N/A</v>
      </c>
    </row>
    <row r="5590" spans="1:9">
      <c r="A5590" s="6">
        <v>0.5</v>
      </c>
      <c r="B5590" s="7">
        <v>420000000</v>
      </c>
      <c r="D5590" s="6">
        <v>1</v>
      </c>
      <c r="G5590" s="6">
        <f t="shared" si="297"/>
        <v>5588</v>
      </c>
      <c r="H5590" s="6">
        <f t="shared" si="295"/>
        <v>210000000</v>
      </c>
      <c r="I5590" s="6" t="e">
        <f t="shared" si="296"/>
        <v>#N/A</v>
      </c>
    </row>
    <row r="5591" spans="1:9">
      <c r="A5591" s="6">
        <v>0.5</v>
      </c>
      <c r="B5591" s="7">
        <v>420000000</v>
      </c>
      <c r="D5591" s="6">
        <v>1</v>
      </c>
      <c r="G5591" s="6">
        <f t="shared" si="297"/>
        <v>5589</v>
      </c>
      <c r="H5591" s="6">
        <f t="shared" si="295"/>
        <v>210000000</v>
      </c>
      <c r="I5591" s="6" t="e">
        <f t="shared" si="296"/>
        <v>#N/A</v>
      </c>
    </row>
    <row r="5592" spans="1:9">
      <c r="A5592" s="6">
        <v>0.5</v>
      </c>
      <c r="B5592" s="7">
        <v>420000000</v>
      </c>
      <c r="D5592" s="6">
        <v>1</v>
      </c>
      <c r="G5592" s="6">
        <f t="shared" si="297"/>
        <v>5590</v>
      </c>
      <c r="H5592" s="6">
        <f t="shared" si="295"/>
        <v>210000000</v>
      </c>
      <c r="I5592" s="6" t="e">
        <f t="shared" si="296"/>
        <v>#N/A</v>
      </c>
    </row>
    <row r="5593" spans="1:9">
      <c r="A5593" s="6">
        <v>0.5</v>
      </c>
      <c r="B5593" s="7">
        <v>420000000</v>
      </c>
      <c r="D5593" s="6">
        <v>1</v>
      </c>
      <c r="G5593" s="6">
        <f t="shared" si="297"/>
        <v>5591</v>
      </c>
      <c r="H5593" s="6">
        <f t="shared" si="295"/>
        <v>210000000</v>
      </c>
      <c r="I5593" s="6" t="e">
        <f t="shared" si="296"/>
        <v>#N/A</v>
      </c>
    </row>
    <row r="5594" spans="1:9">
      <c r="A5594" s="6">
        <v>0.5</v>
      </c>
      <c r="B5594" s="7">
        <v>420000000</v>
      </c>
      <c r="D5594" s="6">
        <v>1</v>
      </c>
      <c r="G5594" s="6">
        <f t="shared" si="297"/>
        <v>5592</v>
      </c>
      <c r="H5594" s="6">
        <f t="shared" si="295"/>
        <v>210000000</v>
      </c>
      <c r="I5594" s="6" t="e">
        <f t="shared" si="296"/>
        <v>#N/A</v>
      </c>
    </row>
    <row r="5595" spans="1:9">
      <c r="A5595" s="6">
        <v>0.5</v>
      </c>
      <c r="B5595" s="7">
        <v>420000000</v>
      </c>
      <c r="D5595" s="6">
        <v>1</v>
      </c>
      <c r="G5595" s="6">
        <f t="shared" si="297"/>
        <v>5593</v>
      </c>
      <c r="H5595" s="6">
        <f t="shared" si="295"/>
        <v>210000000</v>
      </c>
      <c r="I5595" s="6" t="e">
        <f t="shared" si="296"/>
        <v>#N/A</v>
      </c>
    </row>
    <row r="5596" spans="1:9">
      <c r="A5596" s="6">
        <v>0.5</v>
      </c>
      <c r="B5596" s="7">
        <v>421000000</v>
      </c>
      <c r="D5596" s="6">
        <v>1</v>
      </c>
      <c r="G5596" s="6">
        <f t="shared" si="297"/>
        <v>5594</v>
      </c>
      <c r="H5596" s="6">
        <f t="shared" si="295"/>
        <v>210500000</v>
      </c>
      <c r="I5596" s="6" t="e">
        <f t="shared" si="296"/>
        <v>#N/A</v>
      </c>
    </row>
    <row r="5597" spans="1:9">
      <c r="A5597" s="6">
        <v>0.5</v>
      </c>
      <c r="B5597" s="7">
        <v>421000000</v>
      </c>
      <c r="D5597" s="6">
        <v>1</v>
      </c>
      <c r="G5597" s="6">
        <f t="shared" si="297"/>
        <v>5595</v>
      </c>
      <c r="H5597" s="6">
        <f t="shared" si="295"/>
        <v>210500000</v>
      </c>
      <c r="I5597" s="6" t="e">
        <f t="shared" si="296"/>
        <v>#N/A</v>
      </c>
    </row>
    <row r="5598" spans="1:9">
      <c r="A5598" s="6">
        <v>0.5</v>
      </c>
      <c r="B5598" s="7">
        <v>424000000</v>
      </c>
      <c r="D5598" s="6">
        <v>1</v>
      </c>
      <c r="G5598" s="6">
        <f t="shared" si="297"/>
        <v>5596</v>
      </c>
      <c r="H5598" s="6">
        <f t="shared" si="295"/>
        <v>212000000</v>
      </c>
      <c r="I5598" s="6" t="e">
        <f t="shared" si="296"/>
        <v>#N/A</v>
      </c>
    </row>
    <row r="5599" spans="1:9">
      <c r="A5599" s="6">
        <v>0.5</v>
      </c>
      <c r="B5599" s="7">
        <v>425000000</v>
      </c>
      <c r="D5599" s="6">
        <v>1</v>
      </c>
      <c r="G5599" s="6">
        <f t="shared" si="297"/>
        <v>5597</v>
      </c>
      <c r="H5599" s="6">
        <f t="shared" si="295"/>
        <v>212500000</v>
      </c>
      <c r="I5599" s="6" t="e">
        <f t="shared" si="296"/>
        <v>#N/A</v>
      </c>
    </row>
    <row r="5600" spans="1:9">
      <c r="A5600" s="6">
        <v>0.5</v>
      </c>
      <c r="B5600" s="7">
        <v>425000000</v>
      </c>
      <c r="D5600" s="6">
        <v>1</v>
      </c>
      <c r="G5600" s="6">
        <f t="shared" si="297"/>
        <v>5598</v>
      </c>
      <c r="H5600" s="6">
        <f t="shared" si="295"/>
        <v>212500000</v>
      </c>
      <c r="I5600" s="6" t="e">
        <f t="shared" si="296"/>
        <v>#N/A</v>
      </c>
    </row>
    <row r="5601" spans="1:9">
      <c r="A5601" s="6">
        <v>0.5</v>
      </c>
      <c r="B5601" s="7">
        <v>425000000</v>
      </c>
      <c r="D5601" s="6">
        <v>1</v>
      </c>
      <c r="G5601" s="6">
        <f t="shared" si="297"/>
        <v>5599</v>
      </c>
      <c r="H5601" s="6">
        <f t="shared" si="295"/>
        <v>212500000</v>
      </c>
      <c r="I5601" s="6" t="e">
        <f t="shared" si="296"/>
        <v>#N/A</v>
      </c>
    </row>
    <row r="5602" spans="1:9">
      <c r="A5602" s="6">
        <v>0.5</v>
      </c>
      <c r="B5602" s="7">
        <v>425000000</v>
      </c>
      <c r="D5602" s="6">
        <v>1</v>
      </c>
      <c r="G5602" s="6">
        <f t="shared" si="297"/>
        <v>5600</v>
      </c>
      <c r="H5602" s="6">
        <f t="shared" si="295"/>
        <v>212500000</v>
      </c>
      <c r="I5602" s="6" t="e">
        <f t="shared" si="296"/>
        <v>#N/A</v>
      </c>
    </row>
    <row r="5603" spans="1:9">
      <c r="A5603" s="6">
        <v>0.5</v>
      </c>
      <c r="B5603" s="7">
        <v>425000000</v>
      </c>
      <c r="D5603" s="6">
        <v>1</v>
      </c>
      <c r="G5603" s="6">
        <f t="shared" si="297"/>
        <v>5601</v>
      </c>
      <c r="H5603" s="6">
        <f t="shared" si="295"/>
        <v>212500000</v>
      </c>
      <c r="I5603" s="6" t="e">
        <f t="shared" si="296"/>
        <v>#N/A</v>
      </c>
    </row>
    <row r="5604" spans="1:9">
      <c r="A5604" s="6">
        <v>0.5</v>
      </c>
      <c r="B5604" s="7">
        <v>425000000</v>
      </c>
      <c r="D5604" s="6">
        <v>1</v>
      </c>
      <c r="G5604" s="6">
        <f t="shared" si="297"/>
        <v>5602</v>
      </c>
      <c r="H5604" s="6">
        <f t="shared" si="295"/>
        <v>212500000</v>
      </c>
      <c r="I5604" s="6" t="e">
        <f t="shared" si="296"/>
        <v>#N/A</v>
      </c>
    </row>
    <row r="5605" spans="1:9">
      <c r="A5605" s="6">
        <v>0.5</v>
      </c>
      <c r="B5605" s="7">
        <v>425000000</v>
      </c>
      <c r="D5605" s="6">
        <v>1</v>
      </c>
      <c r="G5605" s="6">
        <f t="shared" si="297"/>
        <v>5603</v>
      </c>
      <c r="H5605" s="6">
        <f t="shared" si="295"/>
        <v>212500000</v>
      </c>
      <c r="I5605" s="6" t="e">
        <f t="shared" si="296"/>
        <v>#N/A</v>
      </c>
    </row>
    <row r="5606" spans="1:9">
      <c r="A5606" s="6">
        <v>0.5</v>
      </c>
      <c r="B5606" s="7">
        <v>425000000</v>
      </c>
      <c r="D5606" s="6">
        <v>1</v>
      </c>
      <c r="G5606" s="6">
        <f t="shared" si="297"/>
        <v>5604</v>
      </c>
      <c r="H5606" s="6">
        <f t="shared" si="295"/>
        <v>212500000</v>
      </c>
      <c r="I5606" s="6" t="e">
        <f t="shared" si="296"/>
        <v>#N/A</v>
      </c>
    </row>
    <row r="5607" spans="1:9">
      <c r="A5607" s="6">
        <v>0.5</v>
      </c>
      <c r="B5607" s="7">
        <v>425000000</v>
      </c>
      <c r="D5607" s="6">
        <v>1</v>
      </c>
      <c r="G5607" s="6">
        <f t="shared" si="297"/>
        <v>5605</v>
      </c>
      <c r="H5607" s="6">
        <f t="shared" si="295"/>
        <v>212500000</v>
      </c>
      <c r="I5607" s="6" t="e">
        <f t="shared" si="296"/>
        <v>#N/A</v>
      </c>
    </row>
    <row r="5608" spans="1:9">
      <c r="A5608" s="6">
        <v>0.5</v>
      </c>
      <c r="B5608" s="7">
        <v>427000000</v>
      </c>
      <c r="D5608" s="6">
        <v>1</v>
      </c>
      <c r="G5608" s="6">
        <f t="shared" si="297"/>
        <v>5606</v>
      </c>
      <c r="H5608" s="6">
        <f t="shared" si="295"/>
        <v>213500000</v>
      </c>
      <c r="I5608" s="6" t="e">
        <f t="shared" si="296"/>
        <v>#N/A</v>
      </c>
    </row>
    <row r="5609" spans="1:9">
      <c r="A5609" s="6">
        <v>0.5</v>
      </c>
      <c r="B5609" s="7">
        <v>427000000</v>
      </c>
      <c r="D5609" s="6">
        <v>1</v>
      </c>
      <c r="G5609" s="6">
        <f t="shared" si="297"/>
        <v>5607</v>
      </c>
      <c r="H5609" s="6">
        <f t="shared" si="295"/>
        <v>213500000</v>
      </c>
      <c r="I5609" s="6" t="e">
        <f t="shared" si="296"/>
        <v>#N/A</v>
      </c>
    </row>
    <row r="5610" spans="1:9">
      <c r="A5610" s="6">
        <v>0.5</v>
      </c>
      <c r="B5610" s="7">
        <v>430000000</v>
      </c>
      <c r="D5610" s="6">
        <v>1</v>
      </c>
      <c r="G5610" s="6">
        <f t="shared" si="297"/>
        <v>5608</v>
      </c>
      <c r="H5610" s="6">
        <f t="shared" si="295"/>
        <v>215000000</v>
      </c>
      <c r="I5610" s="6" t="e">
        <f t="shared" si="296"/>
        <v>#N/A</v>
      </c>
    </row>
    <row r="5611" spans="1:9">
      <c r="A5611" s="6">
        <v>0.5</v>
      </c>
      <c r="B5611" s="7">
        <v>432000000</v>
      </c>
      <c r="D5611" s="6">
        <v>1</v>
      </c>
      <c r="G5611" s="6">
        <f t="shared" si="297"/>
        <v>5609</v>
      </c>
      <c r="H5611" s="6">
        <f t="shared" si="295"/>
        <v>216000000</v>
      </c>
      <c r="I5611" s="6" t="e">
        <f t="shared" si="296"/>
        <v>#N/A</v>
      </c>
    </row>
    <row r="5612" spans="1:9">
      <c r="A5612" s="6">
        <v>0.5</v>
      </c>
      <c r="B5612" s="7">
        <v>434000000</v>
      </c>
      <c r="D5612" s="6">
        <v>1</v>
      </c>
      <c r="G5612" s="6">
        <f t="shared" si="297"/>
        <v>5610</v>
      </c>
      <c r="H5612" s="6">
        <f t="shared" si="295"/>
        <v>217000000</v>
      </c>
      <c r="I5612" s="6" t="e">
        <f t="shared" si="296"/>
        <v>#N/A</v>
      </c>
    </row>
    <row r="5613" spans="1:9">
      <c r="A5613" s="6">
        <v>0.5</v>
      </c>
      <c r="B5613" s="7">
        <v>436000000</v>
      </c>
      <c r="D5613" s="6">
        <v>1</v>
      </c>
      <c r="G5613" s="6">
        <f t="shared" si="297"/>
        <v>5611</v>
      </c>
      <c r="H5613" s="6">
        <f t="shared" si="295"/>
        <v>218000000</v>
      </c>
      <c r="I5613" s="6" t="e">
        <f t="shared" si="296"/>
        <v>#N/A</v>
      </c>
    </row>
    <row r="5614" spans="1:9">
      <c r="A5614" s="6">
        <v>0.5</v>
      </c>
      <c r="B5614" s="7">
        <v>440000000</v>
      </c>
      <c r="D5614" s="6">
        <v>1</v>
      </c>
      <c r="G5614" s="6">
        <f t="shared" si="297"/>
        <v>5612</v>
      </c>
      <c r="H5614" s="6">
        <f t="shared" si="295"/>
        <v>220000000</v>
      </c>
      <c r="I5614" s="6" t="e">
        <f t="shared" si="296"/>
        <v>#N/A</v>
      </c>
    </row>
    <row r="5615" spans="1:9">
      <c r="A5615" s="6">
        <v>0.5</v>
      </c>
      <c r="B5615" s="7">
        <v>441000000</v>
      </c>
      <c r="D5615" s="6">
        <v>1</v>
      </c>
      <c r="G5615" s="6">
        <f t="shared" si="297"/>
        <v>5613</v>
      </c>
      <c r="H5615" s="6">
        <f t="shared" si="295"/>
        <v>220500000</v>
      </c>
      <c r="I5615" s="6" t="e">
        <f t="shared" si="296"/>
        <v>#N/A</v>
      </c>
    </row>
    <row r="5616" spans="1:9">
      <c r="A5616" s="6">
        <v>0.5</v>
      </c>
      <c r="B5616" s="7">
        <v>446000000</v>
      </c>
      <c r="D5616" s="6">
        <v>1</v>
      </c>
      <c r="G5616" s="6">
        <f t="shared" si="297"/>
        <v>5614</v>
      </c>
      <c r="H5616" s="6">
        <f t="shared" si="295"/>
        <v>223000000</v>
      </c>
      <c r="I5616" s="6" t="e">
        <f t="shared" si="296"/>
        <v>#N/A</v>
      </c>
    </row>
    <row r="5617" spans="1:9">
      <c r="A5617" s="6">
        <v>0.5</v>
      </c>
      <c r="B5617" s="7">
        <v>448000000</v>
      </c>
      <c r="D5617" s="6">
        <v>1</v>
      </c>
      <c r="G5617" s="6">
        <f t="shared" si="297"/>
        <v>5615</v>
      </c>
      <c r="H5617" s="6">
        <f t="shared" si="295"/>
        <v>224000000</v>
      </c>
      <c r="I5617" s="6" t="e">
        <f t="shared" si="296"/>
        <v>#N/A</v>
      </c>
    </row>
    <row r="5618" spans="1:9">
      <c r="A5618" s="6">
        <v>0.5</v>
      </c>
      <c r="B5618" s="7">
        <v>450000000</v>
      </c>
      <c r="D5618" s="6">
        <v>1</v>
      </c>
      <c r="G5618" s="6">
        <f t="shared" si="297"/>
        <v>5616</v>
      </c>
      <c r="H5618" s="6">
        <f t="shared" si="295"/>
        <v>225000000</v>
      </c>
      <c r="I5618" s="6" t="e">
        <f t="shared" si="296"/>
        <v>#N/A</v>
      </c>
    </row>
    <row r="5619" spans="1:9">
      <c r="A5619" s="6">
        <v>0.5</v>
      </c>
      <c r="B5619" s="7">
        <v>450000000</v>
      </c>
      <c r="D5619" s="6">
        <v>1</v>
      </c>
      <c r="G5619" s="6">
        <f t="shared" si="297"/>
        <v>5617</v>
      </c>
      <c r="H5619" s="6">
        <f t="shared" si="295"/>
        <v>225000000</v>
      </c>
      <c r="I5619" s="6" t="e">
        <f t="shared" si="296"/>
        <v>#N/A</v>
      </c>
    </row>
    <row r="5620" spans="1:9">
      <c r="A5620" s="6">
        <v>0.5</v>
      </c>
      <c r="B5620" s="7">
        <v>450000000</v>
      </c>
      <c r="D5620" s="6">
        <v>1</v>
      </c>
      <c r="G5620" s="6">
        <f t="shared" si="297"/>
        <v>5618</v>
      </c>
      <c r="H5620" s="6">
        <f t="shared" si="295"/>
        <v>225000000</v>
      </c>
      <c r="I5620" s="6" t="e">
        <f t="shared" si="296"/>
        <v>#N/A</v>
      </c>
    </row>
    <row r="5621" spans="1:9">
      <c r="A5621" s="6">
        <v>0.5</v>
      </c>
      <c r="B5621" s="7">
        <v>450000000</v>
      </c>
      <c r="D5621" s="6">
        <v>1</v>
      </c>
      <c r="G5621" s="6">
        <f t="shared" si="297"/>
        <v>5619</v>
      </c>
      <c r="H5621" s="6">
        <f t="shared" si="295"/>
        <v>225000000</v>
      </c>
      <c r="I5621" s="6" t="e">
        <f t="shared" si="296"/>
        <v>#N/A</v>
      </c>
    </row>
    <row r="5622" spans="1:9">
      <c r="A5622" s="6">
        <v>0.5</v>
      </c>
      <c r="B5622" s="7">
        <v>450000000</v>
      </c>
      <c r="D5622" s="6">
        <v>1</v>
      </c>
      <c r="G5622" s="6">
        <f t="shared" si="297"/>
        <v>5620</v>
      </c>
      <c r="H5622" s="6">
        <f t="shared" si="295"/>
        <v>225000000</v>
      </c>
      <c r="I5622" s="6" t="e">
        <f t="shared" si="296"/>
        <v>#N/A</v>
      </c>
    </row>
    <row r="5623" spans="1:9">
      <c r="A5623" s="6">
        <v>0.5</v>
      </c>
      <c r="B5623" s="7">
        <v>450000000</v>
      </c>
      <c r="D5623" s="6">
        <v>1</v>
      </c>
      <c r="G5623" s="6">
        <f t="shared" si="297"/>
        <v>5621</v>
      </c>
      <c r="H5623" s="6">
        <f t="shared" si="295"/>
        <v>225000000</v>
      </c>
      <c r="I5623" s="6" t="e">
        <f t="shared" si="296"/>
        <v>#N/A</v>
      </c>
    </row>
    <row r="5624" spans="1:9">
      <c r="A5624" s="6">
        <v>0.5</v>
      </c>
      <c r="B5624" s="7">
        <v>450000000</v>
      </c>
      <c r="D5624" s="6">
        <v>1</v>
      </c>
      <c r="G5624" s="6">
        <f t="shared" si="297"/>
        <v>5622</v>
      </c>
      <c r="H5624" s="6">
        <f t="shared" si="295"/>
        <v>225000000</v>
      </c>
      <c r="I5624" s="6" t="e">
        <f t="shared" si="296"/>
        <v>#N/A</v>
      </c>
    </row>
    <row r="5625" spans="1:9">
      <c r="A5625" s="6">
        <v>0.5</v>
      </c>
      <c r="B5625" s="7">
        <v>450000000</v>
      </c>
      <c r="D5625" s="6">
        <v>1</v>
      </c>
      <c r="G5625" s="6">
        <f t="shared" si="297"/>
        <v>5623</v>
      </c>
      <c r="H5625" s="6">
        <f t="shared" si="295"/>
        <v>225000000</v>
      </c>
      <c r="I5625" s="6" t="e">
        <f t="shared" si="296"/>
        <v>#N/A</v>
      </c>
    </row>
    <row r="5626" spans="1:9">
      <c r="A5626" s="6">
        <v>0.5</v>
      </c>
      <c r="B5626" s="7">
        <v>450000000</v>
      </c>
      <c r="D5626" s="6">
        <v>1</v>
      </c>
      <c r="G5626" s="6">
        <f t="shared" si="297"/>
        <v>5624</v>
      </c>
      <c r="H5626" s="6">
        <f t="shared" si="295"/>
        <v>225000000</v>
      </c>
      <c r="I5626" s="6" t="e">
        <f t="shared" si="296"/>
        <v>#N/A</v>
      </c>
    </row>
    <row r="5627" spans="1:9">
      <c r="A5627" s="6">
        <v>0.5</v>
      </c>
      <c r="B5627" s="7">
        <v>450000000</v>
      </c>
      <c r="D5627" s="6">
        <v>1</v>
      </c>
      <c r="G5627" s="6">
        <f t="shared" si="297"/>
        <v>5625</v>
      </c>
      <c r="H5627" s="6">
        <f t="shared" si="295"/>
        <v>225000000</v>
      </c>
      <c r="I5627" s="6" t="e">
        <f t="shared" si="296"/>
        <v>#N/A</v>
      </c>
    </row>
    <row r="5628" spans="1:9">
      <c r="A5628" s="6">
        <v>0.5</v>
      </c>
      <c r="B5628" s="7">
        <v>450000000</v>
      </c>
      <c r="D5628" s="6">
        <v>1</v>
      </c>
      <c r="G5628" s="6">
        <f t="shared" si="297"/>
        <v>5626</v>
      </c>
      <c r="H5628" s="6">
        <f t="shared" si="295"/>
        <v>225000000</v>
      </c>
      <c r="I5628" s="6" t="e">
        <f t="shared" si="296"/>
        <v>#N/A</v>
      </c>
    </row>
    <row r="5629" spans="1:9">
      <c r="A5629" s="6">
        <v>0.5</v>
      </c>
      <c r="B5629" s="7">
        <v>450000000</v>
      </c>
      <c r="D5629" s="6">
        <v>1</v>
      </c>
      <c r="G5629" s="6">
        <f t="shared" si="297"/>
        <v>5627</v>
      </c>
      <c r="H5629" s="6">
        <f t="shared" si="295"/>
        <v>225000000</v>
      </c>
      <c r="I5629" s="6" t="e">
        <f t="shared" si="296"/>
        <v>#N/A</v>
      </c>
    </row>
    <row r="5630" spans="1:9">
      <c r="A5630" s="6">
        <v>0.5</v>
      </c>
      <c r="B5630" s="7">
        <v>450000000</v>
      </c>
      <c r="D5630" s="6">
        <v>1</v>
      </c>
      <c r="G5630" s="6">
        <f t="shared" si="297"/>
        <v>5628</v>
      </c>
      <c r="H5630" s="6">
        <f t="shared" si="295"/>
        <v>225000000</v>
      </c>
      <c r="I5630" s="6" t="e">
        <f t="shared" si="296"/>
        <v>#N/A</v>
      </c>
    </row>
    <row r="5631" spans="1:9">
      <c r="A5631" s="6">
        <v>0.5</v>
      </c>
      <c r="B5631" s="7">
        <v>450000000</v>
      </c>
      <c r="D5631" s="6">
        <v>1</v>
      </c>
      <c r="G5631" s="6">
        <f t="shared" si="297"/>
        <v>5629</v>
      </c>
      <c r="H5631" s="6">
        <f t="shared" si="295"/>
        <v>225000000</v>
      </c>
      <c r="I5631" s="6" t="e">
        <f t="shared" si="296"/>
        <v>#N/A</v>
      </c>
    </row>
    <row r="5632" spans="1:9">
      <c r="A5632" s="6">
        <v>0.5</v>
      </c>
      <c r="B5632" s="7">
        <v>450000000</v>
      </c>
      <c r="D5632" s="6">
        <v>1</v>
      </c>
      <c r="G5632" s="6">
        <f t="shared" si="297"/>
        <v>5630</v>
      </c>
      <c r="H5632" s="6">
        <f t="shared" si="295"/>
        <v>225000000</v>
      </c>
      <c r="I5632" s="6" t="e">
        <f t="shared" si="296"/>
        <v>#N/A</v>
      </c>
    </row>
    <row r="5633" spans="1:9">
      <c r="A5633" s="6">
        <v>0.5</v>
      </c>
      <c r="B5633" s="7">
        <v>452000000</v>
      </c>
      <c r="D5633" s="6">
        <v>1</v>
      </c>
      <c r="G5633" s="6">
        <f t="shared" si="297"/>
        <v>5631</v>
      </c>
      <c r="H5633" s="6">
        <f t="shared" si="295"/>
        <v>226000000</v>
      </c>
      <c r="I5633" s="6" t="e">
        <f t="shared" si="296"/>
        <v>#N/A</v>
      </c>
    </row>
    <row r="5634" spans="1:9">
      <c r="A5634" s="6">
        <v>0.5</v>
      </c>
      <c r="B5634" s="7">
        <v>456000000</v>
      </c>
      <c r="D5634" s="6">
        <v>1</v>
      </c>
      <c r="G5634" s="6">
        <f t="shared" si="297"/>
        <v>5632</v>
      </c>
      <c r="H5634" s="6">
        <f t="shared" ref="H5634:H5697" si="298">IF(D5634=1,B5634*A5634,#N/A)</f>
        <v>228000000</v>
      </c>
      <c r="I5634" s="6" t="e">
        <f t="shared" si="296"/>
        <v>#N/A</v>
      </c>
    </row>
    <row r="5635" spans="1:9">
      <c r="A5635" s="6">
        <v>0.5</v>
      </c>
      <c r="B5635" s="7">
        <v>456000000</v>
      </c>
      <c r="D5635" s="6">
        <v>1</v>
      </c>
      <c r="G5635" s="6">
        <f t="shared" si="297"/>
        <v>5633</v>
      </c>
      <c r="H5635" s="6">
        <f t="shared" si="298"/>
        <v>228000000</v>
      </c>
      <c r="I5635" s="6" t="e">
        <f t="shared" ref="I5635:I5698" si="299">IF(D5635=1,#N/A,B5635*A5635)</f>
        <v>#N/A</v>
      </c>
    </row>
    <row r="5636" spans="1:9">
      <c r="A5636" s="6">
        <v>0.5</v>
      </c>
      <c r="B5636" s="7">
        <v>457000000</v>
      </c>
      <c r="D5636" s="6">
        <v>1</v>
      </c>
      <c r="G5636" s="6">
        <f t="shared" ref="G5636:G5699" si="300">G5635+1</f>
        <v>5634</v>
      </c>
      <c r="H5636" s="6">
        <f t="shared" si="298"/>
        <v>228500000</v>
      </c>
      <c r="I5636" s="6" t="e">
        <f t="shared" si="299"/>
        <v>#N/A</v>
      </c>
    </row>
    <row r="5637" spans="1:9">
      <c r="A5637" s="6">
        <v>0.5</v>
      </c>
      <c r="B5637" s="7">
        <v>458000000</v>
      </c>
      <c r="D5637" s="6">
        <v>1</v>
      </c>
      <c r="G5637" s="6">
        <f t="shared" si="300"/>
        <v>5635</v>
      </c>
      <c r="H5637" s="6">
        <f t="shared" si="298"/>
        <v>229000000</v>
      </c>
      <c r="I5637" s="6" t="e">
        <f t="shared" si="299"/>
        <v>#N/A</v>
      </c>
    </row>
    <row r="5638" spans="1:9">
      <c r="A5638" s="6">
        <v>0.5</v>
      </c>
      <c r="B5638" s="7">
        <v>460000000</v>
      </c>
      <c r="D5638" s="6">
        <v>1</v>
      </c>
      <c r="G5638" s="6">
        <f t="shared" si="300"/>
        <v>5636</v>
      </c>
      <c r="H5638" s="6">
        <f t="shared" si="298"/>
        <v>230000000</v>
      </c>
      <c r="I5638" s="6" t="e">
        <f t="shared" si="299"/>
        <v>#N/A</v>
      </c>
    </row>
    <row r="5639" spans="1:9">
      <c r="A5639" s="6">
        <v>0.5</v>
      </c>
      <c r="B5639" s="7">
        <v>460000000</v>
      </c>
      <c r="D5639" s="6">
        <v>1</v>
      </c>
      <c r="G5639" s="6">
        <f t="shared" si="300"/>
        <v>5637</v>
      </c>
      <c r="H5639" s="6">
        <f t="shared" si="298"/>
        <v>230000000</v>
      </c>
      <c r="I5639" s="6" t="e">
        <f t="shared" si="299"/>
        <v>#N/A</v>
      </c>
    </row>
    <row r="5640" spans="1:9">
      <c r="A5640" s="6">
        <v>0.5</v>
      </c>
      <c r="B5640" s="7">
        <v>460000000</v>
      </c>
      <c r="D5640" s="6">
        <v>1</v>
      </c>
      <c r="G5640" s="6">
        <f t="shared" si="300"/>
        <v>5638</v>
      </c>
      <c r="H5640" s="6">
        <f t="shared" si="298"/>
        <v>230000000</v>
      </c>
      <c r="I5640" s="6" t="e">
        <f t="shared" si="299"/>
        <v>#N/A</v>
      </c>
    </row>
    <row r="5641" spans="1:9">
      <c r="A5641" s="6">
        <v>0.5</v>
      </c>
      <c r="B5641" s="7">
        <v>460000000</v>
      </c>
      <c r="D5641" s="6">
        <v>1</v>
      </c>
      <c r="G5641" s="6">
        <f t="shared" si="300"/>
        <v>5639</v>
      </c>
      <c r="H5641" s="6">
        <f t="shared" si="298"/>
        <v>230000000</v>
      </c>
      <c r="I5641" s="6" t="e">
        <f t="shared" si="299"/>
        <v>#N/A</v>
      </c>
    </row>
    <row r="5642" spans="1:9">
      <c r="A5642" s="6">
        <v>0.5</v>
      </c>
      <c r="B5642" s="7">
        <v>460000000</v>
      </c>
      <c r="D5642" s="6">
        <v>1</v>
      </c>
      <c r="G5642" s="6">
        <f t="shared" si="300"/>
        <v>5640</v>
      </c>
      <c r="H5642" s="6">
        <f t="shared" si="298"/>
        <v>230000000</v>
      </c>
      <c r="I5642" s="6" t="e">
        <f t="shared" si="299"/>
        <v>#N/A</v>
      </c>
    </row>
    <row r="5643" spans="1:9">
      <c r="A5643" s="6">
        <v>0.5</v>
      </c>
      <c r="B5643" s="7">
        <v>465000000</v>
      </c>
      <c r="D5643" s="6">
        <v>1</v>
      </c>
      <c r="G5643" s="6">
        <f t="shared" si="300"/>
        <v>5641</v>
      </c>
      <c r="H5643" s="6">
        <f t="shared" si="298"/>
        <v>232500000</v>
      </c>
      <c r="I5643" s="6" t="e">
        <f t="shared" si="299"/>
        <v>#N/A</v>
      </c>
    </row>
    <row r="5644" spans="1:9">
      <c r="A5644" s="6">
        <v>0.5</v>
      </c>
      <c r="B5644" s="7">
        <v>466000000</v>
      </c>
      <c r="D5644" s="6">
        <v>1</v>
      </c>
      <c r="G5644" s="6">
        <f t="shared" si="300"/>
        <v>5642</v>
      </c>
      <c r="H5644" s="6">
        <f t="shared" si="298"/>
        <v>233000000</v>
      </c>
      <c r="I5644" s="6" t="e">
        <f t="shared" si="299"/>
        <v>#N/A</v>
      </c>
    </row>
    <row r="5645" spans="1:9">
      <c r="A5645" s="6">
        <v>0.5</v>
      </c>
      <c r="B5645" s="7">
        <v>467000000</v>
      </c>
      <c r="D5645" s="6">
        <v>1</v>
      </c>
      <c r="G5645" s="6">
        <f t="shared" si="300"/>
        <v>5643</v>
      </c>
      <c r="H5645" s="6">
        <f t="shared" si="298"/>
        <v>233500000</v>
      </c>
      <c r="I5645" s="6" t="e">
        <f t="shared" si="299"/>
        <v>#N/A</v>
      </c>
    </row>
    <row r="5646" spans="1:9">
      <c r="A5646" s="6">
        <v>0.5</v>
      </c>
      <c r="B5646" s="7">
        <v>467000000</v>
      </c>
      <c r="D5646" s="6">
        <v>1</v>
      </c>
      <c r="G5646" s="6">
        <f t="shared" si="300"/>
        <v>5644</v>
      </c>
      <c r="H5646" s="6">
        <f t="shared" si="298"/>
        <v>233500000</v>
      </c>
      <c r="I5646" s="6" t="e">
        <f t="shared" si="299"/>
        <v>#N/A</v>
      </c>
    </row>
    <row r="5647" spans="1:9">
      <c r="A5647" s="6">
        <v>0.5</v>
      </c>
      <c r="B5647" s="7">
        <v>468000000</v>
      </c>
      <c r="D5647" s="6">
        <v>1</v>
      </c>
      <c r="G5647" s="6">
        <f t="shared" si="300"/>
        <v>5645</v>
      </c>
      <c r="H5647" s="6">
        <f t="shared" si="298"/>
        <v>234000000</v>
      </c>
      <c r="I5647" s="6" t="e">
        <f t="shared" si="299"/>
        <v>#N/A</v>
      </c>
    </row>
    <row r="5648" spans="1:9">
      <c r="A5648" s="6">
        <v>0.5</v>
      </c>
      <c r="B5648" s="7">
        <v>469000000</v>
      </c>
      <c r="D5648" s="6">
        <v>1</v>
      </c>
      <c r="G5648" s="6">
        <f t="shared" si="300"/>
        <v>5646</v>
      </c>
      <c r="H5648" s="6">
        <f t="shared" si="298"/>
        <v>234500000</v>
      </c>
      <c r="I5648" s="6" t="e">
        <f t="shared" si="299"/>
        <v>#N/A</v>
      </c>
    </row>
    <row r="5649" spans="1:9">
      <c r="A5649" s="6">
        <v>0.5</v>
      </c>
      <c r="B5649" s="7">
        <v>469000000</v>
      </c>
      <c r="D5649" s="6">
        <v>1</v>
      </c>
      <c r="G5649" s="6">
        <f t="shared" si="300"/>
        <v>5647</v>
      </c>
      <c r="H5649" s="6">
        <f t="shared" si="298"/>
        <v>234500000</v>
      </c>
      <c r="I5649" s="6" t="e">
        <f t="shared" si="299"/>
        <v>#N/A</v>
      </c>
    </row>
    <row r="5650" spans="1:9">
      <c r="A5650" s="6">
        <v>0.5</v>
      </c>
      <c r="B5650" s="7">
        <v>469000000</v>
      </c>
      <c r="D5650" s="6">
        <v>1</v>
      </c>
      <c r="G5650" s="6">
        <f t="shared" si="300"/>
        <v>5648</v>
      </c>
      <c r="H5650" s="6">
        <f t="shared" si="298"/>
        <v>234500000</v>
      </c>
      <c r="I5650" s="6" t="e">
        <f t="shared" si="299"/>
        <v>#N/A</v>
      </c>
    </row>
    <row r="5651" spans="1:9">
      <c r="A5651" s="6">
        <v>0.5</v>
      </c>
      <c r="B5651" s="7">
        <v>470000000</v>
      </c>
      <c r="D5651" s="6">
        <v>1</v>
      </c>
      <c r="G5651" s="6">
        <f t="shared" si="300"/>
        <v>5649</v>
      </c>
      <c r="H5651" s="6">
        <f t="shared" si="298"/>
        <v>235000000</v>
      </c>
      <c r="I5651" s="6" t="e">
        <f t="shared" si="299"/>
        <v>#N/A</v>
      </c>
    </row>
    <row r="5652" spans="1:9">
      <c r="A5652" s="6">
        <v>0.5</v>
      </c>
      <c r="B5652" s="7">
        <v>470000000</v>
      </c>
      <c r="D5652" s="6">
        <v>1</v>
      </c>
      <c r="G5652" s="6">
        <f t="shared" si="300"/>
        <v>5650</v>
      </c>
      <c r="H5652" s="6">
        <f t="shared" si="298"/>
        <v>235000000</v>
      </c>
      <c r="I5652" s="6" t="e">
        <f t="shared" si="299"/>
        <v>#N/A</v>
      </c>
    </row>
    <row r="5653" spans="1:9">
      <c r="A5653" s="6">
        <v>0.5</v>
      </c>
      <c r="B5653" s="7">
        <v>470000000</v>
      </c>
      <c r="D5653" s="6">
        <v>1</v>
      </c>
      <c r="G5653" s="6">
        <f t="shared" si="300"/>
        <v>5651</v>
      </c>
      <c r="H5653" s="6">
        <f t="shared" si="298"/>
        <v>235000000</v>
      </c>
      <c r="I5653" s="6" t="e">
        <f t="shared" si="299"/>
        <v>#N/A</v>
      </c>
    </row>
    <row r="5654" spans="1:9">
      <c r="A5654" s="6">
        <v>0.5</v>
      </c>
      <c r="B5654" s="7">
        <v>470000000</v>
      </c>
      <c r="D5654" s="6">
        <v>1</v>
      </c>
      <c r="G5654" s="6">
        <f t="shared" si="300"/>
        <v>5652</v>
      </c>
      <c r="H5654" s="6">
        <f t="shared" si="298"/>
        <v>235000000</v>
      </c>
      <c r="I5654" s="6" t="e">
        <f t="shared" si="299"/>
        <v>#N/A</v>
      </c>
    </row>
    <row r="5655" spans="1:9">
      <c r="A5655" s="6">
        <v>0.5</v>
      </c>
      <c r="B5655" s="7">
        <v>472000000</v>
      </c>
      <c r="D5655" s="6">
        <v>1</v>
      </c>
      <c r="G5655" s="6">
        <f t="shared" si="300"/>
        <v>5653</v>
      </c>
      <c r="H5655" s="6">
        <f t="shared" si="298"/>
        <v>236000000</v>
      </c>
      <c r="I5655" s="6" t="e">
        <f t="shared" si="299"/>
        <v>#N/A</v>
      </c>
    </row>
    <row r="5656" spans="1:9">
      <c r="A5656" s="6">
        <v>0.5</v>
      </c>
      <c r="B5656" s="7">
        <v>475000000</v>
      </c>
      <c r="D5656" s="6">
        <v>1</v>
      </c>
      <c r="G5656" s="6">
        <f t="shared" si="300"/>
        <v>5654</v>
      </c>
      <c r="H5656" s="6">
        <f t="shared" si="298"/>
        <v>237500000</v>
      </c>
      <c r="I5656" s="6" t="e">
        <f t="shared" si="299"/>
        <v>#N/A</v>
      </c>
    </row>
    <row r="5657" spans="1:9">
      <c r="A5657" s="6">
        <v>0.5</v>
      </c>
      <c r="B5657" s="7">
        <v>475000000</v>
      </c>
      <c r="D5657" s="6">
        <v>1</v>
      </c>
      <c r="G5657" s="6">
        <f t="shared" si="300"/>
        <v>5655</v>
      </c>
      <c r="H5657" s="6">
        <f t="shared" si="298"/>
        <v>237500000</v>
      </c>
      <c r="I5657" s="6" t="e">
        <f t="shared" si="299"/>
        <v>#N/A</v>
      </c>
    </row>
    <row r="5658" spans="1:9">
      <c r="A5658" s="6">
        <v>0.5</v>
      </c>
      <c r="B5658" s="7">
        <v>475000000</v>
      </c>
      <c r="D5658" s="6">
        <v>1</v>
      </c>
      <c r="G5658" s="6">
        <f t="shared" si="300"/>
        <v>5656</v>
      </c>
      <c r="H5658" s="6">
        <f t="shared" si="298"/>
        <v>237500000</v>
      </c>
      <c r="I5658" s="6" t="e">
        <f t="shared" si="299"/>
        <v>#N/A</v>
      </c>
    </row>
    <row r="5659" spans="1:9">
      <c r="A5659" s="6">
        <v>0.5</v>
      </c>
      <c r="B5659" s="7">
        <v>475000000</v>
      </c>
      <c r="D5659" s="6">
        <v>1</v>
      </c>
      <c r="G5659" s="6">
        <f t="shared" si="300"/>
        <v>5657</v>
      </c>
      <c r="H5659" s="6">
        <f t="shared" si="298"/>
        <v>237500000</v>
      </c>
      <c r="I5659" s="6" t="e">
        <f t="shared" si="299"/>
        <v>#N/A</v>
      </c>
    </row>
    <row r="5660" spans="1:9">
      <c r="A5660" s="6">
        <v>0.5</v>
      </c>
      <c r="B5660" s="7">
        <v>475000000</v>
      </c>
      <c r="D5660" s="6">
        <v>1</v>
      </c>
      <c r="G5660" s="6">
        <f t="shared" si="300"/>
        <v>5658</v>
      </c>
      <c r="H5660" s="6">
        <f t="shared" si="298"/>
        <v>237500000</v>
      </c>
      <c r="I5660" s="6" t="e">
        <f t="shared" si="299"/>
        <v>#N/A</v>
      </c>
    </row>
    <row r="5661" spans="1:9">
      <c r="A5661" s="6">
        <v>0.5</v>
      </c>
      <c r="B5661" s="7">
        <v>477000000</v>
      </c>
      <c r="D5661" s="6">
        <v>1</v>
      </c>
      <c r="G5661" s="6">
        <f t="shared" si="300"/>
        <v>5659</v>
      </c>
      <c r="H5661" s="6">
        <f t="shared" si="298"/>
        <v>238500000</v>
      </c>
      <c r="I5661" s="6" t="e">
        <f t="shared" si="299"/>
        <v>#N/A</v>
      </c>
    </row>
    <row r="5662" spans="1:9">
      <c r="A5662" s="6">
        <v>0.5</v>
      </c>
      <c r="B5662" s="7">
        <v>480000000</v>
      </c>
      <c r="D5662" s="6">
        <v>1</v>
      </c>
      <c r="G5662" s="6">
        <f t="shared" si="300"/>
        <v>5660</v>
      </c>
      <c r="H5662" s="6">
        <f t="shared" si="298"/>
        <v>240000000</v>
      </c>
      <c r="I5662" s="6" t="e">
        <f t="shared" si="299"/>
        <v>#N/A</v>
      </c>
    </row>
    <row r="5663" spans="1:9">
      <c r="A5663" s="6">
        <v>0.5</v>
      </c>
      <c r="B5663" s="7">
        <v>480000000</v>
      </c>
      <c r="D5663" s="6">
        <v>1</v>
      </c>
      <c r="G5663" s="6">
        <f t="shared" si="300"/>
        <v>5661</v>
      </c>
      <c r="H5663" s="6">
        <f t="shared" si="298"/>
        <v>240000000</v>
      </c>
      <c r="I5663" s="6" t="e">
        <f t="shared" si="299"/>
        <v>#N/A</v>
      </c>
    </row>
    <row r="5664" spans="1:9">
      <c r="A5664" s="6">
        <v>0.5</v>
      </c>
      <c r="B5664" s="7">
        <v>480000000</v>
      </c>
      <c r="D5664" s="6">
        <v>1</v>
      </c>
      <c r="G5664" s="6">
        <f t="shared" si="300"/>
        <v>5662</v>
      </c>
      <c r="H5664" s="6">
        <f t="shared" si="298"/>
        <v>240000000</v>
      </c>
      <c r="I5664" s="6" t="e">
        <f t="shared" si="299"/>
        <v>#N/A</v>
      </c>
    </row>
    <row r="5665" spans="1:9">
      <c r="A5665" s="6">
        <v>0.5</v>
      </c>
      <c r="B5665" s="7">
        <v>480000000</v>
      </c>
      <c r="D5665" s="6">
        <v>1</v>
      </c>
      <c r="G5665" s="6">
        <f t="shared" si="300"/>
        <v>5663</v>
      </c>
      <c r="H5665" s="6">
        <f t="shared" si="298"/>
        <v>240000000</v>
      </c>
      <c r="I5665" s="6" t="e">
        <f t="shared" si="299"/>
        <v>#N/A</v>
      </c>
    </row>
    <row r="5666" spans="1:9">
      <c r="A5666" s="6">
        <v>0.5</v>
      </c>
      <c r="B5666" s="7">
        <v>483000000</v>
      </c>
      <c r="D5666" s="6">
        <v>1</v>
      </c>
      <c r="G5666" s="6">
        <f t="shared" si="300"/>
        <v>5664</v>
      </c>
      <c r="H5666" s="6">
        <f t="shared" si="298"/>
        <v>241500000</v>
      </c>
      <c r="I5666" s="6" t="e">
        <f t="shared" si="299"/>
        <v>#N/A</v>
      </c>
    </row>
    <row r="5667" spans="1:9">
      <c r="A5667" s="6">
        <v>0.5</v>
      </c>
      <c r="B5667" s="7">
        <v>485000000</v>
      </c>
      <c r="D5667" s="6">
        <v>1</v>
      </c>
      <c r="G5667" s="6">
        <f t="shared" si="300"/>
        <v>5665</v>
      </c>
      <c r="H5667" s="6">
        <f t="shared" si="298"/>
        <v>242500000</v>
      </c>
      <c r="I5667" s="6" t="e">
        <f t="shared" si="299"/>
        <v>#N/A</v>
      </c>
    </row>
    <row r="5668" spans="1:9">
      <c r="A5668" s="6">
        <v>0.5</v>
      </c>
      <c r="B5668" s="7">
        <v>486000000</v>
      </c>
      <c r="D5668" s="6">
        <v>1</v>
      </c>
      <c r="G5668" s="6">
        <f t="shared" si="300"/>
        <v>5666</v>
      </c>
      <c r="H5668" s="6">
        <f t="shared" si="298"/>
        <v>243000000</v>
      </c>
      <c r="I5668" s="6" t="e">
        <f t="shared" si="299"/>
        <v>#N/A</v>
      </c>
    </row>
    <row r="5669" spans="1:9">
      <c r="A5669" s="6">
        <v>0.5</v>
      </c>
      <c r="B5669" s="7">
        <v>489000000</v>
      </c>
      <c r="D5669" s="6">
        <v>1</v>
      </c>
      <c r="G5669" s="6">
        <f t="shared" si="300"/>
        <v>5667</v>
      </c>
      <c r="H5669" s="6">
        <f t="shared" si="298"/>
        <v>244500000</v>
      </c>
      <c r="I5669" s="6" t="e">
        <f t="shared" si="299"/>
        <v>#N/A</v>
      </c>
    </row>
    <row r="5670" spans="1:9">
      <c r="A5670" s="6">
        <v>0.5</v>
      </c>
      <c r="B5670" s="7">
        <v>490000000</v>
      </c>
      <c r="D5670" s="6">
        <v>1</v>
      </c>
      <c r="G5670" s="6">
        <f t="shared" si="300"/>
        <v>5668</v>
      </c>
      <c r="H5670" s="6">
        <f t="shared" si="298"/>
        <v>245000000</v>
      </c>
      <c r="I5670" s="6" t="e">
        <f t="shared" si="299"/>
        <v>#N/A</v>
      </c>
    </row>
    <row r="5671" spans="1:9">
      <c r="A5671" s="6">
        <v>0.5</v>
      </c>
      <c r="B5671" s="7">
        <v>490000000</v>
      </c>
      <c r="D5671" s="6">
        <v>1</v>
      </c>
      <c r="G5671" s="6">
        <f t="shared" si="300"/>
        <v>5669</v>
      </c>
      <c r="H5671" s="6">
        <f t="shared" si="298"/>
        <v>245000000</v>
      </c>
      <c r="I5671" s="6" t="e">
        <f t="shared" si="299"/>
        <v>#N/A</v>
      </c>
    </row>
    <row r="5672" spans="1:9">
      <c r="A5672" s="6">
        <v>0.5</v>
      </c>
      <c r="B5672" s="7">
        <v>490000000</v>
      </c>
      <c r="D5672" s="6">
        <v>1</v>
      </c>
      <c r="G5672" s="6">
        <f t="shared" si="300"/>
        <v>5670</v>
      </c>
      <c r="H5672" s="6">
        <f t="shared" si="298"/>
        <v>245000000</v>
      </c>
      <c r="I5672" s="6" t="e">
        <f t="shared" si="299"/>
        <v>#N/A</v>
      </c>
    </row>
    <row r="5673" spans="1:9">
      <c r="A5673" s="6">
        <v>0.5</v>
      </c>
      <c r="B5673" s="7">
        <v>492000000</v>
      </c>
      <c r="D5673" s="6">
        <v>1</v>
      </c>
      <c r="G5673" s="6">
        <f t="shared" si="300"/>
        <v>5671</v>
      </c>
      <c r="H5673" s="6">
        <f t="shared" si="298"/>
        <v>246000000</v>
      </c>
      <c r="I5673" s="6" t="e">
        <f t="shared" si="299"/>
        <v>#N/A</v>
      </c>
    </row>
    <row r="5674" spans="1:9">
      <c r="A5674" s="6">
        <v>0.5</v>
      </c>
      <c r="B5674" s="7">
        <v>495000000</v>
      </c>
      <c r="D5674" s="6">
        <v>1</v>
      </c>
      <c r="G5674" s="6">
        <f t="shared" si="300"/>
        <v>5672</v>
      </c>
      <c r="H5674" s="6">
        <f t="shared" si="298"/>
        <v>247500000</v>
      </c>
      <c r="I5674" s="6" t="e">
        <f t="shared" si="299"/>
        <v>#N/A</v>
      </c>
    </row>
    <row r="5675" spans="1:9">
      <c r="A5675" s="6">
        <v>0.5</v>
      </c>
      <c r="B5675" s="7">
        <v>500000000</v>
      </c>
      <c r="D5675" s="6">
        <v>1</v>
      </c>
      <c r="G5675" s="6">
        <f t="shared" si="300"/>
        <v>5673</v>
      </c>
      <c r="H5675" s="6">
        <f t="shared" si="298"/>
        <v>250000000</v>
      </c>
      <c r="I5675" s="6" t="e">
        <f t="shared" si="299"/>
        <v>#N/A</v>
      </c>
    </row>
    <row r="5676" spans="1:9">
      <c r="A5676" s="6">
        <v>0.5</v>
      </c>
      <c r="B5676" s="7">
        <v>500000000</v>
      </c>
      <c r="D5676" s="6">
        <v>1</v>
      </c>
      <c r="G5676" s="6">
        <f t="shared" si="300"/>
        <v>5674</v>
      </c>
      <c r="H5676" s="6">
        <f t="shared" si="298"/>
        <v>250000000</v>
      </c>
      <c r="I5676" s="6" t="e">
        <f t="shared" si="299"/>
        <v>#N/A</v>
      </c>
    </row>
    <row r="5677" spans="1:9">
      <c r="A5677" s="6">
        <v>0.5</v>
      </c>
      <c r="B5677" s="7">
        <v>500000000</v>
      </c>
      <c r="D5677" s="6">
        <v>1</v>
      </c>
      <c r="G5677" s="6">
        <f t="shared" si="300"/>
        <v>5675</v>
      </c>
      <c r="H5677" s="6">
        <f t="shared" si="298"/>
        <v>250000000</v>
      </c>
      <c r="I5677" s="6" t="e">
        <f t="shared" si="299"/>
        <v>#N/A</v>
      </c>
    </row>
    <row r="5678" spans="1:9">
      <c r="A5678" s="6">
        <v>0.5</v>
      </c>
      <c r="B5678" s="7">
        <v>500000000</v>
      </c>
      <c r="D5678" s="6">
        <v>1</v>
      </c>
      <c r="G5678" s="6">
        <f t="shared" si="300"/>
        <v>5676</v>
      </c>
      <c r="H5678" s="6">
        <f t="shared" si="298"/>
        <v>250000000</v>
      </c>
      <c r="I5678" s="6" t="e">
        <f t="shared" si="299"/>
        <v>#N/A</v>
      </c>
    </row>
    <row r="5679" spans="1:9">
      <c r="A5679" s="6">
        <v>0.5</v>
      </c>
      <c r="B5679" s="7">
        <v>500000000</v>
      </c>
      <c r="D5679" s="6">
        <v>1</v>
      </c>
      <c r="G5679" s="6">
        <f t="shared" si="300"/>
        <v>5677</v>
      </c>
      <c r="H5679" s="6">
        <f t="shared" si="298"/>
        <v>250000000</v>
      </c>
      <c r="I5679" s="6" t="e">
        <f t="shared" si="299"/>
        <v>#N/A</v>
      </c>
    </row>
    <row r="5680" spans="1:9">
      <c r="A5680" s="6">
        <v>0.5</v>
      </c>
      <c r="B5680" s="7">
        <v>500000000</v>
      </c>
      <c r="D5680" s="6">
        <v>1</v>
      </c>
      <c r="G5680" s="6">
        <f t="shared" si="300"/>
        <v>5678</v>
      </c>
      <c r="H5680" s="6">
        <f t="shared" si="298"/>
        <v>250000000</v>
      </c>
      <c r="I5680" s="6" t="e">
        <f t="shared" si="299"/>
        <v>#N/A</v>
      </c>
    </row>
    <row r="5681" spans="1:9">
      <c r="A5681" s="6">
        <v>0.5</v>
      </c>
      <c r="B5681" s="7">
        <v>500000000</v>
      </c>
      <c r="D5681" s="6">
        <v>1</v>
      </c>
      <c r="G5681" s="6">
        <f t="shared" si="300"/>
        <v>5679</v>
      </c>
      <c r="H5681" s="6">
        <f t="shared" si="298"/>
        <v>250000000</v>
      </c>
      <c r="I5681" s="6" t="e">
        <f t="shared" si="299"/>
        <v>#N/A</v>
      </c>
    </row>
    <row r="5682" spans="1:9">
      <c r="A5682" s="6">
        <v>0.5</v>
      </c>
      <c r="B5682" s="7">
        <v>500000000</v>
      </c>
      <c r="D5682" s="6">
        <v>1</v>
      </c>
      <c r="G5682" s="6">
        <f t="shared" si="300"/>
        <v>5680</v>
      </c>
      <c r="H5682" s="6">
        <f t="shared" si="298"/>
        <v>250000000</v>
      </c>
      <c r="I5682" s="6" t="e">
        <f t="shared" si="299"/>
        <v>#N/A</v>
      </c>
    </row>
    <row r="5683" spans="1:9">
      <c r="A5683" s="6">
        <v>0.5</v>
      </c>
      <c r="B5683" s="7">
        <v>500000000</v>
      </c>
      <c r="D5683" s="6">
        <v>1</v>
      </c>
      <c r="G5683" s="6">
        <f t="shared" si="300"/>
        <v>5681</v>
      </c>
      <c r="H5683" s="6">
        <f t="shared" si="298"/>
        <v>250000000</v>
      </c>
      <c r="I5683" s="6" t="e">
        <f t="shared" si="299"/>
        <v>#N/A</v>
      </c>
    </row>
    <row r="5684" spans="1:9">
      <c r="A5684" s="6">
        <v>0.5</v>
      </c>
      <c r="B5684" s="7">
        <v>500000000</v>
      </c>
      <c r="D5684" s="6">
        <v>1</v>
      </c>
      <c r="G5684" s="6">
        <f t="shared" si="300"/>
        <v>5682</v>
      </c>
      <c r="H5684" s="6">
        <f t="shared" si="298"/>
        <v>250000000</v>
      </c>
      <c r="I5684" s="6" t="e">
        <f t="shared" si="299"/>
        <v>#N/A</v>
      </c>
    </row>
    <row r="5685" spans="1:9">
      <c r="A5685" s="6">
        <v>0.5</v>
      </c>
      <c r="B5685" s="7">
        <v>500000000</v>
      </c>
      <c r="D5685" s="6">
        <v>1</v>
      </c>
      <c r="G5685" s="6">
        <f t="shared" si="300"/>
        <v>5683</v>
      </c>
      <c r="H5685" s="6">
        <f t="shared" si="298"/>
        <v>250000000</v>
      </c>
      <c r="I5685" s="6" t="e">
        <f t="shared" si="299"/>
        <v>#N/A</v>
      </c>
    </row>
    <row r="5686" spans="1:9">
      <c r="A5686" s="6">
        <v>0.5</v>
      </c>
      <c r="B5686" s="7">
        <v>500000000</v>
      </c>
      <c r="D5686" s="6">
        <v>1</v>
      </c>
      <c r="G5686" s="6">
        <f t="shared" si="300"/>
        <v>5684</v>
      </c>
      <c r="H5686" s="6">
        <f t="shared" si="298"/>
        <v>250000000</v>
      </c>
      <c r="I5686" s="6" t="e">
        <f t="shared" si="299"/>
        <v>#N/A</v>
      </c>
    </row>
    <row r="5687" spans="1:9">
      <c r="A5687" s="6">
        <v>0.5</v>
      </c>
      <c r="B5687" s="7">
        <v>500000000</v>
      </c>
      <c r="D5687" s="6">
        <v>1</v>
      </c>
      <c r="G5687" s="6">
        <f t="shared" si="300"/>
        <v>5685</v>
      </c>
      <c r="H5687" s="6">
        <f t="shared" si="298"/>
        <v>250000000</v>
      </c>
      <c r="I5687" s="6" t="e">
        <f t="shared" si="299"/>
        <v>#N/A</v>
      </c>
    </row>
    <row r="5688" spans="1:9">
      <c r="A5688" s="6">
        <v>0.5</v>
      </c>
      <c r="B5688" s="7">
        <v>500000000</v>
      </c>
      <c r="D5688" s="6">
        <v>1</v>
      </c>
      <c r="G5688" s="6">
        <f t="shared" si="300"/>
        <v>5686</v>
      </c>
      <c r="H5688" s="6">
        <f t="shared" si="298"/>
        <v>250000000</v>
      </c>
      <c r="I5688" s="6" t="e">
        <f t="shared" si="299"/>
        <v>#N/A</v>
      </c>
    </row>
    <row r="5689" spans="1:9">
      <c r="A5689" s="6">
        <v>0.5</v>
      </c>
      <c r="B5689" s="7">
        <v>500000000</v>
      </c>
      <c r="D5689" s="6">
        <v>1</v>
      </c>
      <c r="G5689" s="6">
        <f t="shared" si="300"/>
        <v>5687</v>
      </c>
      <c r="H5689" s="6">
        <f t="shared" si="298"/>
        <v>250000000</v>
      </c>
      <c r="I5689" s="6" t="e">
        <f t="shared" si="299"/>
        <v>#N/A</v>
      </c>
    </row>
    <row r="5690" spans="1:9">
      <c r="A5690" s="6">
        <v>0.5</v>
      </c>
      <c r="B5690" s="7">
        <v>500000000</v>
      </c>
      <c r="D5690" s="6">
        <v>1</v>
      </c>
      <c r="G5690" s="6">
        <f t="shared" si="300"/>
        <v>5688</v>
      </c>
      <c r="H5690" s="6">
        <f t="shared" si="298"/>
        <v>250000000</v>
      </c>
      <c r="I5690" s="6" t="e">
        <f t="shared" si="299"/>
        <v>#N/A</v>
      </c>
    </row>
    <row r="5691" spans="1:9">
      <c r="A5691" s="6">
        <v>0.5</v>
      </c>
      <c r="B5691" s="7">
        <v>500000000</v>
      </c>
      <c r="D5691" s="6">
        <v>1</v>
      </c>
      <c r="G5691" s="6">
        <f t="shared" si="300"/>
        <v>5689</v>
      </c>
      <c r="H5691" s="6">
        <f t="shared" si="298"/>
        <v>250000000</v>
      </c>
      <c r="I5691" s="6" t="e">
        <f t="shared" si="299"/>
        <v>#N/A</v>
      </c>
    </row>
    <row r="5692" spans="1:9">
      <c r="A5692" s="6">
        <v>0.5</v>
      </c>
      <c r="B5692" s="7">
        <v>500000000</v>
      </c>
      <c r="D5692" s="6">
        <v>1</v>
      </c>
      <c r="G5692" s="6">
        <f t="shared" si="300"/>
        <v>5690</v>
      </c>
      <c r="H5692" s="6">
        <f t="shared" si="298"/>
        <v>250000000</v>
      </c>
      <c r="I5692" s="6" t="e">
        <f t="shared" si="299"/>
        <v>#N/A</v>
      </c>
    </row>
    <row r="5693" spans="1:9">
      <c r="A5693" s="6">
        <v>0.5</v>
      </c>
      <c r="B5693" s="7">
        <v>500000000</v>
      </c>
      <c r="D5693" s="6">
        <v>1</v>
      </c>
      <c r="G5693" s="6">
        <f t="shared" si="300"/>
        <v>5691</v>
      </c>
      <c r="H5693" s="6">
        <f t="shared" si="298"/>
        <v>250000000</v>
      </c>
      <c r="I5693" s="6" t="e">
        <f t="shared" si="299"/>
        <v>#N/A</v>
      </c>
    </row>
    <row r="5694" spans="1:9">
      <c r="A5694" s="6">
        <v>0.5</v>
      </c>
      <c r="B5694" s="7">
        <v>500000000</v>
      </c>
      <c r="D5694" s="6">
        <v>1</v>
      </c>
      <c r="G5694" s="6">
        <f t="shared" si="300"/>
        <v>5692</v>
      </c>
      <c r="H5694" s="6">
        <f t="shared" si="298"/>
        <v>250000000</v>
      </c>
      <c r="I5694" s="6" t="e">
        <f t="shared" si="299"/>
        <v>#N/A</v>
      </c>
    </row>
    <row r="5695" spans="1:9">
      <c r="A5695" s="6">
        <v>0.5</v>
      </c>
      <c r="B5695" s="7">
        <v>500000000</v>
      </c>
      <c r="D5695" s="6">
        <v>1</v>
      </c>
      <c r="G5695" s="6">
        <f t="shared" si="300"/>
        <v>5693</v>
      </c>
      <c r="H5695" s="6">
        <f t="shared" si="298"/>
        <v>250000000</v>
      </c>
      <c r="I5695" s="6" t="e">
        <f t="shared" si="299"/>
        <v>#N/A</v>
      </c>
    </row>
    <row r="5696" spans="1:9">
      <c r="A5696" s="6">
        <v>0.5</v>
      </c>
      <c r="B5696" s="7">
        <v>500000000</v>
      </c>
      <c r="D5696" s="6">
        <v>1</v>
      </c>
      <c r="G5696" s="6">
        <f t="shared" si="300"/>
        <v>5694</v>
      </c>
      <c r="H5696" s="6">
        <f t="shared" si="298"/>
        <v>250000000</v>
      </c>
      <c r="I5696" s="6" t="e">
        <f t="shared" si="299"/>
        <v>#N/A</v>
      </c>
    </row>
    <row r="5697" spans="1:9">
      <c r="A5697" s="6">
        <v>0.5</v>
      </c>
      <c r="B5697" s="7">
        <v>500000000</v>
      </c>
      <c r="D5697" s="6">
        <v>1</v>
      </c>
      <c r="G5697" s="6">
        <f t="shared" si="300"/>
        <v>5695</v>
      </c>
      <c r="H5697" s="6">
        <f t="shared" si="298"/>
        <v>250000000</v>
      </c>
      <c r="I5697" s="6" t="e">
        <f t="shared" si="299"/>
        <v>#N/A</v>
      </c>
    </row>
    <row r="5698" spans="1:9">
      <c r="A5698" s="6">
        <v>0.5</v>
      </c>
      <c r="B5698" s="7">
        <v>500000000</v>
      </c>
      <c r="D5698" s="6">
        <v>1</v>
      </c>
      <c r="G5698" s="6">
        <f t="shared" si="300"/>
        <v>5696</v>
      </c>
      <c r="H5698" s="6">
        <f t="shared" ref="H5698:H5761" si="301">IF(D5698=1,B5698*A5698,#N/A)</f>
        <v>250000000</v>
      </c>
      <c r="I5698" s="6" t="e">
        <f t="shared" si="299"/>
        <v>#N/A</v>
      </c>
    </row>
    <row r="5699" spans="1:9">
      <c r="A5699" s="6">
        <v>0.5</v>
      </c>
      <c r="B5699" s="7">
        <v>505000000</v>
      </c>
      <c r="D5699" s="6">
        <v>1</v>
      </c>
      <c r="G5699" s="6">
        <f t="shared" si="300"/>
        <v>5697</v>
      </c>
      <c r="H5699" s="6">
        <f t="shared" si="301"/>
        <v>252500000</v>
      </c>
      <c r="I5699" s="6" t="e">
        <f t="shared" ref="I5699:I5762" si="302">IF(D5699=1,#N/A,B5699*A5699)</f>
        <v>#N/A</v>
      </c>
    </row>
    <row r="5700" spans="1:9">
      <c r="A5700" s="6">
        <v>0.5</v>
      </c>
      <c r="B5700" s="7">
        <v>505000000</v>
      </c>
      <c r="D5700" s="6">
        <v>1</v>
      </c>
      <c r="G5700" s="6">
        <f t="shared" ref="G5700:G5763" si="303">G5699+1</f>
        <v>5698</v>
      </c>
      <c r="H5700" s="6">
        <f t="shared" si="301"/>
        <v>252500000</v>
      </c>
      <c r="I5700" s="6" t="e">
        <f t="shared" si="302"/>
        <v>#N/A</v>
      </c>
    </row>
    <row r="5701" spans="1:9">
      <c r="A5701" s="6">
        <v>0.5</v>
      </c>
      <c r="B5701" s="7">
        <v>506000000</v>
      </c>
      <c r="D5701" s="6">
        <v>1</v>
      </c>
      <c r="G5701" s="6">
        <f t="shared" si="303"/>
        <v>5699</v>
      </c>
      <c r="H5701" s="6">
        <f t="shared" si="301"/>
        <v>253000000</v>
      </c>
      <c r="I5701" s="6" t="e">
        <f t="shared" si="302"/>
        <v>#N/A</v>
      </c>
    </row>
    <row r="5702" spans="1:9">
      <c r="A5702" s="6">
        <v>0.5</v>
      </c>
      <c r="B5702" s="7">
        <v>510000000</v>
      </c>
      <c r="D5702" s="6">
        <v>1</v>
      </c>
      <c r="G5702" s="6">
        <f t="shared" si="303"/>
        <v>5700</v>
      </c>
      <c r="H5702" s="6">
        <f t="shared" si="301"/>
        <v>255000000</v>
      </c>
      <c r="I5702" s="6" t="e">
        <f t="shared" si="302"/>
        <v>#N/A</v>
      </c>
    </row>
    <row r="5703" spans="1:9">
      <c r="A5703" s="6">
        <v>0.5</v>
      </c>
      <c r="B5703" s="7">
        <v>512000000</v>
      </c>
      <c r="D5703" s="6">
        <v>1</v>
      </c>
      <c r="G5703" s="6">
        <f t="shared" si="303"/>
        <v>5701</v>
      </c>
      <c r="H5703" s="6">
        <f t="shared" si="301"/>
        <v>256000000</v>
      </c>
      <c r="I5703" s="6" t="e">
        <f t="shared" si="302"/>
        <v>#N/A</v>
      </c>
    </row>
    <row r="5704" spans="1:9">
      <c r="A5704" s="6">
        <v>0.5</v>
      </c>
      <c r="B5704" s="7">
        <v>512000000</v>
      </c>
      <c r="D5704" s="6">
        <v>1</v>
      </c>
      <c r="G5704" s="6">
        <f t="shared" si="303"/>
        <v>5702</v>
      </c>
      <c r="H5704" s="6">
        <f t="shared" si="301"/>
        <v>256000000</v>
      </c>
      <c r="I5704" s="6" t="e">
        <f t="shared" si="302"/>
        <v>#N/A</v>
      </c>
    </row>
    <row r="5705" spans="1:9">
      <c r="A5705" s="6">
        <v>0.5</v>
      </c>
      <c r="B5705" s="7">
        <v>512000000</v>
      </c>
      <c r="D5705" s="6">
        <v>1</v>
      </c>
      <c r="G5705" s="6">
        <f t="shared" si="303"/>
        <v>5703</v>
      </c>
      <c r="H5705" s="6">
        <f t="shared" si="301"/>
        <v>256000000</v>
      </c>
      <c r="I5705" s="6" t="e">
        <f t="shared" si="302"/>
        <v>#N/A</v>
      </c>
    </row>
    <row r="5706" spans="1:9">
      <c r="A5706" s="6">
        <v>0.5</v>
      </c>
      <c r="B5706" s="7">
        <v>518000000</v>
      </c>
      <c r="D5706" s="6">
        <v>1</v>
      </c>
      <c r="G5706" s="6">
        <f t="shared" si="303"/>
        <v>5704</v>
      </c>
      <c r="H5706" s="6">
        <f t="shared" si="301"/>
        <v>259000000</v>
      </c>
      <c r="I5706" s="6" t="e">
        <f t="shared" si="302"/>
        <v>#N/A</v>
      </c>
    </row>
    <row r="5707" spans="1:9">
      <c r="A5707" s="6">
        <v>0.5</v>
      </c>
      <c r="B5707" s="7">
        <v>520000000</v>
      </c>
      <c r="D5707" s="6">
        <v>1</v>
      </c>
      <c r="G5707" s="6">
        <f t="shared" si="303"/>
        <v>5705</v>
      </c>
      <c r="H5707" s="6">
        <f t="shared" si="301"/>
        <v>260000000</v>
      </c>
      <c r="I5707" s="6" t="e">
        <f t="shared" si="302"/>
        <v>#N/A</v>
      </c>
    </row>
    <row r="5708" spans="1:9">
      <c r="A5708" s="6">
        <v>0.5</v>
      </c>
      <c r="B5708" s="7">
        <v>520000000</v>
      </c>
      <c r="D5708" s="6">
        <v>1</v>
      </c>
      <c r="G5708" s="6">
        <f t="shared" si="303"/>
        <v>5706</v>
      </c>
      <c r="H5708" s="6">
        <f t="shared" si="301"/>
        <v>260000000</v>
      </c>
      <c r="I5708" s="6" t="e">
        <f t="shared" si="302"/>
        <v>#N/A</v>
      </c>
    </row>
    <row r="5709" spans="1:9">
      <c r="A5709" s="6">
        <v>0.5</v>
      </c>
      <c r="B5709" s="7">
        <v>520000000</v>
      </c>
      <c r="D5709" s="6">
        <v>1</v>
      </c>
      <c r="G5709" s="6">
        <f t="shared" si="303"/>
        <v>5707</v>
      </c>
      <c r="H5709" s="6">
        <f t="shared" si="301"/>
        <v>260000000</v>
      </c>
      <c r="I5709" s="6" t="e">
        <f t="shared" si="302"/>
        <v>#N/A</v>
      </c>
    </row>
    <row r="5710" spans="1:9">
      <c r="A5710" s="6">
        <v>0.5</v>
      </c>
      <c r="B5710" s="7">
        <v>520000000</v>
      </c>
      <c r="D5710" s="6">
        <v>1</v>
      </c>
      <c r="G5710" s="6">
        <f t="shared" si="303"/>
        <v>5708</v>
      </c>
      <c r="H5710" s="6">
        <f t="shared" si="301"/>
        <v>260000000</v>
      </c>
      <c r="I5710" s="6" t="e">
        <f t="shared" si="302"/>
        <v>#N/A</v>
      </c>
    </row>
    <row r="5711" spans="1:9">
      <c r="A5711" s="6">
        <v>0.5</v>
      </c>
      <c r="B5711" s="7">
        <v>520000000</v>
      </c>
      <c r="D5711" s="6">
        <v>1</v>
      </c>
      <c r="G5711" s="6">
        <f t="shared" si="303"/>
        <v>5709</v>
      </c>
      <c r="H5711" s="6">
        <f t="shared" si="301"/>
        <v>260000000</v>
      </c>
      <c r="I5711" s="6" t="e">
        <f t="shared" si="302"/>
        <v>#N/A</v>
      </c>
    </row>
    <row r="5712" spans="1:9">
      <c r="A5712" s="6">
        <v>0.5</v>
      </c>
      <c r="B5712" s="7">
        <v>522000000</v>
      </c>
      <c r="D5712" s="6">
        <v>1</v>
      </c>
      <c r="G5712" s="6">
        <f t="shared" si="303"/>
        <v>5710</v>
      </c>
      <c r="H5712" s="6">
        <f t="shared" si="301"/>
        <v>261000000</v>
      </c>
      <c r="I5712" s="6" t="e">
        <f t="shared" si="302"/>
        <v>#N/A</v>
      </c>
    </row>
    <row r="5713" spans="1:9">
      <c r="A5713" s="6">
        <v>0.5</v>
      </c>
      <c r="B5713" s="7">
        <v>526000000</v>
      </c>
      <c r="D5713" s="6">
        <v>1</v>
      </c>
      <c r="G5713" s="6">
        <f t="shared" si="303"/>
        <v>5711</v>
      </c>
      <c r="H5713" s="6">
        <f t="shared" si="301"/>
        <v>263000000</v>
      </c>
      <c r="I5713" s="6" t="e">
        <f t="shared" si="302"/>
        <v>#N/A</v>
      </c>
    </row>
    <row r="5714" spans="1:9">
      <c r="A5714" s="6">
        <v>0.5</v>
      </c>
      <c r="B5714" s="7">
        <v>530000000</v>
      </c>
      <c r="D5714" s="6">
        <v>1</v>
      </c>
      <c r="G5714" s="6">
        <f t="shared" si="303"/>
        <v>5712</v>
      </c>
      <c r="H5714" s="6">
        <f t="shared" si="301"/>
        <v>265000000</v>
      </c>
      <c r="I5714" s="6" t="e">
        <f t="shared" si="302"/>
        <v>#N/A</v>
      </c>
    </row>
    <row r="5715" spans="1:9">
      <c r="A5715" s="6">
        <v>0.5</v>
      </c>
      <c r="B5715" s="7">
        <v>530000000</v>
      </c>
      <c r="D5715" s="6">
        <v>1</v>
      </c>
      <c r="G5715" s="6">
        <f t="shared" si="303"/>
        <v>5713</v>
      </c>
      <c r="H5715" s="6">
        <f t="shared" si="301"/>
        <v>265000000</v>
      </c>
      <c r="I5715" s="6" t="e">
        <f t="shared" si="302"/>
        <v>#N/A</v>
      </c>
    </row>
    <row r="5716" spans="1:9">
      <c r="A5716" s="6">
        <v>0.5</v>
      </c>
      <c r="B5716" s="7">
        <v>530000000</v>
      </c>
      <c r="D5716" s="6">
        <v>1</v>
      </c>
      <c r="G5716" s="6">
        <f t="shared" si="303"/>
        <v>5714</v>
      </c>
      <c r="H5716" s="6">
        <f t="shared" si="301"/>
        <v>265000000</v>
      </c>
      <c r="I5716" s="6" t="e">
        <f t="shared" si="302"/>
        <v>#N/A</v>
      </c>
    </row>
    <row r="5717" spans="1:9">
      <c r="A5717" s="6">
        <v>0.5</v>
      </c>
      <c r="B5717" s="7">
        <v>530000000</v>
      </c>
      <c r="D5717" s="6">
        <v>1</v>
      </c>
      <c r="G5717" s="6">
        <f t="shared" si="303"/>
        <v>5715</v>
      </c>
      <c r="H5717" s="6">
        <f t="shared" si="301"/>
        <v>265000000</v>
      </c>
      <c r="I5717" s="6" t="e">
        <f t="shared" si="302"/>
        <v>#N/A</v>
      </c>
    </row>
    <row r="5718" spans="1:9">
      <c r="A5718" s="6">
        <v>0.5</v>
      </c>
      <c r="B5718" s="7">
        <v>530000000</v>
      </c>
      <c r="D5718" s="6">
        <v>1</v>
      </c>
      <c r="G5718" s="6">
        <f t="shared" si="303"/>
        <v>5716</v>
      </c>
      <c r="H5718" s="6">
        <f t="shared" si="301"/>
        <v>265000000</v>
      </c>
      <c r="I5718" s="6" t="e">
        <f t="shared" si="302"/>
        <v>#N/A</v>
      </c>
    </row>
    <row r="5719" spans="1:9">
      <c r="A5719" s="6">
        <v>0.5</v>
      </c>
      <c r="B5719" s="7">
        <v>532000000</v>
      </c>
      <c r="D5719" s="6">
        <v>1</v>
      </c>
      <c r="G5719" s="6">
        <f t="shared" si="303"/>
        <v>5717</v>
      </c>
      <c r="H5719" s="6">
        <f t="shared" si="301"/>
        <v>266000000</v>
      </c>
      <c r="I5719" s="6" t="e">
        <f t="shared" si="302"/>
        <v>#N/A</v>
      </c>
    </row>
    <row r="5720" spans="1:9">
      <c r="A5720" s="6">
        <v>0.5</v>
      </c>
      <c r="B5720" s="7">
        <v>535000000</v>
      </c>
      <c r="D5720" s="6">
        <v>1</v>
      </c>
      <c r="G5720" s="6">
        <f t="shared" si="303"/>
        <v>5718</v>
      </c>
      <c r="H5720" s="6">
        <f t="shared" si="301"/>
        <v>267500000</v>
      </c>
      <c r="I5720" s="6" t="e">
        <f t="shared" si="302"/>
        <v>#N/A</v>
      </c>
    </row>
    <row r="5721" spans="1:9">
      <c r="A5721" s="6">
        <v>0.5</v>
      </c>
      <c r="B5721" s="7">
        <v>540000000</v>
      </c>
      <c r="D5721" s="6">
        <v>1</v>
      </c>
      <c r="G5721" s="6">
        <f t="shared" si="303"/>
        <v>5719</v>
      </c>
      <c r="H5721" s="6">
        <f t="shared" si="301"/>
        <v>270000000</v>
      </c>
      <c r="I5721" s="6" t="e">
        <f t="shared" si="302"/>
        <v>#N/A</v>
      </c>
    </row>
    <row r="5722" spans="1:9">
      <c r="A5722" s="6">
        <v>0.5</v>
      </c>
      <c r="B5722" s="7">
        <v>540000000</v>
      </c>
      <c r="D5722" s="6">
        <v>1</v>
      </c>
      <c r="G5722" s="6">
        <f t="shared" si="303"/>
        <v>5720</v>
      </c>
      <c r="H5722" s="6">
        <f t="shared" si="301"/>
        <v>270000000</v>
      </c>
      <c r="I5722" s="6" t="e">
        <f t="shared" si="302"/>
        <v>#N/A</v>
      </c>
    </row>
    <row r="5723" spans="1:9">
      <c r="A5723" s="6">
        <v>0.5</v>
      </c>
      <c r="B5723" s="7">
        <v>540000000</v>
      </c>
      <c r="D5723" s="6">
        <v>1</v>
      </c>
      <c r="G5723" s="6">
        <f t="shared" si="303"/>
        <v>5721</v>
      </c>
      <c r="H5723" s="6">
        <f t="shared" si="301"/>
        <v>270000000</v>
      </c>
      <c r="I5723" s="6" t="e">
        <f t="shared" si="302"/>
        <v>#N/A</v>
      </c>
    </row>
    <row r="5724" spans="1:9">
      <c r="A5724" s="6">
        <v>0.5</v>
      </c>
      <c r="B5724" s="7">
        <v>540000000</v>
      </c>
      <c r="D5724" s="6">
        <v>1</v>
      </c>
      <c r="G5724" s="6">
        <f t="shared" si="303"/>
        <v>5722</v>
      </c>
      <c r="H5724" s="6">
        <f t="shared" si="301"/>
        <v>270000000</v>
      </c>
      <c r="I5724" s="6" t="e">
        <f t="shared" si="302"/>
        <v>#N/A</v>
      </c>
    </row>
    <row r="5725" spans="1:9">
      <c r="A5725" s="6">
        <v>0.5</v>
      </c>
      <c r="B5725" s="7">
        <v>540000000</v>
      </c>
      <c r="D5725" s="6">
        <v>1</v>
      </c>
      <c r="G5725" s="6">
        <f t="shared" si="303"/>
        <v>5723</v>
      </c>
      <c r="H5725" s="6">
        <f t="shared" si="301"/>
        <v>270000000</v>
      </c>
      <c r="I5725" s="6" t="e">
        <f t="shared" si="302"/>
        <v>#N/A</v>
      </c>
    </row>
    <row r="5726" spans="1:9">
      <c r="A5726" s="6">
        <v>0.5</v>
      </c>
      <c r="B5726" s="7">
        <v>540000000</v>
      </c>
      <c r="D5726" s="6">
        <v>1</v>
      </c>
      <c r="G5726" s="6">
        <f t="shared" si="303"/>
        <v>5724</v>
      </c>
      <c r="H5726" s="6">
        <f t="shared" si="301"/>
        <v>270000000</v>
      </c>
      <c r="I5726" s="6" t="e">
        <f t="shared" si="302"/>
        <v>#N/A</v>
      </c>
    </row>
    <row r="5727" spans="1:9">
      <c r="A5727" s="6">
        <v>0.5</v>
      </c>
      <c r="B5727" s="7">
        <v>540000000</v>
      </c>
      <c r="D5727" s="6">
        <v>1</v>
      </c>
      <c r="G5727" s="6">
        <f t="shared" si="303"/>
        <v>5725</v>
      </c>
      <c r="H5727" s="6">
        <f t="shared" si="301"/>
        <v>270000000</v>
      </c>
      <c r="I5727" s="6" t="e">
        <f t="shared" si="302"/>
        <v>#N/A</v>
      </c>
    </row>
    <row r="5728" spans="1:9">
      <c r="A5728" s="6">
        <v>0.5</v>
      </c>
      <c r="B5728" s="7">
        <v>544000000</v>
      </c>
      <c r="D5728" s="6">
        <v>1</v>
      </c>
      <c r="G5728" s="6">
        <f t="shared" si="303"/>
        <v>5726</v>
      </c>
      <c r="H5728" s="6">
        <f t="shared" si="301"/>
        <v>272000000</v>
      </c>
      <c r="I5728" s="6" t="e">
        <f t="shared" si="302"/>
        <v>#N/A</v>
      </c>
    </row>
    <row r="5729" spans="1:9">
      <c r="A5729" s="6">
        <v>0.5</v>
      </c>
      <c r="B5729" s="7">
        <v>545000000</v>
      </c>
      <c r="D5729" s="6">
        <v>1</v>
      </c>
      <c r="G5729" s="6">
        <f t="shared" si="303"/>
        <v>5727</v>
      </c>
      <c r="H5729" s="6">
        <f t="shared" si="301"/>
        <v>272500000</v>
      </c>
      <c r="I5729" s="6" t="e">
        <f t="shared" si="302"/>
        <v>#N/A</v>
      </c>
    </row>
    <row r="5730" spans="1:9">
      <c r="A5730" s="6">
        <v>0.5</v>
      </c>
      <c r="B5730" s="7">
        <v>545000000</v>
      </c>
      <c r="D5730" s="6">
        <v>1</v>
      </c>
      <c r="G5730" s="6">
        <f t="shared" si="303"/>
        <v>5728</v>
      </c>
      <c r="H5730" s="6">
        <f t="shared" si="301"/>
        <v>272500000</v>
      </c>
      <c r="I5730" s="6" t="e">
        <f t="shared" si="302"/>
        <v>#N/A</v>
      </c>
    </row>
    <row r="5731" spans="1:9">
      <c r="A5731" s="6">
        <v>0.5</v>
      </c>
      <c r="B5731" s="7">
        <v>545000000</v>
      </c>
      <c r="D5731" s="6">
        <v>1</v>
      </c>
      <c r="G5731" s="6">
        <f t="shared" si="303"/>
        <v>5729</v>
      </c>
      <c r="H5731" s="6">
        <f t="shared" si="301"/>
        <v>272500000</v>
      </c>
      <c r="I5731" s="6" t="e">
        <f t="shared" si="302"/>
        <v>#N/A</v>
      </c>
    </row>
    <row r="5732" spans="1:9">
      <c r="A5732" s="6">
        <v>0.5</v>
      </c>
      <c r="B5732" s="7">
        <v>550000000</v>
      </c>
      <c r="D5732" s="6">
        <v>1</v>
      </c>
      <c r="G5732" s="6">
        <f t="shared" si="303"/>
        <v>5730</v>
      </c>
      <c r="H5732" s="6">
        <f t="shared" si="301"/>
        <v>275000000</v>
      </c>
      <c r="I5732" s="6" t="e">
        <f t="shared" si="302"/>
        <v>#N/A</v>
      </c>
    </row>
    <row r="5733" spans="1:9">
      <c r="A5733" s="6">
        <v>0.5</v>
      </c>
      <c r="B5733" s="7">
        <v>550000000</v>
      </c>
      <c r="D5733" s="6">
        <v>1</v>
      </c>
      <c r="G5733" s="6">
        <f t="shared" si="303"/>
        <v>5731</v>
      </c>
      <c r="H5733" s="6">
        <f t="shared" si="301"/>
        <v>275000000</v>
      </c>
      <c r="I5733" s="6" t="e">
        <f t="shared" si="302"/>
        <v>#N/A</v>
      </c>
    </row>
    <row r="5734" spans="1:9">
      <c r="A5734" s="6">
        <v>0.5</v>
      </c>
      <c r="B5734" s="7">
        <v>550000000</v>
      </c>
      <c r="D5734" s="6">
        <v>1</v>
      </c>
      <c r="G5734" s="6">
        <f t="shared" si="303"/>
        <v>5732</v>
      </c>
      <c r="H5734" s="6">
        <f t="shared" si="301"/>
        <v>275000000</v>
      </c>
      <c r="I5734" s="6" t="e">
        <f t="shared" si="302"/>
        <v>#N/A</v>
      </c>
    </row>
    <row r="5735" spans="1:9">
      <c r="A5735" s="6">
        <v>0.5</v>
      </c>
      <c r="B5735" s="7">
        <v>550000000</v>
      </c>
      <c r="D5735" s="6">
        <v>1</v>
      </c>
      <c r="G5735" s="6">
        <f t="shared" si="303"/>
        <v>5733</v>
      </c>
      <c r="H5735" s="6">
        <f t="shared" si="301"/>
        <v>275000000</v>
      </c>
      <c r="I5735" s="6" t="e">
        <f t="shared" si="302"/>
        <v>#N/A</v>
      </c>
    </row>
    <row r="5736" spans="1:9">
      <c r="A5736" s="6">
        <v>0.5</v>
      </c>
      <c r="B5736" s="7">
        <v>550000000</v>
      </c>
      <c r="D5736" s="6">
        <v>1</v>
      </c>
      <c r="G5736" s="6">
        <f t="shared" si="303"/>
        <v>5734</v>
      </c>
      <c r="H5736" s="6">
        <f t="shared" si="301"/>
        <v>275000000</v>
      </c>
      <c r="I5736" s="6" t="e">
        <f t="shared" si="302"/>
        <v>#N/A</v>
      </c>
    </row>
    <row r="5737" spans="1:9">
      <c r="A5737" s="6">
        <v>0.5</v>
      </c>
      <c r="B5737" s="7">
        <v>550000000</v>
      </c>
      <c r="D5737" s="6">
        <v>1</v>
      </c>
      <c r="G5737" s="6">
        <f t="shared" si="303"/>
        <v>5735</v>
      </c>
      <c r="H5737" s="6">
        <f t="shared" si="301"/>
        <v>275000000</v>
      </c>
      <c r="I5737" s="6" t="e">
        <f t="shared" si="302"/>
        <v>#N/A</v>
      </c>
    </row>
    <row r="5738" spans="1:9">
      <c r="A5738" s="6">
        <v>0.5</v>
      </c>
      <c r="B5738" s="7">
        <v>550000000</v>
      </c>
      <c r="D5738" s="6">
        <v>1</v>
      </c>
      <c r="G5738" s="6">
        <f t="shared" si="303"/>
        <v>5736</v>
      </c>
      <c r="H5738" s="6">
        <f t="shared" si="301"/>
        <v>275000000</v>
      </c>
      <c r="I5738" s="6" t="e">
        <f t="shared" si="302"/>
        <v>#N/A</v>
      </c>
    </row>
    <row r="5739" spans="1:9">
      <c r="A5739" s="6">
        <v>0.5</v>
      </c>
      <c r="B5739" s="7">
        <v>553000000</v>
      </c>
      <c r="D5739" s="6">
        <v>1</v>
      </c>
      <c r="G5739" s="6">
        <f t="shared" si="303"/>
        <v>5737</v>
      </c>
      <c r="H5739" s="6">
        <f t="shared" si="301"/>
        <v>276500000</v>
      </c>
      <c r="I5739" s="6" t="e">
        <f t="shared" si="302"/>
        <v>#N/A</v>
      </c>
    </row>
    <row r="5740" spans="1:9">
      <c r="A5740" s="6">
        <v>0.5</v>
      </c>
      <c r="B5740" s="7">
        <v>556000000</v>
      </c>
      <c r="D5740" s="6">
        <v>1</v>
      </c>
      <c r="G5740" s="6">
        <f t="shared" si="303"/>
        <v>5738</v>
      </c>
      <c r="H5740" s="6">
        <f t="shared" si="301"/>
        <v>278000000</v>
      </c>
      <c r="I5740" s="6" t="e">
        <f t="shared" si="302"/>
        <v>#N/A</v>
      </c>
    </row>
    <row r="5741" spans="1:9">
      <c r="A5741" s="6">
        <v>0.5</v>
      </c>
      <c r="B5741" s="7">
        <v>560000000</v>
      </c>
      <c r="D5741" s="6">
        <v>1</v>
      </c>
      <c r="G5741" s="6">
        <f t="shared" si="303"/>
        <v>5739</v>
      </c>
      <c r="H5741" s="6">
        <f t="shared" si="301"/>
        <v>280000000</v>
      </c>
      <c r="I5741" s="6" t="e">
        <f t="shared" si="302"/>
        <v>#N/A</v>
      </c>
    </row>
    <row r="5742" spans="1:9">
      <c r="A5742" s="6">
        <v>0.5</v>
      </c>
      <c r="B5742" s="7">
        <v>560000000</v>
      </c>
      <c r="D5742" s="6">
        <v>1</v>
      </c>
      <c r="G5742" s="6">
        <f t="shared" si="303"/>
        <v>5740</v>
      </c>
      <c r="H5742" s="6">
        <f t="shared" si="301"/>
        <v>280000000</v>
      </c>
      <c r="I5742" s="6" t="e">
        <f t="shared" si="302"/>
        <v>#N/A</v>
      </c>
    </row>
    <row r="5743" spans="1:9">
      <c r="A5743" s="6">
        <v>0.5</v>
      </c>
      <c r="B5743" s="7">
        <v>560000000</v>
      </c>
      <c r="D5743" s="6">
        <v>1</v>
      </c>
      <c r="G5743" s="6">
        <f t="shared" si="303"/>
        <v>5741</v>
      </c>
      <c r="H5743" s="6">
        <f t="shared" si="301"/>
        <v>280000000</v>
      </c>
      <c r="I5743" s="6" t="e">
        <f t="shared" si="302"/>
        <v>#N/A</v>
      </c>
    </row>
    <row r="5744" spans="1:9">
      <c r="A5744" s="6">
        <v>0.5</v>
      </c>
      <c r="B5744" s="7">
        <v>560000000</v>
      </c>
      <c r="D5744" s="6">
        <v>1</v>
      </c>
      <c r="G5744" s="6">
        <f t="shared" si="303"/>
        <v>5742</v>
      </c>
      <c r="H5744" s="6">
        <f t="shared" si="301"/>
        <v>280000000</v>
      </c>
      <c r="I5744" s="6" t="e">
        <f t="shared" si="302"/>
        <v>#N/A</v>
      </c>
    </row>
    <row r="5745" spans="1:9">
      <c r="A5745" s="6">
        <v>0.5</v>
      </c>
      <c r="B5745" s="7">
        <v>561000000</v>
      </c>
      <c r="D5745" s="6">
        <v>1</v>
      </c>
      <c r="G5745" s="6">
        <f t="shared" si="303"/>
        <v>5743</v>
      </c>
      <c r="H5745" s="6">
        <f t="shared" si="301"/>
        <v>280500000</v>
      </c>
      <c r="I5745" s="6" t="e">
        <f t="shared" si="302"/>
        <v>#N/A</v>
      </c>
    </row>
    <row r="5746" spans="1:9">
      <c r="A5746" s="6">
        <v>0.5</v>
      </c>
      <c r="B5746" s="7">
        <v>561000000</v>
      </c>
      <c r="D5746" s="6">
        <v>1</v>
      </c>
      <c r="G5746" s="6">
        <f t="shared" si="303"/>
        <v>5744</v>
      </c>
      <c r="H5746" s="6">
        <f t="shared" si="301"/>
        <v>280500000</v>
      </c>
      <c r="I5746" s="6" t="e">
        <f t="shared" si="302"/>
        <v>#N/A</v>
      </c>
    </row>
    <row r="5747" spans="1:9">
      <c r="A5747" s="6">
        <v>0.5</v>
      </c>
      <c r="B5747" s="7">
        <v>566000000</v>
      </c>
      <c r="D5747" s="6">
        <v>1</v>
      </c>
      <c r="G5747" s="6">
        <f t="shared" si="303"/>
        <v>5745</v>
      </c>
      <c r="H5747" s="6">
        <f t="shared" si="301"/>
        <v>283000000</v>
      </c>
      <c r="I5747" s="6" t="e">
        <f t="shared" si="302"/>
        <v>#N/A</v>
      </c>
    </row>
    <row r="5748" spans="1:9">
      <c r="A5748" s="6">
        <v>0.5</v>
      </c>
      <c r="B5748" s="7">
        <v>570000000</v>
      </c>
      <c r="D5748" s="6">
        <v>1</v>
      </c>
      <c r="G5748" s="6">
        <f t="shared" si="303"/>
        <v>5746</v>
      </c>
      <c r="H5748" s="6">
        <f t="shared" si="301"/>
        <v>285000000</v>
      </c>
      <c r="I5748" s="6" t="e">
        <f t="shared" si="302"/>
        <v>#N/A</v>
      </c>
    </row>
    <row r="5749" spans="1:9">
      <c r="A5749" s="6">
        <v>0.5</v>
      </c>
      <c r="B5749" s="7">
        <v>575000000</v>
      </c>
      <c r="D5749" s="6">
        <v>1</v>
      </c>
      <c r="G5749" s="6">
        <f t="shared" si="303"/>
        <v>5747</v>
      </c>
      <c r="H5749" s="6">
        <f t="shared" si="301"/>
        <v>287500000</v>
      </c>
      <c r="I5749" s="6" t="e">
        <f t="shared" si="302"/>
        <v>#N/A</v>
      </c>
    </row>
    <row r="5750" spans="1:9">
      <c r="A5750" s="6">
        <v>0.5</v>
      </c>
      <c r="B5750" s="7">
        <v>576000000</v>
      </c>
      <c r="D5750" s="6">
        <v>1</v>
      </c>
      <c r="G5750" s="6">
        <f t="shared" si="303"/>
        <v>5748</v>
      </c>
      <c r="H5750" s="6">
        <f t="shared" si="301"/>
        <v>288000000</v>
      </c>
      <c r="I5750" s="6" t="e">
        <f t="shared" si="302"/>
        <v>#N/A</v>
      </c>
    </row>
    <row r="5751" spans="1:9">
      <c r="A5751" s="6">
        <v>0.5</v>
      </c>
      <c r="B5751" s="7">
        <v>580000000</v>
      </c>
      <c r="D5751" s="6">
        <v>1</v>
      </c>
      <c r="G5751" s="6">
        <f t="shared" si="303"/>
        <v>5749</v>
      </c>
      <c r="H5751" s="6">
        <f t="shared" si="301"/>
        <v>290000000</v>
      </c>
      <c r="I5751" s="6" t="e">
        <f t="shared" si="302"/>
        <v>#N/A</v>
      </c>
    </row>
    <row r="5752" spans="1:9">
      <c r="A5752" s="6">
        <v>0.5</v>
      </c>
      <c r="B5752" s="7">
        <v>580000000</v>
      </c>
      <c r="D5752" s="6">
        <v>1</v>
      </c>
      <c r="G5752" s="6">
        <f t="shared" si="303"/>
        <v>5750</v>
      </c>
      <c r="H5752" s="6">
        <f t="shared" si="301"/>
        <v>290000000</v>
      </c>
      <c r="I5752" s="6" t="e">
        <f t="shared" si="302"/>
        <v>#N/A</v>
      </c>
    </row>
    <row r="5753" spans="1:9">
      <c r="A5753" s="6">
        <v>0.5</v>
      </c>
      <c r="B5753" s="7">
        <v>585000000</v>
      </c>
      <c r="D5753" s="6">
        <v>1</v>
      </c>
      <c r="G5753" s="6">
        <f t="shared" si="303"/>
        <v>5751</v>
      </c>
      <c r="H5753" s="6">
        <f t="shared" si="301"/>
        <v>292500000</v>
      </c>
      <c r="I5753" s="6" t="e">
        <f t="shared" si="302"/>
        <v>#N/A</v>
      </c>
    </row>
    <row r="5754" spans="1:9">
      <c r="A5754" s="6">
        <v>0.5</v>
      </c>
      <c r="B5754" s="7">
        <v>587000000</v>
      </c>
      <c r="D5754" s="6">
        <v>1</v>
      </c>
      <c r="G5754" s="6">
        <f t="shared" si="303"/>
        <v>5752</v>
      </c>
      <c r="H5754" s="6">
        <f t="shared" si="301"/>
        <v>293500000</v>
      </c>
      <c r="I5754" s="6" t="e">
        <f t="shared" si="302"/>
        <v>#N/A</v>
      </c>
    </row>
    <row r="5755" spans="1:9">
      <c r="A5755" s="6">
        <v>0.5</v>
      </c>
      <c r="B5755" s="7">
        <v>587000000</v>
      </c>
      <c r="D5755" s="6">
        <v>1</v>
      </c>
      <c r="G5755" s="6">
        <f t="shared" si="303"/>
        <v>5753</v>
      </c>
      <c r="H5755" s="6">
        <f t="shared" si="301"/>
        <v>293500000</v>
      </c>
      <c r="I5755" s="6" t="e">
        <f t="shared" si="302"/>
        <v>#N/A</v>
      </c>
    </row>
    <row r="5756" spans="1:9">
      <c r="A5756" s="6">
        <v>0.5</v>
      </c>
      <c r="B5756" s="7">
        <v>590000000</v>
      </c>
      <c r="D5756" s="6">
        <v>1</v>
      </c>
      <c r="G5756" s="6">
        <f t="shared" si="303"/>
        <v>5754</v>
      </c>
      <c r="H5756" s="6">
        <f t="shared" si="301"/>
        <v>295000000</v>
      </c>
      <c r="I5756" s="6" t="e">
        <f t="shared" si="302"/>
        <v>#N/A</v>
      </c>
    </row>
    <row r="5757" spans="1:9">
      <c r="A5757" s="6">
        <v>0.5</v>
      </c>
      <c r="B5757" s="7">
        <v>598000000</v>
      </c>
      <c r="D5757" s="6">
        <v>1</v>
      </c>
      <c r="G5757" s="6">
        <f t="shared" si="303"/>
        <v>5755</v>
      </c>
      <c r="H5757" s="6">
        <f t="shared" si="301"/>
        <v>299000000</v>
      </c>
      <c r="I5757" s="6" t="e">
        <f t="shared" si="302"/>
        <v>#N/A</v>
      </c>
    </row>
    <row r="5758" spans="1:9">
      <c r="A5758" s="6">
        <v>0.5</v>
      </c>
      <c r="B5758" s="7">
        <v>600000000</v>
      </c>
      <c r="D5758" s="6">
        <v>1</v>
      </c>
      <c r="G5758" s="6">
        <f t="shared" si="303"/>
        <v>5756</v>
      </c>
      <c r="H5758" s="6">
        <f t="shared" si="301"/>
        <v>300000000</v>
      </c>
      <c r="I5758" s="6" t="e">
        <f t="shared" si="302"/>
        <v>#N/A</v>
      </c>
    </row>
    <row r="5759" spans="1:9">
      <c r="A5759" s="6">
        <v>0.5</v>
      </c>
      <c r="B5759" s="7">
        <v>600000000</v>
      </c>
      <c r="D5759" s="6">
        <v>1</v>
      </c>
      <c r="G5759" s="6">
        <f t="shared" si="303"/>
        <v>5757</v>
      </c>
      <c r="H5759" s="6">
        <f t="shared" si="301"/>
        <v>300000000</v>
      </c>
      <c r="I5759" s="6" t="e">
        <f t="shared" si="302"/>
        <v>#N/A</v>
      </c>
    </row>
    <row r="5760" spans="1:9">
      <c r="A5760" s="6">
        <v>0.5</v>
      </c>
      <c r="B5760" s="7">
        <v>600000000</v>
      </c>
      <c r="D5760" s="6">
        <v>1</v>
      </c>
      <c r="G5760" s="6">
        <f t="shared" si="303"/>
        <v>5758</v>
      </c>
      <c r="H5760" s="6">
        <f t="shared" si="301"/>
        <v>300000000</v>
      </c>
      <c r="I5760" s="6" t="e">
        <f t="shared" si="302"/>
        <v>#N/A</v>
      </c>
    </row>
    <row r="5761" spans="1:9">
      <c r="A5761" s="6">
        <v>0.5</v>
      </c>
      <c r="B5761" s="7">
        <v>600000000</v>
      </c>
      <c r="D5761" s="6">
        <v>1</v>
      </c>
      <c r="G5761" s="6">
        <f t="shared" si="303"/>
        <v>5759</v>
      </c>
      <c r="H5761" s="6">
        <f t="shared" si="301"/>
        <v>300000000</v>
      </c>
      <c r="I5761" s="6" t="e">
        <f t="shared" si="302"/>
        <v>#N/A</v>
      </c>
    </row>
    <row r="5762" spans="1:9">
      <c r="A5762" s="6">
        <v>0.5</v>
      </c>
      <c r="B5762" s="7">
        <v>600000000</v>
      </c>
      <c r="D5762" s="6">
        <v>1</v>
      </c>
      <c r="G5762" s="6">
        <f t="shared" si="303"/>
        <v>5760</v>
      </c>
      <c r="H5762" s="6">
        <f t="shared" ref="H5762:H5825" si="304">IF(D5762=1,B5762*A5762,#N/A)</f>
        <v>300000000</v>
      </c>
      <c r="I5762" s="6" t="e">
        <f t="shared" si="302"/>
        <v>#N/A</v>
      </c>
    </row>
    <row r="5763" spans="1:9">
      <c r="A5763" s="6">
        <v>0.5</v>
      </c>
      <c r="B5763" s="7">
        <v>603000000</v>
      </c>
      <c r="D5763" s="6">
        <v>1</v>
      </c>
      <c r="G5763" s="6">
        <f t="shared" si="303"/>
        <v>5761</v>
      </c>
      <c r="H5763" s="6">
        <f t="shared" si="304"/>
        <v>301500000</v>
      </c>
      <c r="I5763" s="6" t="e">
        <f t="shared" ref="I5763:I5826" si="305">IF(D5763=1,#N/A,B5763*A5763)</f>
        <v>#N/A</v>
      </c>
    </row>
    <row r="5764" spans="1:9">
      <c r="A5764" s="6">
        <v>0.5</v>
      </c>
      <c r="B5764" s="7">
        <v>605000000</v>
      </c>
      <c r="D5764" s="6">
        <v>1</v>
      </c>
      <c r="G5764" s="6">
        <f t="shared" ref="G5764:G5827" si="306">G5763+1</f>
        <v>5762</v>
      </c>
      <c r="H5764" s="6">
        <f t="shared" si="304"/>
        <v>302500000</v>
      </c>
      <c r="I5764" s="6" t="e">
        <f t="shared" si="305"/>
        <v>#N/A</v>
      </c>
    </row>
    <row r="5765" spans="1:9">
      <c r="A5765" s="6">
        <v>0.5</v>
      </c>
      <c r="B5765" s="7">
        <v>605000000</v>
      </c>
      <c r="D5765" s="6">
        <v>1</v>
      </c>
      <c r="G5765" s="6">
        <f t="shared" si="306"/>
        <v>5763</v>
      </c>
      <c r="H5765" s="6">
        <f t="shared" si="304"/>
        <v>302500000</v>
      </c>
      <c r="I5765" s="6" t="e">
        <f t="shared" si="305"/>
        <v>#N/A</v>
      </c>
    </row>
    <row r="5766" spans="1:9">
      <c r="A5766" s="6">
        <v>0.5</v>
      </c>
      <c r="B5766" s="7">
        <v>605000000</v>
      </c>
      <c r="D5766" s="6">
        <v>1</v>
      </c>
      <c r="G5766" s="6">
        <f t="shared" si="306"/>
        <v>5764</v>
      </c>
      <c r="H5766" s="6">
        <f t="shared" si="304"/>
        <v>302500000</v>
      </c>
      <c r="I5766" s="6" t="e">
        <f t="shared" si="305"/>
        <v>#N/A</v>
      </c>
    </row>
    <row r="5767" spans="1:9">
      <c r="A5767" s="6">
        <v>0.5</v>
      </c>
      <c r="B5767" s="7">
        <v>610000000</v>
      </c>
      <c r="D5767" s="6">
        <v>1</v>
      </c>
      <c r="G5767" s="6">
        <f t="shared" si="306"/>
        <v>5765</v>
      </c>
      <c r="H5767" s="6">
        <f t="shared" si="304"/>
        <v>305000000</v>
      </c>
      <c r="I5767" s="6" t="e">
        <f t="shared" si="305"/>
        <v>#N/A</v>
      </c>
    </row>
    <row r="5768" spans="1:9">
      <c r="A5768" s="6">
        <v>0.5</v>
      </c>
      <c r="B5768" s="7">
        <v>610000000</v>
      </c>
      <c r="D5768" s="6">
        <v>1</v>
      </c>
      <c r="G5768" s="6">
        <f t="shared" si="306"/>
        <v>5766</v>
      </c>
      <c r="H5768" s="6">
        <f t="shared" si="304"/>
        <v>305000000</v>
      </c>
      <c r="I5768" s="6" t="e">
        <f t="shared" si="305"/>
        <v>#N/A</v>
      </c>
    </row>
    <row r="5769" spans="1:9">
      <c r="A5769" s="6">
        <v>0.5</v>
      </c>
      <c r="B5769" s="7">
        <v>610000000</v>
      </c>
      <c r="D5769" s="6">
        <v>1</v>
      </c>
      <c r="G5769" s="6">
        <f t="shared" si="306"/>
        <v>5767</v>
      </c>
      <c r="H5769" s="6">
        <f t="shared" si="304"/>
        <v>305000000</v>
      </c>
      <c r="I5769" s="6" t="e">
        <f t="shared" si="305"/>
        <v>#N/A</v>
      </c>
    </row>
    <row r="5770" spans="1:9">
      <c r="A5770" s="6">
        <v>0.5</v>
      </c>
      <c r="B5770" s="7">
        <v>620000000</v>
      </c>
      <c r="D5770" s="6">
        <v>1</v>
      </c>
      <c r="G5770" s="6">
        <f t="shared" si="306"/>
        <v>5768</v>
      </c>
      <c r="H5770" s="6">
        <f t="shared" si="304"/>
        <v>310000000</v>
      </c>
      <c r="I5770" s="6" t="e">
        <f t="shared" si="305"/>
        <v>#N/A</v>
      </c>
    </row>
    <row r="5771" spans="1:9">
      <c r="A5771" s="6">
        <v>0.5</v>
      </c>
      <c r="B5771" s="7">
        <v>621000000</v>
      </c>
      <c r="D5771" s="6">
        <v>1</v>
      </c>
      <c r="G5771" s="6">
        <f t="shared" si="306"/>
        <v>5769</v>
      </c>
      <c r="H5771" s="6">
        <f t="shared" si="304"/>
        <v>310500000</v>
      </c>
      <c r="I5771" s="6" t="e">
        <f t="shared" si="305"/>
        <v>#N/A</v>
      </c>
    </row>
    <row r="5772" spans="1:9">
      <c r="A5772" s="6">
        <v>0.5</v>
      </c>
      <c r="B5772" s="7">
        <v>625000000</v>
      </c>
      <c r="D5772" s="6">
        <v>1</v>
      </c>
      <c r="G5772" s="6">
        <f t="shared" si="306"/>
        <v>5770</v>
      </c>
      <c r="H5772" s="6">
        <f t="shared" si="304"/>
        <v>312500000</v>
      </c>
      <c r="I5772" s="6" t="e">
        <f t="shared" si="305"/>
        <v>#N/A</v>
      </c>
    </row>
    <row r="5773" spans="1:9">
      <c r="A5773" s="6">
        <v>0.5</v>
      </c>
      <c r="B5773" s="7">
        <v>625000000</v>
      </c>
      <c r="D5773" s="6">
        <v>1</v>
      </c>
      <c r="G5773" s="6">
        <f t="shared" si="306"/>
        <v>5771</v>
      </c>
      <c r="H5773" s="6">
        <f t="shared" si="304"/>
        <v>312500000</v>
      </c>
      <c r="I5773" s="6" t="e">
        <f t="shared" si="305"/>
        <v>#N/A</v>
      </c>
    </row>
    <row r="5774" spans="1:9">
      <c r="A5774" s="6">
        <v>0.5</v>
      </c>
      <c r="B5774" s="7">
        <v>625000000</v>
      </c>
      <c r="D5774" s="6">
        <v>1</v>
      </c>
      <c r="G5774" s="6">
        <f t="shared" si="306"/>
        <v>5772</v>
      </c>
      <c r="H5774" s="6">
        <f t="shared" si="304"/>
        <v>312500000</v>
      </c>
      <c r="I5774" s="6" t="e">
        <f t="shared" si="305"/>
        <v>#N/A</v>
      </c>
    </row>
    <row r="5775" spans="1:9">
      <c r="A5775" s="6">
        <v>0.5</v>
      </c>
      <c r="B5775" s="7">
        <v>630000000</v>
      </c>
      <c r="D5775" s="6">
        <v>1</v>
      </c>
      <c r="G5775" s="6">
        <f t="shared" si="306"/>
        <v>5773</v>
      </c>
      <c r="H5775" s="6">
        <f t="shared" si="304"/>
        <v>315000000</v>
      </c>
      <c r="I5775" s="6" t="e">
        <f t="shared" si="305"/>
        <v>#N/A</v>
      </c>
    </row>
    <row r="5776" spans="1:9">
      <c r="A5776" s="6">
        <v>0.5</v>
      </c>
      <c r="B5776" s="7">
        <v>630000000</v>
      </c>
      <c r="D5776" s="6">
        <v>1</v>
      </c>
      <c r="G5776" s="6">
        <f t="shared" si="306"/>
        <v>5774</v>
      </c>
      <c r="H5776" s="6">
        <f t="shared" si="304"/>
        <v>315000000</v>
      </c>
      <c r="I5776" s="6" t="e">
        <f t="shared" si="305"/>
        <v>#N/A</v>
      </c>
    </row>
    <row r="5777" spans="1:9">
      <c r="A5777" s="6">
        <v>0.5</v>
      </c>
      <c r="B5777" s="7">
        <v>630000000</v>
      </c>
      <c r="D5777" s="6">
        <v>1</v>
      </c>
      <c r="G5777" s="6">
        <f t="shared" si="306"/>
        <v>5775</v>
      </c>
      <c r="H5777" s="6">
        <f t="shared" si="304"/>
        <v>315000000</v>
      </c>
      <c r="I5777" s="6" t="e">
        <f t="shared" si="305"/>
        <v>#N/A</v>
      </c>
    </row>
    <row r="5778" spans="1:9">
      <c r="A5778" s="6">
        <v>0.5</v>
      </c>
      <c r="B5778" s="7">
        <v>634000000</v>
      </c>
      <c r="D5778" s="6">
        <v>1</v>
      </c>
      <c r="G5778" s="6">
        <f t="shared" si="306"/>
        <v>5776</v>
      </c>
      <c r="H5778" s="6">
        <f t="shared" si="304"/>
        <v>317000000</v>
      </c>
      <c r="I5778" s="6" t="e">
        <f t="shared" si="305"/>
        <v>#N/A</v>
      </c>
    </row>
    <row r="5779" spans="1:9">
      <c r="A5779" s="6">
        <v>0.5</v>
      </c>
      <c r="B5779" s="7">
        <v>635000000</v>
      </c>
      <c r="D5779" s="6">
        <v>1</v>
      </c>
      <c r="G5779" s="6">
        <f t="shared" si="306"/>
        <v>5777</v>
      </c>
      <c r="H5779" s="6">
        <f t="shared" si="304"/>
        <v>317500000</v>
      </c>
      <c r="I5779" s="6" t="e">
        <f t="shared" si="305"/>
        <v>#N/A</v>
      </c>
    </row>
    <row r="5780" spans="1:9">
      <c r="A5780" s="6">
        <v>0.5</v>
      </c>
      <c r="B5780" s="7">
        <v>640000000</v>
      </c>
      <c r="D5780" s="6">
        <v>1</v>
      </c>
      <c r="G5780" s="6">
        <f t="shared" si="306"/>
        <v>5778</v>
      </c>
      <c r="H5780" s="6">
        <f t="shared" si="304"/>
        <v>320000000</v>
      </c>
      <c r="I5780" s="6" t="e">
        <f t="shared" si="305"/>
        <v>#N/A</v>
      </c>
    </row>
    <row r="5781" spans="1:9">
      <c r="A5781" s="6">
        <v>0.5</v>
      </c>
      <c r="B5781" s="7">
        <v>645000000</v>
      </c>
      <c r="D5781" s="6">
        <v>1</v>
      </c>
      <c r="G5781" s="6">
        <f t="shared" si="306"/>
        <v>5779</v>
      </c>
      <c r="H5781" s="6">
        <f t="shared" si="304"/>
        <v>322500000</v>
      </c>
      <c r="I5781" s="6" t="e">
        <f t="shared" si="305"/>
        <v>#N/A</v>
      </c>
    </row>
    <row r="5782" spans="1:9">
      <c r="A5782" s="6">
        <v>0.5</v>
      </c>
      <c r="B5782" s="7">
        <v>645000000</v>
      </c>
      <c r="D5782" s="6">
        <v>1</v>
      </c>
      <c r="G5782" s="6">
        <f t="shared" si="306"/>
        <v>5780</v>
      </c>
      <c r="H5782" s="6">
        <f t="shared" si="304"/>
        <v>322500000</v>
      </c>
      <c r="I5782" s="6" t="e">
        <f t="shared" si="305"/>
        <v>#N/A</v>
      </c>
    </row>
    <row r="5783" spans="1:9">
      <c r="A5783" s="6">
        <v>0.5</v>
      </c>
      <c r="B5783" s="7">
        <v>650000000</v>
      </c>
      <c r="D5783" s="6">
        <v>1</v>
      </c>
      <c r="G5783" s="6">
        <f t="shared" si="306"/>
        <v>5781</v>
      </c>
      <c r="H5783" s="6">
        <f t="shared" si="304"/>
        <v>325000000</v>
      </c>
      <c r="I5783" s="6" t="e">
        <f t="shared" si="305"/>
        <v>#N/A</v>
      </c>
    </row>
    <row r="5784" spans="1:9">
      <c r="A5784" s="6">
        <v>0.5</v>
      </c>
      <c r="B5784" s="7">
        <v>650000000</v>
      </c>
      <c r="D5784" s="6">
        <v>1</v>
      </c>
      <c r="G5784" s="6">
        <f t="shared" si="306"/>
        <v>5782</v>
      </c>
      <c r="H5784" s="6">
        <f t="shared" si="304"/>
        <v>325000000</v>
      </c>
      <c r="I5784" s="6" t="e">
        <f t="shared" si="305"/>
        <v>#N/A</v>
      </c>
    </row>
    <row r="5785" spans="1:9">
      <c r="A5785" s="6">
        <v>0.5</v>
      </c>
      <c r="B5785" s="7">
        <v>650000000</v>
      </c>
      <c r="D5785" s="6">
        <v>1</v>
      </c>
      <c r="G5785" s="6">
        <f t="shared" si="306"/>
        <v>5783</v>
      </c>
      <c r="H5785" s="6">
        <f t="shared" si="304"/>
        <v>325000000</v>
      </c>
      <c r="I5785" s="6" t="e">
        <f t="shared" si="305"/>
        <v>#N/A</v>
      </c>
    </row>
    <row r="5786" spans="1:9">
      <c r="A5786" s="6">
        <v>0.5</v>
      </c>
      <c r="B5786" s="7">
        <v>650000000</v>
      </c>
      <c r="D5786" s="6">
        <v>1</v>
      </c>
      <c r="G5786" s="6">
        <f t="shared" si="306"/>
        <v>5784</v>
      </c>
      <c r="H5786" s="6">
        <f t="shared" si="304"/>
        <v>325000000</v>
      </c>
      <c r="I5786" s="6" t="e">
        <f t="shared" si="305"/>
        <v>#N/A</v>
      </c>
    </row>
    <row r="5787" spans="1:9">
      <c r="A5787" s="6">
        <v>0.5</v>
      </c>
      <c r="B5787" s="7">
        <v>650000000</v>
      </c>
      <c r="D5787" s="6">
        <v>1</v>
      </c>
      <c r="G5787" s="6">
        <f t="shared" si="306"/>
        <v>5785</v>
      </c>
      <c r="H5787" s="6">
        <f t="shared" si="304"/>
        <v>325000000</v>
      </c>
      <c r="I5787" s="6" t="e">
        <f t="shared" si="305"/>
        <v>#N/A</v>
      </c>
    </row>
    <row r="5788" spans="1:9">
      <c r="A5788" s="6">
        <v>0.5</v>
      </c>
      <c r="B5788" s="7">
        <v>650000000</v>
      </c>
      <c r="D5788" s="6">
        <v>1</v>
      </c>
      <c r="G5788" s="6">
        <f t="shared" si="306"/>
        <v>5786</v>
      </c>
      <c r="H5788" s="6">
        <f t="shared" si="304"/>
        <v>325000000</v>
      </c>
      <c r="I5788" s="6" t="e">
        <f t="shared" si="305"/>
        <v>#N/A</v>
      </c>
    </row>
    <row r="5789" spans="1:9">
      <c r="A5789" s="6">
        <v>0.5</v>
      </c>
      <c r="B5789" s="7">
        <v>650000000</v>
      </c>
      <c r="D5789" s="6">
        <v>1</v>
      </c>
      <c r="G5789" s="6">
        <f t="shared" si="306"/>
        <v>5787</v>
      </c>
      <c r="H5789" s="6">
        <f t="shared" si="304"/>
        <v>325000000</v>
      </c>
      <c r="I5789" s="6" t="e">
        <f t="shared" si="305"/>
        <v>#N/A</v>
      </c>
    </row>
    <row r="5790" spans="1:9">
      <c r="A5790" s="6">
        <v>0.5</v>
      </c>
      <c r="B5790" s="7">
        <v>650000000</v>
      </c>
      <c r="D5790" s="6">
        <v>1</v>
      </c>
      <c r="G5790" s="6">
        <f t="shared" si="306"/>
        <v>5788</v>
      </c>
      <c r="H5790" s="6">
        <f t="shared" si="304"/>
        <v>325000000</v>
      </c>
      <c r="I5790" s="6" t="e">
        <f t="shared" si="305"/>
        <v>#N/A</v>
      </c>
    </row>
    <row r="5791" spans="1:9">
      <c r="A5791" s="6">
        <v>0.5</v>
      </c>
      <c r="B5791" s="7">
        <v>650000000</v>
      </c>
      <c r="D5791" s="6">
        <v>1</v>
      </c>
      <c r="G5791" s="6">
        <f t="shared" si="306"/>
        <v>5789</v>
      </c>
      <c r="H5791" s="6">
        <f t="shared" si="304"/>
        <v>325000000</v>
      </c>
      <c r="I5791" s="6" t="e">
        <f t="shared" si="305"/>
        <v>#N/A</v>
      </c>
    </row>
    <row r="5792" spans="1:9">
      <c r="A5792" s="6">
        <v>0.5</v>
      </c>
      <c r="B5792" s="7">
        <v>655000000</v>
      </c>
      <c r="D5792" s="6">
        <v>1</v>
      </c>
      <c r="G5792" s="6">
        <f t="shared" si="306"/>
        <v>5790</v>
      </c>
      <c r="H5792" s="6">
        <f t="shared" si="304"/>
        <v>327500000</v>
      </c>
      <c r="I5792" s="6" t="e">
        <f t="shared" si="305"/>
        <v>#N/A</v>
      </c>
    </row>
    <row r="5793" spans="1:9">
      <c r="A5793" s="6">
        <v>0.5</v>
      </c>
      <c r="B5793" s="7">
        <v>660000000</v>
      </c>
      <c r="D5793" s="6">
        <v>1</v>
      </c>
      <c r="G5793" s="6">
        <f t="shared" si="306"/>
        <v>5791</v>
      </c>
      <c r="H5793" s="6">
        <f t="shared" si="304"/>
        <v>330000000</v>
      </c>
      <c r="I5793" s="6" t="e">
        <f t="shared" si="305"/>
        <v>#N/A</v>
      </c>
    </row>
    <row r="5794" spans="1:9">
      <c r="A5794" s="6">
        <v>0.5</v>
      </c>
      <c r="B5794" s="7">
        <v>661000000</v>
      </c>
      <c r="D5794" s="6">
        <v>1</v>
      </c>
      <c r="G5794" s="6">
        <f t="shared" si="306"/>
        <v>5792</v>
      </c>
      <c r="H5794" s="6">
        <f t="shared" si="304"/>
        <v>330500000</v>
      </c>
      <c r="I5794" s="6" t="e">
        <f t="shared" si="305"/>
        <v>#N/A</v>
      </c>
    </row>
    <row r="5795" spans="1:9">
      <c r="A5795" s="6">
        <v>0.5</v>
      </c>
      <c r="B5795" s="7">
        <v>670000000</v>
      </c>
      <c r="D5795" s="6">
        <v>1</v>
      </c>
      <c r="G5795" s="6">
        <f t="shared" si="306"/>
        <v>5793</v>
      </c>
      <c r="H5795" s="6">
        <f t="shared" si="304"/>
        <v>335000000</v>
      </c>
      <c r="I5795" s="6" t="e">
        <f t="shared" si="305"/>
        <v>#N/A</v>
      </c>
    </row>
    <row r="5796" spans="1:9">
      <c r="A5796" s="6">
        <v>0.5</v>
      </c>
      <c r="B5796" s="7">
        <v>675000000</v>
      </c>
      <c r="D5796" s="6">
        <v>1</v>
      </c>
      <c r="G5796" s="6">
        <f t="shared" si="306"/>
        <v>5794</v>
      </c>
      <c r="H5796" s="6">
        <f t="shared" si="304"/>
        <v>337500000</v>
      </c>
      <c r="I5796" s="6" t="e">
        <f t="shared" si="305"/>
        <v>#N/A</v>
      </c>
    </row>
    <row r="5797" spans="1:9">
      <c r="A5797" s="6">
        <v>0.5</v>
      </c>
      <c r="B5797" s="7">
        <v>675000000</v>
      </c>
      <c r="D5797" s="6">
        <v>1</v>
      </c>
      <c r="G5797" s="6">
        <f t="shared" si="306"/>
        <v>5795</v>
      </c>
      <c r="H5797" s="6">
        <f t="shared" si="304"/>
        <v>337500000</v>
      </c>
      <c r="I5797" s="6" t="e">
        <f t="shared" si="305"/>
        <v>#N/A</v>
      </c>
    </row>
    <row r="5798" spans="1:9">
      <c r="A5798" s="6">
        <v>0.5</v>
      </c>
      <c r="B5798" s="7">
        <v>675000000</v>
      </c>
      <c r="D5798" s="6">
        <v>1</v>
      </c>
      <c r="G5798" s="6">
        <f t="shared" si="306"/>
        <v>5796</v>
      </c>
      <c r="H5798" s="6">
        <f t="shared" si="304"/>
        <v>337500000</v>
      </c>
      <c r="I5798" s="6" t="e">
        <f t="shared" si="305"/>
        <v>#N/A</v>
      </c>
    </row>
    <row r="5799" spans="1:9">
      <c r="A5799" s="6">
        <v>0.5</v>
      </c>
      <c r="B5799" s="7">
        <v>678000000</v>
      </c>
      <c r="D5799" s="6">
        <v>1</v>
      </c>
      <c r="G5799" s="6">
        <f t="shared" si="306"/>
        <v>5797</v>
      </c>
      <c r="H5799" s="6">
        <f t="shared" si="304"/>
        <v>339000000</v>
      </c>
      <c r="I5799" s="6" t="e">
        <f t="shared" si="305"/>
        <v>#N/A</v>
      </c>
    </row>
    <row r="5800" spans="1:9">
      <c r="A5800" s="6">
        <v>0.5</v>
      </c>
      <c r="B5800" s="7">
        <v>680000000</v>
      </c>
      <c r="D5800" s="6">
        <v>1</v>
      </c>
      <c r="G5800" s="6">
        <f t="shared" si="306"/>
        <v>5798</v>
      </c>
      <c r="H5800" s="6">
        <f t="shared" si="304"/>
        <v>340000000</v>
      </c>
      <c r="I5800" s="6" t="e">
        <f t="shared" si="305"/>
        <v>#N/A</v>
      </c>
    </row>
    <row r="5801" spans="1:9">
      <c r="A5801" s="6">
        <v>0.5</v>
      </c>
      <c r="B5801" s="7">
        <v>687000000</v>
      </c>
      <c r="D5801" s="6">
        <v>1</v>
      </c>
      <c r="G5801" s="6">
        <f t="shared" si="306"/>
        <v>5799</v>
      </c>
      <c r="H5801" s="6">
        <f t="shared" si="304"/>
        <v>343500000</v>
      </c>
      <c r="I5801" s="6" t="e">
        <f t="shared" si="305"/>
        <v>#N/A</v>
      </c>
    </row>
    <row r="5802" spans="1:9">
      <c r="A5802" s="6">
        <v>0.5</v>
      </c>
      <c r="B5802" s="7">
        <v>689000000</v>
      </c>
      <c r="D5802" s="6">
        <v>1</v>
      </c>
      <c r="G5802" s="6">
        <f t="shared" si="306"/>
        <v>5800</v>
      </c>
      <c r="H5802" s="6">
        <f t="shared" si="304"/>
        <v>344500000</v>
      </c>
      <c r="I5802" s="6" t="e">
        <f t="shared" si="305"/>
        <v>#N/A</v>
      </c>
    </row>
    <row r="5803" spans="1:9">
      <c r="A5803" s="6">
        <v>0.5</v>
      </c>
      <c r="B5803" s="7">
        <v>690000000</v>
      </c>
      <c r="D5803" s="6">
        <v>1</v>
      </c>
      <c r="G5803" s="6">
        <f t="shared" si="306"/>
        <v>5801</v>
      </c>
      <c r="H5803" s="6">
        <f t="shared" si="304"/>
        <v>345000000</v>
      </c>
      <c r="I5803" s="6" t="e">
        <f t="shared" si="305"/>
        <v>#N/A</v>
      </c>
    </row>
    <row r="5804" spans="1:9">
      <c r="A5804" s="6">
        <v>0.5</v>
      </c>
      <c r="B5804" s="7">
        <v>692000000</v>
      </c>
      <c r="D5804" s="6">
        <v>1</v>
      </c>
      <c r="G5804" s="6">
        <f t="shared" si="306"/>
        <v>5802</v>
      </c>
      <c r="H5804" s="6">
        <f t="shared" si="304"/>
        <v>346000000</v>
      </c>
      <c r="I5804" s="6" t="e">
        <f t="shared" si="305"/>
        <v>#N/A</v>
      </c>
    </row>
    <row r="5805" spans="1:9">
      <c r="A5805" s="6">
        <v>0.5</v>
      </c>
      <c r="B5805" s="7">
        <v>693000000</v>
      </c>
      <c r="D5805" s="6">
        <v>1</v>
      </c>
      <c r="G5805" s="6">
        <f t="shared" si="306"/>
        <v>5803</v>
      </c>
      <c r="H5805" s="6">
        <f t="shared" si="304"/>
        <v>346500000</v>
      </c>
      <c r="I5805" s="6" t="e">
        <f t="shared" si="305"/>
        <v>#N/A</v>
      </c>
    </row>
    <row r="5806" spans="1:9">
      <c r="A5806" s="6">
        <v>0.5</v>
      </c>
      <c r="B5806" s="7">
        <v>700000000</v>
      </c>
      <c r="D5806" s="6">
        <v>1</v>
      </c>
      <c r="G5806" s="6">
        <f t="shared" si="306"/>
        <v>5804</v>
      </c>
      <c r="H5806" s="6">
        <f t="shared" si="304"/>
        <v>350000000</v>
      </c>
      <c r="I5806" s="6" t="e">
        <f t="shared" si="305"/>
        <v>#N/A</v>
      </c>
    </row>
    <row r="5807" spans="1:9">
      <c r="A5807" s="6">
        <v>0.5</v>
      </c>
      <c r="B5807" s="7">
        <v>700000000</v>
      </c>
      <c r="D5807" s="6">
        <v>1</v>
      </c>
      <c r="G5807" s="6">
        <f t="shared" si="306"/>
        <v>5805</v>
      </c>
      <c r="H5807" s="6">
        <f t="shared" si="304"/>
        <v>350000000</v>
      </c>
      <c r="I5807" s="6" t="e">
        <f t="shared" si="305"/>
        <v>#N/A</v>
      </c>
    </row>
    <row r="5808" spans="1:9">
      <c r="A5808" s="6">
        <v>0.5</v>
      </c>
      <c r="B5808" s="7">
        <v>700000000</v>
      </c>
      <c r="D5808" s="6">
        <v>1</v>
      </c>
      <c r="G5808" s="6">
        <f t="shared" si="306"/>
        <v>5806</v>
      </c>
      <c r="H5808" s="6">
        <f t="shared" si="304"/>
        <v>350000000</v>
      </c>
      <c r="I5808" s="6" t="e">
        <f t="shared" si="305"/>
        <v>#N/A</v>
      </c>
    </row>
    <row r="5809" spans="1:9">
      <c r="A5809" s="6">
        <v>0.5</v>
      </c>
      <c r="B5809" s="7">
        <v>700000000</v>
      </c>
      <c r="D5809" s="6">
        <v>1</v>
      </c>
      <c r="G5809" s="6">
        <f t="shared" si="306"/>
        <v>5807</v>
      </c>
      <c r="H5809" s="6">
        <f t="shared" si="304"/>
        <v>350000000</v>
      </c>
      <c r="I5809" s="6" t="e">
        <f t="shared" si="305"/>
        <v>#N/A</v>
      </c>
    </row>
    <row r="5810" spans="1:9">
      <c r="A5810" s="6">
        <v>0.5</v>
      </c>
      <c r="B5810" s="7">
        <v>700000000</v>
      </c>
      <c r="D5810" s="6">
        <v>1</v>
      </c>
      <c r="G5810" s="6">
        <f t="shared" si="306"/>
        <v>5808</v>
      </c>
      <c r="H5810" s="6">
        <f t="shared" si="304"/>
        <v>350000000</v>
      </c>
      <c r="I5810" s="6" t="e">
        <f t="shared" si="305"/>
        <v>#N/A</v>
      </c>
    </row>
    <row r="5811" spans="1:9">
      <c r="A5811" s="6">
        <v>0.5</v>
      </c>
      <c r="B5811" s="7">
        <v>700000000</v>
      </c>
      <c r="D5811" s="6">
        <v>1</v>
      </c>
      <c r="G5811" s="6">
        <f t="shared" si="306"/>
        <v>5809</v>
      </c>
      <c r="H5811" s="6">
        <f t="shared" si="304"/>
        <v>350000000</v>
      </c>
      <c r="I5811" s="6" t="e">
        <f t="shared" si="305"/>
        <v>#N/A</v>
      </c>
    </row>
    <row r="5812" spans="1:9">
      <c r="A5812" s="6">
        <v>0.5</v>
      </c>
      <c r="B5812" s="7">
        <v>700000000</v>
      </c>
      <c r="D5812" s="6">
        <v>1</v>
      </c>
      <c r="G5812" s="6">
        <f t="shared" si="306"/>
        <v>5810</v>
      </c>
      <c r="H5812" s="6">
        <f t="shared" si="304"/>
        <v>350000000</v>
      </c>
      <c r="I5812" s="6" t="e">
        <f t="shared" si="305"/>
        <v>#N/A</v>
      </c>
    </row>
    <row r="5813" spans="1:9">
      <c r="A5813" s="6">
        <v>0.5</v>
      </c>
      <c r="B5813" s="7">
        <v>700000000</v>
      </c>
      <c r="D5813" s="6">
        <v>1</v>
      </c>
      <c r="G5813" s="6">
        <f t="shared" si="306"/>
        <v>5811</v>
      </c>
      <c r="H5813" s="6">
        <f t="shared" si="304"/>
        <v>350000000</v>
      </c>
      <c r="I5813" s="6" t="e">
        <f t="shared" si="305"/>
        <v>#N/A</v>
      </c>
    </row>
    <row r="5814" spans="1:9">
      <c r="A5814" s="6">
        <v>0.5</v>
      </c>
      <c r="B5814" s="7">
        <v>707000000</v>
      </c>
      <c r="D5814" s="6">
        <v>1</v>
      </c>
      <c r="G5814" s="6">
        <f t="shared" si="306"/>
        <v>5812</v>
      </c>
      <c r="H5814" s="6">
        <f t="shared" si="304"/>
        <v>353500000</v>
      </c>
      <c r="I5814" s="6" t="e">
        <f t="shared" si="305"/>
        <v>#N/A</v>
      </c>
    </row>
    <row r="5815" spans="1:9">
      <c r="A5815" s="6">
        <v>0.5</v>
      </c>
      <c r="B5815" s="7">
        <v>710000000</v>
      </c>
      <c r="D5815" s="6">
        <v>1</v>
      </c>
      <c r="G5815" s="6">
        <f t="shared" si="306"/>
        <v>5813</v>
      </c>
      <c r="H5815" s="6">
        <f t="shared" si="304"/>
        <v>355000000</v>
      </c>
      <c r="I5815" s="6" t="e">
        <f t="shared" si="305"/>
        <v>#N/A</v>
      </c>
    </row>
    <row r="5816" spans="1:9">
      <c r="A5816" s="6">
        <v>0.5</v>
      </c>
      <c r="B5816" s="7">
        <v>710000000</v>
      </c>
      <c r="D5816" s="6">
        <v>1</v>
      </c>
      <c r="G5816" s="6">
        <f t="shared" si="306"/>
        <v>5814</v>
      </c>
      <c r="H5816" s="6">
        <f t="shared" si="304"/>
        <v>355000000</v>
      </c>
      <c r="I5816" s="6" t="e">
        <f t="shared" si="305"/>
        <v>#N/A</v>
      </c>
    </row>
    <row r="5817" spans="1:9">
      <c r="A5817" s="6">
        <v>0.5</v>
      </c>
      <c r="B5817" s="7">
        <v>712000000</v>
      </c>
      <c r="D5817" s="6">
        <v>1</v>
      </c>
      <c r="G5817" s="6">
        <f t="shared" si="306"/>
        <v>5815</v>
      </c>
      <c r="H5817" s="6">
        <f t="shared" si="304"/>
        <v>356000000</v>
      </c>
      <c r="I5817" s="6" t="e">
        <f t="shared" si="305"/>
        <v>#N/A</v>
      </c>
    </row>
    <row r="5818" spans="1:9">
      <c r="A5818" s="6">
        <v>0.5</v>
      </c>
      <c r="B5818" s="7">
        <v>715000000</v>
      </c>
      <c r="D5818" s="6">
        <v>1</v>
      </c>
      <c r="G5818" s="6">
        <f t="shared" si="306"/>
        <v>5816</v>
      </c>
      <c r="H5818" s="6">
        <f t="shared" si="304"/>
        <v>357500000</v>
      </c>
      <c r="I5818" s="6" t="e">
        <f t="shared" si="305"/>
        <v>#N/A</v>
      </c>
    </row>
    <row r="5819" spans="1:9">
      <c r="A5819" s="6">
        <v>0.5</v>
      </c>
      <c r="B5819" s="7">
        <v>720000000</v>
      </c>
      <c r="D5819" s="6">
        <v>1</v>
      </c>
      <c r="G5819" s="6">
        <f t="shared" si="306"/>
        <v>5817</v>
      </c>
      <c r="H5819" s="6">
        <f t="shared" si="304"/>
        <v>360000000</v>
      </c>
      <c r="I5819" s="6" t="e">
        <f t="shared" si="305"/>
        <v>#N/A</v>
      </c>
    </row>
    <row r="5820" spans="1:9">
      <c r="A5820" s="6">
        <v>0.5</v>
      </c>
      <c r="B5820" s="7">
        <v>720000000</v>
      </c>
      <c r="D5820" s="6">
        <v>1</v>
      </c>
      <c r="G5820" s="6">
        <f t="shared" si="306"/>
        <v>5818</v>
      </c>
      <c r="H5820" s="6">
        <f t="shared" si="304"/>
        <v>360000000</v>
      </c>
      <c r="I5820" s="6" t="e">
        <f t="shared" si="305"/>
        <v>#N/A</v>
      </c>
    </row>
    <row r="5821" spans="1:9">
      <c r="A5821" s="6">
        <v>0.5</v>
      </c>
      <c r="B5821" s="7">
        <v>720000000</v>
      </c>
      <c r="D5821" s="6">
        <v>1</v>
      </c>
      <c r="G5821" s="6">
        <f t="shared" si="306"/>
        <v>5819</v>
      </c>
      <c r="H5821" s="6">
        <f t="shared" si="304"/>
        <v>360000000</v>
      </c>
      <c r="I5821" s="6" t="e">
        <f t="shared" si="305"/>
        <v>#N/A</v>
      </c>
    </row>
    <row r="5822" spans="1:9">
      <c r="A5822" s="6">
        <v>0.5</v>
      </c>
      <c r="B5822" s="7">
        <v>720000000</v>
      </c>
      <c r="D5822" s="6">
        <v>1</v>
      </c>
      <c r="G5822" s="6">
        <f t="shared" si="306"/>
        <v>5820</v>
      </c>
      <c r="H5822" s="6">
        <f t="shared" si="304"/>
        <v>360000000</v>
      </c>
      <c r="I5822" s="6" t="e">
        <f t="shared" si="305"/>
        <v>#N/A</v>
      </c>
    </row>
    <row r="5823" spans="1:9">
      <c r="A5823" s="6">
        <v>0.5</v>
      </c>
      <c r="B5823" s="7">
        <v>720000000</v>
      </c>
      <c r="D5823" s="6">
        <v>1</v>
      </c>
      <c r="G5823" s="6">
        <f t="shared" si="306"/>
        <v>5821</v>
      </c>
      <c r="H5823" s="6">
        <f t="shared" si="304"/>
        <v>360000000</v>
      </c>
      <c r="I5823" s="6" t="e">
        <f t="shared" si="305"/>
        <v>#N/A</v>
      </c>
    </row>
    <row r="5824" spans="1:9">
      <c r="A5824" s="6">
        <v>0.5</v>
      </c>
      <c r="B5824" s="7">
        <v>727000000</v>
      </c>
      <c r="D5824" s="6">
        <v>1</v>
      </c>
      <c r="G5824" s="6">
        <f t="shared" si="306"/>
        <v>5822</v>
      </c>
      <c r="H5824" s="6">
        <f t="shared" si="304"/>
        <v>363500000</v>
      </c>
      <c r="I5824" s="6" t="e">
        <f t="shared" si="305"/>
        <v>#N/A</v>
      </c>
    </row>
    <row r="5825" spans="1:9">
      <c r="A5825" s="6">
        <v>0.5</v>
      </c>
      <c r="B5825" s="7">
        <v>727000000</v>
      </c>
      <c r="D5825" s="6">
        <v>1</v>
      </c>
      <c r="G5825" s="6">
        <f t="shared" si="306"/>
        <v>5823</v>
      </c>
      <c r="H5825" s="6">
        <f t="shared" si="304"/>
        <v>363500000</v>
      </c>
      <c r="I5825" s="6" t="e">
        <f t="shared" si="305"/>
        <v>#N/A</v>
      </c>
    </row>
    <row r="5826" spans="1:9">
      <c r="A5826" s="6">
        <v>0.5</v>
      </c>
      <c r="B5826" s="7">
        <v>728000000</v>
      </c>
      <c r="D5826" s="6">
        <v>1</v>
      </c>
      <c r="G5826" s="6">
        <f t="shared" si="306"/>
        <v>5824</v>
      </c>
      <c r="H5826" s="6">
        <f t="shared" ref="H5826:H5889" si="307">IF(D5826=1,B5826*A5826,#N/A)</f>
        <v>364000000</v>
      </c>
      <c r="I5826" s="6" t="e">
        <f t="shared" si="305"/>
        <v>#N/A</v>
      </c>
    </row>
    <row r="5827" spans="1:9">
      <c r="A5827" s="6">
        <v>0.5</v>
      </c>
      <c r="B5827" s="7">
        <v>730000000</v>
      </c>
      <c r="D5827" s="6">
        <v>1</v>
      </c>
      <c r="G5827" s="6">
        <f t="shared" si="306"/>
        <v>5825</v>
      </c>
      <c r="H5827" s="6">
        <f t="shared" si="307"/>
        <v>365000000</v>
      </c>
      <c r="I5827" s="6" t="e">
        <f t="shared" ref="I5827:I5890" si="308">IF(D5827=1,#N/A,B5827*A5827)</f>
        <v>#N/A</v>
      </c>
    </row>
    <row r="5828" spans="1:9">
      <c r="A5828" s="6">
        <v>0.5</v>
      </c>
      <c r="B5828" s="7">
        <v>730000000</v>
      </c>
      <c r="D5828" s="6">
        <v>1</v>
      </c>
      <c r="G5828" s="6">
        <f t="shared" ref="G5828:G5891" si="309">G5827+1</f>
        <v>5826</v>
      </c>
      <c r="H5828" s="6">
        <f t="shared" si="307"/>
        <v>365000000</v>
      </c>
      <c r="I5828" s="6" t="e">
        <f t="shared" si="308"/>
        <v>#N/A</v>
      </c>
    </row>
    <row r="5829" spans="1:9">
      <c r="A5829" s="6">
        <v>0.5</v>
      </c>
      <c r="B5829" s="7">
        <v>730000000</v>
      </c>
      <c r="D5829" s="6">
        <v>1</v>
      </c>
      <c r="G5829" s="6">
        <f t="shared" si="309"/>
        <v>5827</v>
      </c>
      <c r="H5829" s="6">
        <f t="shared" si="307"/>
        <v>365000000</v>
      </c>
      <c r="I5829" s="6" t="e">
        <f t="shared" si="308"/>
        <v>#N/A</v>
      </c>
    </row>
    <row r="5830" spans="1:9">
      <c r="A5830" s="6">
        <v>0.5</v>
      </c>
      <c r="B5830" s="7">
        <v>730000000</v>
      </c>
      <c r="D5830" s="6">
        <v>1</v>
      </c>
      <c r="G5830" s="6">
        <f t="shared" si="309"/>
        <v>5828</v>
      </c>
      <c r="H5830" s="6">
        <f t="shared" si="307"/>
        <v>365000000</v>
      </c>
      <c r="I5830" s="6" t="e">
        <f t="shared" si="308"/>
        <v>#N/A</v>
      </c>
    </row>
    <row r="5831" spans="1:9">
      <c r="A5831" s="6">
        <v>0.5</v>
      </c>
      <c r="B5831" s="7">
        <v>730000000</v>
      </c>
      <c r="D5831" s="6">
        <v>1</v>
      </c>
      <c r="G5831" s="6">
        <f t="shared" si="309"/>
        <v>5829</v>
      </c>
      <c r="H5831" s="6">
        <f t="shared" si="307"/>
        <v>365000000</v>
      </c>
      <c r="I5831" s="6" t="e">
        <f t="shared" si="308"/>
        <v>#N/A</v>
      </c>
    </row>
    <row r="5832" spans="1:9">
      <c r="A5832" s="6">
        <v>0.5</v>
      </c>
      <c r="B5832" s="7">
        <v>732000000</v>
      </c>
      <c r="D5832" s="6">
        <v>1</v>
      </c>
      <c r="G5832" s="6">
        <f t="shared" si="309"/>
        <v>5830</v>
      </c>
      <c r="H5832" s="6">
        <f t="shared" si="307"/>
        <v>366000000</v>
      </c>
      <c r="I5832" s="6" t="e">
        <f t="shared" si="308"/>
        <v>#N/A</v>
      </c>
    </row>
    <row r="5833" spans="1:9">
      <c r="A5833" s="6">
        <v>0.5</v>
      </c>
      <c r="B5833" s="7">
        <v>735000000</v>
      </c>
      <c r="D5833" s="6">
        <v>1</v>
      </c>
      <c r="G5833" s="6">
        <f t="shared" si="309"/>
        <v>5831</v>
      </c>
      <c r="H5833" s="6">
        <f t="shared" si="307"/>
        <v>367500000</v>
      </c>
      <c r="I5833" s="6" t="e">
        <f t="shared" si="308"/>
        <v>#N/A</v>
      </c>
    </row>
    <row r="5834" spans="1:9">
      <c r="A5834" s="6">
        <v>0.5</v>
      </c>
      <c r="B5834" s="7">
        <v>738000000</v>
      </c>
      <c r="D5834" s="6">
        <v>1</v>
      </c>
      <c r="G5834" s="6">
        <f t="shared" si="309"/>
        <v>5832</v>
      </c>
      <c r="H5834" s="6">
        <f t="shared" si="307"/>
        <v>369000000</v>
      </c>
      <c r="I5834" s="6" t="e">
        <f t="shared" si="308"/>
        <v>#N/A</v>
      </c>
    </row>
    <row r="5835" spans="1:9">
      <c r="A5835" s="6">
        <v>0.5</v>
      </c>
      <c r="B5835" s="7">
        <v>740000000</v>
      </c>
      <c r="D5835" s="6">
        <v>1</v>
      </c>
      <c r="G5835" s="6">
        <f t="shared" si="309"/>
        <v>5833</v>
      </c>
      <c r="H5835" s="6">
        <f t="shared" si="307"/>
        <v>370000000</v>
      </c>
      <c r="I5835" s="6" t="e">
        <f t="shared" si="308"/>
        <v>#N/A</v>
      </c>
    </row>
    <row r="5836" spans="1:9">
      <c r="A5836" s="6">
        <v>0.5</v>
      </c>
      <c r="B5836" s="7">
        <v>740000000</v>
      </c>
      <c r="D5836" s="6">
        <v>1</v>
      </c>
      <c r="G5836" s="6">
        <f t="shared" si="309"/>
        <v>5834</v>
      </c>
      <c r="H5836" s="6">
        <f t="shared" si="307"/>
        <v>370000000</v>
      </c>
      <c r="I5836" s="6" t="e">
        <f t="shared" si="308"/>
        <v>#N/A</v>
      </c>
    </row>
    <row r="5837" spans="1:9">
      <c r="A5837" s="6">
        <v>0.5</v>
      </c>
      <c r="B5837" s="7">
        <v>740000000</v>
      </c>
      <c r="D5837" s="6">
        <v>1</v>
      </c>
      <c r="G5837" s="6">
        <f t="shared" si="309"/>
        <v>5835</v>
      </c>
      <c r="H5837" s="6">
        <f t="shared" si="307"/>
        <v>370000000</v>
      </c>
      <c r="I5837" s="6" t="e">
        <f t="shared" si="308"/>
        <v>#N/A</v>
      </c>
    </row>
    <row r="5838" spans="1:9">
      <c r="A5838" s="6">
        <v>0.5</v>
      </c>
      <c r="B5838" s="7">
        <v>740000000</v>
      </c>
      <c r="D5838" s="6">
        <v>1</v>
      </c>
      <c r="G5838" s="6">
        <f t="shared" si="309"/>
        <v>5836</v>
      </c>
      <c r="H5838" s="6">
        <f t="shared" si="307"/>
        <v>370000000</v>
      </c>
      <c r="I5838" s="6" t="e">
        <f t="shared" si="308"/>
        <v>#N/A</v>
      </c>
    </row>
    <row r="5839" spans="1:9">
      <c r="A5839" s="6">
        <v>0.5</v>
      </c>
      <c r="B5839" s="7">
        <v>743000000</v>
      </c>
      <c r="D5839" s="6">
        <v>1</v>
      </c>
      <c r="G5839" s="6">
        <f t="shared" si="309"/>
        <v>5837</v>
      </c>
      <c r="H5839" s="6">
        <f t="shared" si="307"/>
        <v>371500000</v>
      </c>
      <c r="I5839" s="6" t="e">
        <f t="shared" si="308"/>
        <v>#N/A</v>
      </c>
    </row>
    <row r="5840" spans="1:9">
      <c r="A5840" s="6">
        <v>0.5</v>
      </c>
      <c r="B5840" s="7">
        <v>744000000</v>
      </c>
      <c r="D5840" s="6">
        <v>1</v>
      </c>
      <c r="G5840" s="6">
        <f t="shared" si="309"/>
        <v>5838</v>
      </c>
      <c r="H5840" s="6">
        <f t="shared" si="307"/>
        <v>372000000</v>
      </c>
      <c r="I5840" s="6" t="e">
        <f t="shared" si="308"/>
        <v>#N/A</v>
      </c>
    </row>
    <row r="5841" spans="1:9">
      <c r="A5841" s="6">
        <v>0.5</v>
      </c>
      <c r="B5841" s="7">
        <v>746000000</v>
      </c>
      <c r="D5841" s="6">
        <v>1</v>
      </c>
      <c r="G5841" s="6">
        <f t="shared" si="309"/>
        <v>5839</v>
      </c>
      <c r="H5841" s="6">
        <f t="shared" si="307"/>
        <v>373000000</v>
      </c>
      <c r="I5841" s="6" t="e">
        <f t="shared" si="308"/>
        <v>#N/A</v>
      </c>
    </row>
    <row r="5842" spans="1:9">
      <c r="A5842" s="6">
        <v>0.5</v>
      </c>
      <c r="B5842" s="7">
        <v>750000000</v>
      </c>
      <c r="D5842" s="6">
        <v>1</v>
      </c>
      <c r="G5842" s="6">
        <f t="shared" si="309"/>
        <v>5840</v>
      </c>
      <c r="H5842" s="6">
        <f t="shared" si="307"/>
        <v>375000000</v>
      </c>
      <c r="I5842" s="6" t="e">
        <f t="shared" si="308"/>
        <v>#N/A</v>
      </c>
    </row>
    <row r="5843" spans="1:9">
      <c r="A5843" s="6">
        <v>0.5</v>
      </c>
      <c r="B5843" s="7">
        <v>750000000</v>
      </c>
      <c r="D5843" s="6">
        <v>1</v>
      </c>
      <c r="G5843" s="6">
        <f t="shared" si="309"/>
        <v>5841</v>
      </c>
      <c r="H5843" s="6">
        <f t="shared" si="307"/>
        <v>375000000</v>
      </c>
      <c r="I5843" s="6" t="e">
        <f t="shared" si="308"/>
        <v>#N/A</v>
      </c>
    </row>
    <row r="5844" spans="1:9">
      <c r="A5844" s="6">
        <v>0.5</v>
      </c>
      <c r="B5844" s="7">
        <v>750000000</v>
      </c>
      <c r="D5844" s="6">
        <v>1</v>
      </c>
      <c r="G5844" s="6">
        <f t="shared" si="309"/>
        <v>5842</v>
      </c>
      <c r="H5844" s="6">
        <f t="shared" si="307"/>
        <v>375000000</v>
      </c>
      <c r="I5844" s="6" t="e">
        <f t="shared" si="308"/>
        <v>#N/A</v>
      </c>
    </row>
    <row r="5845" spans="1:9">
      <c r="A5845" s="6">
        <v>0.5</v>
      </c>
      <c r="B5845" s="7">
        <v>750000000</v>
      </c>
      <c r="D5845" s="6">
        <v>1</v>
      </c>
      <c r="G5845" s="6">
        <f t="shared" si="309"/>
        <v>5843</v>
      </c>
      <c r="H5845" s="6">
        <f t="shared" si="307"/>
        <v>375000000</v>
      </c>
      <c r="I5845" s="6" t="e">
        <f t="shared" si="308"/>
        <v>#N/A</v>
      </c>
    </row>
    <row r="5846" spans="1:9">
      <c r="A5846" s="6">
        <v>0.5</v>
      </c>
      <c r="B5846" s="7">
        <v>750000000</v>
      </c>
      <c r="D5846" s="6">
        <v>1</v>
      </c>
      <c r="G5846" s="6">
        <f t="shared" si="309"/>
        <v>5844</v>
      </c>
      <c r="H5846" s="6">
        <f t="shared" si="307"/>
        <v>375000000</v>
      </c>
      <c r="I5846" s="6" t="e">
        <f t="shared" si="308"/>
        <v>#N/A</v>
      </c>
    </row>
    <row r="5847" spans="1:9">
      <c r="A5847" s="6">
        <v>0.5</v>
      </c>
      <c r="B5847" s="7">
        <v>755000000</v>
      </c>
      <c r="D5847" s="6">
        <v>1</v>
      </c>
      <c r="G5847" s="6">
        <f t="shared" si="309"/>
        <v>5845</v>
      </c>
      <c r="H5847" s="6">
        <f t="shared" si="307"/>
        <v>377500000</v>
      </c>
      <c r="I5847" s="6" t="e">
        <f t="shared" si="308"/>
        <v>#N/A</v>
      </c>
    </row>
    <row r="5848" spans="1:9">
      <c r="A5848" s="6">
        <v>0.5</v>
      </c>
      <c r="B5848" s="7">
        <v>765000000</v>
      </c>
      <c r="D5848" s="6">
        <v>1</v>
      </c>
      <c r="G5848" s="6">
        <f t="shared" si="309"/>
        <v>5846</v>
      </c>
      <c r="H5848" s="6">
        <f t="shared" si="307"/>
        <v>382500000</v>
      </c>
      <c r="I5848" s="6" t="e">
        <f t="shared" si="308"/>
        <v>#N/A</v>
      </c>
    </row>
    <row r="5849" spans="1:9">
      <c r="A5849" s="6">
        <v>0.5</v>
      </c>
      <c r="B5849" s="7">
        <v>765000000</v>
      </c>
      <c r="D5849" s="6">
        <v>1</v>
      </c>
      <c r="G5849" s="6">
        <f t="shared" si="309"/>
        <v>5847</v>
      </c>
      <c r="H5849" s="6">
        <f t="shared" si="307"/>
        <v>382500000</v>
      </c>
      <c r="I5849" s="6" t="e">
        <f t="shared" si="308"/>
        <v>#N/A</v>
      </c>
    </row>
    <row r="5850" spans="1:9">
      <c r="A5850" s="6">
        <v>0.5</v>
      </c>
      <c r="B5850" s="7">
        <v>770000000</v>
      </c>
      <c r="D5850" s="6">
        <v>1</v>
      </c>
      <c r="G5850" s="6">
        <f t="shared" si="309"/>
        <v>5848</v>
      </c>
      <c r="H5850" s="6">
        <f t="shared" si="307"/>
        <v>385000000</v>
      </c>
      <c r="I5850" s="6" t="e">
        <f t="shared" si="308"/>
        <v>#N/A</v>
      </c>
    </row>
    <row r="5851" spans="1:9">
      <c r="A5851" s="6">
        <v>0.5</v>
      </c>
      <c r="B5851" s="7">
        <v>770000000</v>
      </c>
      <c r="D5851" s="6">
        <v>1</v>
      </c>
      <c r="G5851" s="6">
        <f t="shared" si="309"/>
        <v>5849</v>
      </c>
      <c r="H5851" s="6">
        <f t="shared" si="307"/>
        <v>385000000</v>
      </c>
      <c r="I5851" s="6" t="e">
        <f t="shared" si="308"/>
        <v>#N/A</v>
      </c>
    </row>
    <row r="5852" spans="1:9">
      <c r="A5852" s="6">
        <v>0.5</v>
      </c>
      <c r="B5852" s="7">
        <v>773000000</v>
      </c>
      <c r="D5852" s="6">
        <v>1</v>
      </c>
      <c r="G5852" s="6">
        <f t="shared" si="309"/>
        <v>5850</v>
      </c>
      <c r="H5852" s="6">
        <f t="shared" si="307"/>
        <v>386500000</v>
      </c>
      <c r="I5852" s="6" t="e">
        <f t="shared" si="308"/>
        <v>#N/A</v>
      </c>
    </row>
    <row r="5853" spans="1:9">
      <c r="A5853" s="6">
        <v>0.5</v>
      </c>
      <c r="B5853" s="7">
        <v>775000000</v>
      </c>
      <c r="D5853" s="6">
        <v>1</v>
      </c>
      <c r="G5853" s="6">
        <f t="shared" si="309"/>
        <v>5851</v>
      </c>
      <c r="H5853" s="6">
        <f t="shared" si="307"/>
        <v>387500000</v>
      </c>
      <c r="I5853" s="6" t="e">
        <f t="shared" si="308"/>
        <v>#N/A</v>
      </c>
    </row>
    <row r="5854" spans="1:9">
      <c r="A5854" s="6">
        <v>0.5</v>
      </c>
      <c r="B5854" s="7">
        <v>775000000</v>
      </c>
      <c r="D5854" s="6">
        <v>1</v>
      </c>
      <c r="G5854" s="6">
        <f t="shared" si="309"/>
        <v>5852</v>
      </c>
      <c r="H5854" s="6">
        <f t="shared" si="307"/>
        <v>387500000</v>
      </c>
      <c r="I5854" s="6" t="e">
        <f t="shared" si="308"/>
        <v>#N/A</v>
      </c>
    </row>
    <row r="5855" spans="1:9">
      <c r="A5855" s="6">
        <v>0.5</v>
      </c>
      <c r="B5855" s="7">
        <v>775000000</v>
      </c>
      <c r="D5855" s="6">
        <v>1</v>
      </c>
      <c r="G5855" s="6">
        <f t="shared" si="309"/>
        <v>5853</v>
      </c>
      <c r="H5855" s="6">
        <f t="shared" si="307"/>
        <v>387500000</v>
      </c>
      <c r="I5855" s="6" t="e">
        <f t="shared" si="308"/>
        <v>#N/A</v>
      </c>
    </row>
    <row r="5856" spans="1:9">
      <c r="A5856" s="6">
        <v>0.5</v>
      </c>
      <c r="B5856" s="7">
        <v>778000000</v>
      </c>
      <c r="D5856" s="6">
        <v>1</v>
      </c>
      <c r="G5856" s="6">
        <f t="shared" si="309"/>
        <v>5854</v>
      </c>
      <c r="H5856" s="6">
        <f t="shared" si="307"/>
        <v>389000000</v>
      </c>
      <c r="I5856" s="6" t="e">
        <f t="shared" si="308"/>
        <v>#N/A</v>
      </c>
    </row>
    <row r="5857" spans="1:9">
      <c r="A5857" s="6">
        <v>0.5</v>
      </c>
      <c r="B5857" s="7">
        <v>780000000</v>
      </c>
      <c r="D5857" s="6">
        <v>1</v>
      </c>
      <c r="G5857" s="6">
        <f t="shared" si="309"/>
        <v>5855</v>
      </c>
      <c r="H5857" s="6">
        <f t="shared" si="307"/>
        <v>390000000</v>
      </c>
      <c r="I5857" s="6" t="e">
        <f t="shared" si="308"/>
        <v>#N/A</v>
      </c>
    </row>
    <row r="5858" spans="1:9">
      <c r="A5858" s="6">
        <v>0.5</v>
      </c>
      <c r="B5858" s="7">
        <v>781000000</v>
      </c>
      <c r="D5858" s="6">
        <v>1</v>
      </c>
      <c r="G5858" s="6">
        <f t="shared" si="309"/>
        <v>5856</v>
      </c>
      <c r="H5858" s="6">
        <f t="shared" si="307"/>
        <v>390500000</v>
      </c>
      <c r="I5858" s="6" t="e">
        <f t="shared" si="308"/>
        <v>#N/A</v>
      </c>
    </row>
    <row r="5859" spans="1:9">
      <c r="A5859" s="6">
        <v>0.5</v>
      </c>
      <c r="B5859" s="7">
        <v>795000000</v>
      </c>
      <c r="D5859" s="6">
        <v>1</v>
      </c>
      <c r="G5859" s="6">
        <f t="shared" si="309"/>
        <v>5857</v>
      </c>
      <c r="H5859" s="6">
        <f t="shared" si="307"/>
        <v>397500000</v>
      </c>
      <c r="I5859" s="6" t="e">
        <f t="shared" si="308"/>
        <v>#N/A</v>
      </c>
    </row>
    <row r="5860" spans="1:9">
      <c r="A5860" s="6">
        <v>0.5</v>
      </c>
      <c r="B5860" s="7">
        <v>795000000</v>
      </c>
      <c r="D5860" s="6">
        <v>1</v>
      </c>
      <c r="G5860" s="6">
        <f t="shared" si="309"/>
        <v>5858</v>
      </c>
      <c r="H5860" s="6">
        <f t="shared" si="307"/>
        <v>397500000</v>
      </c>
      <c r="I5860" s="6" t="e">
        <f t="shared" si="308"/>
        <v>#N/A</v>
      </c>
    </row>
    <row r="5861" spans="1:9">
      <c r="A5861" s="6">
        <v>0.5</v>
      </c>
      <c r="B5861" s="7">
        <v>798000000</v>
      </c>
      <c r="D5861" s="6">
        <v>1</v>
      </c>
      <c r="G5861" s="6">
        <f t="shared" si="309"/>
        <v>5859</v>
      </c>
      <c r="H5861" s="6">
        <f t="shared" si="307"/>
        <v>399000000</v>
      </c>
      <c r="I5861" s="6" t="e">
        <f t="shared" si="308"/>
        <v>#N/A</v>
      </c>
    </row>
    <row r="5862" spans="1:9">
      <c r="A5862" s="6">
        <v>0.5</v>
      </c>
      <c r="B5862" s="7">
        <v>800000000</v>
      </c>
      <c r="D5862" s="6">
        <v>1</v>
      </c>
      <c r="G5862" s="6">
        <f t="shared" si="309"/>
        <v>5860</v>
      </c>
      <c r="H5862" s="6">
        <f t="shared" si="307"/>
        <v>400000000</v>
      </c>
      <c r="I5862" s="6" t="e">
        <f t="shared" si="308"/>
        <v>#N/A</v>
      </c>
    </row>
    <row r="5863" spans="1:9">
      <c r="A5863" s="6">
        <v>0.5</v>
      </c>
      <c r="B5863" s="7">
        <v>800000000</v>
      </c>
      <c r="D5863" s="6">
        <v>1</v>
      </c>
      <c r="G5863" s="6">
        <f t="shared" si="309"/>
        <v>5861</v>
      </c>
      <c r="H5863" s="6">
        <f t="shared" si="307"/>
        <v>400000000</v>
      </c>
      <c r="I5863" s="6" t="e">
        <f t="shared" si="308"/>
        <v>#N/A</v>
      </c>
    </row>
    <row r="5864" spans="1:9">
      <c r="A5864" s="6">
        <v>0.5</v>
      </c>
      <c r="B5864" s="7">
        <v>800000000</v>
      </c>
      <c r="D5864" s="6">
        <v>1</v>
      </c>
      <c r="G5864" s="6">
        <f t="shared" si="309"/>
        <v>5862</v>
      </c>
      <c r="H5864" s="6">
        <f t="shared" si="307"/>
        <v>400000000</v>
      </c>
      <c r="I5864" s="6" t="e">
        <f t="shared" si="308"/>
        <v>#N/A</v>
      </c>
    </row>
    <row r="5865" spans="1:9">
      <c r="A5865" s="6">
        <v>0.5</v>
      </c>
      <c r="B5865" s="7">
        <v>800000000</v>
      </c>
      <c r="D5865" s="6">
        <v>1</v>
      </c>
      <c r="G5865" s="6">
        <f t="shared" si="309"/>
        <v>5863</v>
      </c>
      <c r="H5865" s="6">
        <f t="shared" si="307"/>
        <v>400000000</v>
      </c>
      <c r="I5865" s="6" t="e">
        <f t="shared" si="308"/>
        <v>#N/A</v>
      </c>
    </row>
    <row r="5866" spans="1:9">
      <c r="A5866" s="6">
        <v>0.5</v>
      </c>
      <c r="B5866" s="7">
        <v>800000000</v>
      </c>
      <c r="D5866" s="6">
        <v>1</v>
      </c>
      <c r="G5866" s="6">
        <f t="shared" si="309"/>
        <v>5864</v>
      </c>
      <c r="H5866" s="6">
        <f t="shared" si="307"/>
        <v>400000000</v>
      </c>
      <c r="I5866" s="6" t="e">
        <f t="shared" si="308"/>
        <v>#N/A</v>
      </c>
    </row>
    <row r="5867" spans="1:9">
      <c r="A5867" s="6">
        <v>0.5</v>
      </c>
      <c r="B5867" s="7">
        <v>803000000</v>
      </c>
      <c r="D5867" s="6">
        <v>1</v>
      </c>
      <c r="G5867" s="6">
        <f t="shared" si="309"/>
        <v>5865</v>
      </c>
      <c r="H5867" s="6">
        <f t="shared" si="307"/>
        <v>401500000</v>
      </c>
      <c r="I5867" s="6" t="e">
        <f t="shared" si="308"/>
        <v>#N/A</v>
      </c>
    </row>
    <row r="5868" spans="1:9">
      <c r="A5868" s="6">
        <v>0.5</v>
      </c>
      <c r="B5868" s="7">
        <v>811000000</v>
      </c>
      <c r="D5868" s="6">
        <v>1</v>
      </c>
      <c r="G5868" s="6">
        <f t="shared" si="309"/>
        <v>5866</v>
      </c>
      <c r="H5868" s="6">
        <f t="shared" si="307"/>
        <v>405500000</v>
      </c>
      <c r="I5868" s="6" t="e">
        <f t="shared" si="308"/>
        <v>#N/A</v>
      </c>
    </row>
    <row r="5869" spans="1:9">
      <c r="A5869" s="6">
        <v>0.5</v>
      </c>
      <c r="B5869" s="7">
        <v>813000000</v>
      </c>
      <c r="D5869" s="6">
        <v>1</v>
      </c>
      <c r="G5869" s="6">
        <f t="shared" si="309"/>
        <v>5867</v>
      </c>
      <c r="H5869" s="6">
        <f t="shared" si="307"/>
        <v>406500000</v>
      </c>
      <c r="I5869" s="6" t="e">
        <f t="shared" si="308"/>
        <v>#N/A</v>
      </c>
    </row>
    <row r="5870" spans="1:9">
      <c r="A5870" s="6">
        <v>0.5</v>
      </c>
      <c r="B5870" s="7">
        <v>820000000</v>
      </c>
      <c r="D5870" s="6">
        <v>1</v>
      </c>
      <c r="G5870" s="6">
        <f t="shared" si="309"/>
        <v>5868</v>
      </c>
      <c r="H5870" s="6">
        <f t="shared" si="307"/>
        <v>410000000</v>
      </c>
      <c r="I5870" s="6" t="e">
        <f t="shared" si="308"/>
        <v>#N/A</v>
      </c>
    </row>
    <row r="5871" spans="1:9">
      <c r="A5871" s="6">
        <v>0.5</v>
      </c>
      <c r="B5871" s="7">
        <v>820000000</v>
      </c>
      <c r="D5871" s="6">
        <v>1</v>
      </c>
      <c r="G5871" s="6">
        <f t="shared" si="309"/>
        <v>5869</v>
      </c>
      <c r="H5871" s="6">
        <f t="shared" si="307"/>
        <v>410000000</v>
      </c>
      <c r="I5871" s="6" t="e">
        <f t="shared" si="308"/>
        <v>#N/A</v>
      </c>
    </row>
    <row r="5872" spans="1:9">
      <c r="A5872" s="6">
        <v>0.5</v>
      </c>
      <c r="B5872" s="7">
        <v>820000000</v>
      </c>
      <c r="D5872" s="6">
        <v>1</v>
      </c>
      <c r="G5872" s="6">
        <f t="shared" si="309"/>
        <v>5870</v>
      </c>
      <c r="H5872" s="6">
        <f t="shared" si="307"/>
        <v>410000000</v>
      </c>
      <c r="I5872" s="6" t="e">
        <f t="shared" si="308"/>
        <v>#N/A</v>
      </c>
    </row>
    <row r="5873" spans="1:9">
      <c r="A5873" s="6">
        <v>0.5</v>
      </c>
      <c r="B5873" s="7">
        <v>822000000</v>
      </c>
      <c r="D5873" s="6">
        <v>1</v>
      </c>
      <c r="G5873" s="6">
        <f t="shared" si="309"/>
        <v>5871</v>
      </c>
      <c r="H5873" s="6">
        <f t="shared" si="307"/>
        <v>411000000</v>
      </c>
      <c r="I5873" s="6" t="e">
        <f t="shared" si="308"/>
        <v>#N/A</v>
      </c>
    </row>
    <row r="5874" spans="1:9">
      <c r="A5874" s="6">
        <v>0.5</v>
      </c>
      <c r="B5874" s="7">
        <v>825000000</v>
      </c>
      <c r="D5874" s="6">
        <v>1</v>
      </c>
      <c r="G5874" s="6">
        <f t="shared" si="309"/>
        <v>5872</v>
      </c>
      <c r="H5874" s="6">
        <f t="shared" si="307"/>
        <v>412500000</v>
      </c>
      <c r="I5874" s="6" t="e">
        <f t="shared" si="308"/>
        <v>#N/A</v>
      </c>
    </row>
    <row r="5875" spans="1:9">
      <c r="A5875" s="6">
        <v>0.5</v>
      </c>
      <c r="B5875" s="7">
        <v>831000000</v>
      </c>
      <c r="D5875" s="6">
        <v>1</v>
      </c>
      <c r="G5875" s="6">
        <f t="shared" si="309"/>
        <v>5873</v>
      </c>
      <c r="H5875" s="6">
        <f t="shared" si="307"/>
        <v>415500000</v>
      </c>
      <c r="I5875" s="6" t="e">
        <f t="shared" si="308"/>
        <v>#N/A</v>
      </c>
    </row>
    <row r="5876" spans="1:9">
      <c r="A5876" s="6">
        <v>0.5</v>
      </c>
      <c r="B5876" s="7">
        <v>850000000</v>
      </c>
      <c r="D5876" s="6">
        <v>1</v>
      </c>
      <c r="G5876" s="6">
        <f t="shared" si="309"/>
        <v>5874</v>
      </c>
      <c r="H5876" s="6">
        <f t="shared" si="307"/>
        <v>425000000</v>
      </c>
      <c r="I5876" s="6" t="e">
        <f t="shared" si="308"/>
        <v>#N/A</v>
      </c>
    </row>
    <row r="5877" spans="1:9">
      <c r="A5877" s="6">
        <v>0.5</v>
      </c>
      <c r="B5877" s="7">
        <v>850000000</v>
      </c>
      <c r="D5877" s="6">
        <v>1</v>
      </c>
      <c r="G5877" s="6">
        <f t="shared" si="309"/>
        <v>5875</v>
      </c>
      <c r="H5877" s="6">
        <f t="shared" si="307"/>
        <v>425000000</v>
      </c>
      <c r="I5877" s="6" t="e">
        <f t="shared" si="308"/>
        <v>#N/A</v>
      </c>
    </row>
    <row r="5878" spans="1:9">
      <c r="A5878" s="6">
        <v>0.5</v>
      </c>
      <c r="B5878" s="7">
        <v>850000000</v>
      </c>
      <c r="D5878" s="6">
        <v>1</v>
      </c>
      <c r="G5878" s="6">
        <f t="shared" si="309"/>
        <v>5876</v>
      </c>
      <c r="H5878" s="6">
        <f t="shared" si="307"/>
        <v>425000000</v>
      </c>
      <c r="I5878" s="6" t="e">
        <f t="shared" si="308"/>
        <v>#N/A</v>
      </c>
    </row>
    <row r="5879" spans="1:9">
      <c r="A5879" s="6">
        <v>0.5</v>
      </c>
      <c r="B5879" s="7">
        <v>854000000</v>
      </c>
      <c r="D5879" s="6">
        <v>1</v>
      </c>
      <c r="G5879" s="6">
        <f t="shared" si="309"/>
        <v>5877</v>
      </c>
      <c r="H5879" s="6">
        <f t="shared" si="307"/>
        <v>427000000</v>
      </c>
      <c r="I5879" s="6" t="e">
        <f t="shared" si="308"/>
        <v>#N/A</v>
      </c>
    </row>
    <row r="5880" spans="1:9">
      <c r="A5880" s="6">
        <v>0.5</v>
      </c>
      <c r="B5880" s="7">
        <v>873000000</v>
      </c>
      <c r="D5880" s="6">
        <v>1</v>
      </c>
      <c r="G5880" s="6">
        <f t="shared" si="309"/>
        <v>5878</v>
      </c>
      <c r="H5880" s="6">
        <f t="shared" si="307"/>
        <v>436500000</v>
      </c>
      <c r="I5880" s="6" t="e">
        <f t="shared" si="308"/>
        <v>#N/A</v>
      </c>
    </row>
    <row r="5881" spans="1:9">
      <c r="A5881" s="6">
        <v>0.5</v>
      </c>
      <c r="B5881" s="7">
        <v>874000000</v>
      </c>
      <c r="D5881" s="6">
        <v>1</v>
      </c>
      <c r="G5881" s="6">
        <f t="shared" si="309"/>
        <v>5879</v>
      </c>
      <c r="H5881" s="6">
        <f t="shared" si="307"/>
        <v>437000000</v>
      </c>
      <c r="I5881" s="6" t="e">
        <f t="shared" si="308"/>
        <v>#N/A</v>
      </c>
    </row>
    <row r="5882" spans="1:9">
      <c r="A5882" s="6">
        <v>0.5</v>
      </c>
      <c r="B5882" s="7">
        <v>880000000</v>
      </c>
      <c r="D5882" s="6">
        <v>1</v>
      </c>
      <c r="G5882" s="6">
        <f t="shared" si="309"/>
        <v>5880</v>
      </c>
      <c r="H5882" s="6">
        <f t="shared" si="307"/>
        <v>440000000</v>
      </c>
      <c r="I5882" s="6" t="e">
        <f t="shared" si="308"/>
        <v>#N/A</v>
      </c>
    </row>
    <row r="5883" spans="1:9">
      <c r="A5883" s="6">
        <v>0.5</v>
      </c>
      <c r="B5883" s="7">
        <v>880000000</v>
      </c>
      <c r="D5883" s="6">
        <v>1</v>
      </c>
      <c r="G5883" s="6">
        <f t="shared" si="309"/>
        <v>5881</v>
      </c>
      <c r="H5883" s="6">
        <f t="shared" si="307"/>
        <v>440000000</v>
      </c>
      <c r="I5883" s="6" t="e">
        <f t="shared" si="308"/>
        <v>#N/A</v>
      </c>
    </row>
    <row r="5884" spans="1:9">
      <c r="A5884" s="6">
        <v>0.5</v>
      </c>
      <c r="B5884" s="7">
        <v>882000000</v>
      </c>
      <c r="D5884" s="6">
        <v>1</v>
      </c>
      <c r="G5884" s="6">
        <f t="shared" si="309"/>
        <v>5882</v>
      </c>
      <c r="H5884" s="6">
        <f t="shared" si="307"/>
        <v>441000000</v>
      </c>
      <c r="I5884" s="6" t="e">
        <f t="shared" si="308"/>
        <v>#N/A</v>
      </c>
    </row>
    <row r="5885" spans="1:9">
      <c r="A5885" s="6">
        <v>0.5</v>
      </c>
      <c r="B5885" s="7">
        <v>884000000</v>
      </c>
      <c r="D5885" s="6">
        <v>1</v>
      </c>
      <c r="G5885" s="6">
        <f t="shared" si="309"/>
        <v>5883</v>
      </c>
      <c r="H5885" s="6">
        <f t="shared" si="307"/>
        <v>442000000</v>
      </c>
      <c r="I5885" s="6" t="e">
        <f t="shared" si="308"/>
        <v>#N/A</v>
      </c>
    </row>
    <row r="5886" spans="1:9">
      <c r="A5886" s="6">
        <v>0.5</v>
      </c>
      <c r="B5886" s="7">
        <v>890000000</v>
      </c>
      <c r="D5886" s="6">
        <v>1</v>
      </c>
      <c r="G5886" s="6">
        <f t="shared" si="309"/>
        <v>5884</v>
      </c>
      <c r="H5886" s="6">
        <f t="shared" si="307"/>
        <v>445000000</v>
      </c>
      <c r="I5886" s="6" t="e">
        <f t="shared" si="308"/>
        <v>#N/A</v>
      </c>
    </row>
    <row r="5887" spans="1:9">
      <c r="A5887" s="6">
        <v>0.5</v>
      </c>
      <c r="B5887" s="7">
        <v>890000000</v>
      </c>
      <c r="D5887" s="6">
        <v>1</v>
      </c>
      <c r="G5887" s="6">
        <f t="shared" si="309"/>
        <v>5885</v>
      </c>
      <c r="H5887" s="6">
        <f t="shared" si="307"/>
        <v>445000000</v>
      </c>
      <c r="I5887" s="6" t="e">
        <f t="shared" si="308"/>
        <v>#N/A</v>
      </c>
    </row>
    <row r="5888" spans="1:9">
      <c r="A5888" s="6">
        <v>0.5</v>
      </c>
      <c r="B5888" s="7">
        <v>895000000</v>
      </c>
      <c r="D5888" s="6">
        <v>1</v>
      </c>
      <c r="G5888" s="6">
        <f t="shared" si="309"/>
        <v>5886</v>
      </c>
      <c r="H5888" s="6">
        <f t="shared" si="307"/>
        <v>447500000</v>
      </c>
      <c r="I5888" s="6" t="e">
        <f t="shared" si="308"/>
        <v>#N/A</v>
      </c>
    </row>
    <row r="5889" spans="1:9">
      <c r="A5889" s="6">
        <v>0.5</v>
      </c>
      <c r="B5889" s="7">
        <v>900000000</v>
      </c>
      <c r="D5889" s="6">
        <v>1</v>
      </c>
      <c r="G5889" s="6">
        <f t="shared" si="309"/>
        <v>5887</v>
      </c>
      <c r="H5889" s="6">
        <f t="shared" si="307"/>
        <v>450000000</v>
      </c>
      <c r="I5889" s="6" t="e">
        <f t="shared" si="308"/>
        <v>#N/A</v>
      </c>
    </row>
    <row r="5890" spans="1:9">
      <c r="A5890" s="6">
        <v>0.5</v>
      </c>
      <c r="B5890" s="7">
        <v>900000000</v>
      </c>
      <c r="D5890" s="6">
        <v>1</v>
      </c>
      <c r="G5890" s="6">
        <f t="shared" si="309"/>
        <v>5888</v>
      </c>
      <c r="H5890" s="6">
        <f t="shared" ref="H5890:H5953" si="310">IF(D5890=1,B5890*A5890,#N/A)</f>
        <v>450000000</v>
      </c>
      <c r="I5890" s="6" t="e">
        <f t="shared" si="308"/>
        <v>#N/A</v>
      </c>
    </row>
    <row r="5891" spans="1:9">
      <c r="A5891" s="6">
        <v>0.5</v>
      </c>
      <c r="B5891" s="7">
        <v>900000000</v>
      </c>
      <c r="D5891" s="6">
        <v>1</v>
      </c>
      <c r="G5891" s="6">
        <f t="shared" si="309"/>
        <v>5889</v>
      </c>
      <c r="H5891" s="6">
        <f t="shared" si="310"/>
        <v>450000000</v>
      </c>
      <c r="I5891" s="6" t="e">
        <f t="shared" ref="I5891:I5954" si="311">IF(D5891=1,#N/A,B5891*A5891)</f>
        <v>#N/A</v>
      </c>
    </row>
    <row r="5892" spans="1:9">
      <c r="A5892" s="6">
        <v>0.5</v>
      </c>
      <c r="B5892" s="7">
        <v>900000000</v>
      </c>
      <c r="D5892" s="6">
        <v>1</v>
      </c>
      <c r="G5892" s="6">
        <f t="shared" ref="G5892:G5955" si="312">G5891+1</f>
        <v>5890</v>
      </c>
      <c r="H5892" s="6">
        <f t="shared" si="310"/>
        <v>450000000</v>
      </c>
      <c r="I5892" s="6" t="e">
        <f t="shared" si="311"/>
        <v>#N/A</v>
      </c>
    </row>
    <row r="5893" spans="1:9">
      <c r="A5893" s="6">
        <v>0.5</v>
      </c>
      <c r="B5893" s="7">
        <v>900000000</v>
      </c>
      <c r="D5893" s="6">
        <v>1</v>
      </c>
      <c r="G5893" s="6">
        <f t="shared" si="312"/>
        <v>5891</v>
      </c>
      <c r="H5893" s="6">
        <f t="shared" si="310"/>
        <v>450000000</v>
      </c>
      <c r="I5893" s="6" t="e">
        <f t="shared" si="311"/>
        <v>#N/A</v>
      </c>
    </row>
    <row r="5894" spans="1:9">
      <c r="A5894" s="6">
        <v>0.5</v>
      </c>
      <c r="B5894" s="7">
        <v>900000000</v>
      </c>
      <c r="D5894" s="6">
        <v>1</v>
      </c>
      <c r="G5894" s="6">
        <f t="shared" si="312"/>
        <v>5892</v>
      </c>
      <c r="H5894" s="6">
        <f t="shared" si="310"/>
        <v>450000000</v>
      </c>
      <c r="I5894" s="6" t="e">
        <f t="shared" si="311"/>
        <v>#N/A</v>
      </c>
    </row>
    <row r="5895" spans="1:9">
      <c r="A5895" s="6">
        <v>0.5</v>
      </c>
      <c r="B5895" s="7">
        <v>900000000</v>
      </c>
      <c r="D5895" s="6">
        <v>1</v>
      </c>
      <c r="G5895" s="6">
        <f t="shared" si="312"/>
        <v>5893</v>
      </c>
      <c r="H5895" s="6">
        <f t="shared" si="310"/>
        <v>450000000</v>
      </c>
      <c r="I5895" s="6" t="e">
        <f t="shared" si="311"/>
        <v>#N/A</v>
      </c>
    </row>
    <row r="5896" spans="1:9">
      <c r="A5896" s="6">
        <v>0.5</v>
      </c>
      <c r="B5896" s="7">
        <v>900000000</v>
      </c>
      <c r="D5896" s="6">
        <v>1</v>
      </c>
      <c r="G5896" s="6">
        <f t="shared" si="312"/>
        <v>5894</v>
      </c>
      <c r="H5896" s="6">
        <f t="shared" si="310"/>
        <v>450000000</v>
      </c>
      <c r="I5896" s="6" t="e">
        <f t="shared" si="311"/>
        <v>#N/A</v>
      </c>
    </row>
    <row r="5897" spans="1:9">
      <c r="A5897" s="6">
        <v>0.5</v>
      </c>
      <c r="B5897" s="7">
        <v>904000000</v>
      </c>
      <c r="D5897" s="6">
        <v>1</v>
      </c>
      <c r="G5897" s="6">
        <f t="shared" si="312"/>
        <v>5895</v>
      </c>
      <c r="H5897" s="6">
        <f t="shared" si="310"/>
        <v>452000000</v>
      </c>
      <c r="I5897" s="6" t="e">
        <f t="shared" si="311"/>
        <v>#N/A</v>
      </c>
    </row>
    <row r="5898" spans="1:9">
      <c r="A5898" s="6">
        <v>0.5</v>
      </c>
      <c r="B5898" s="7">
        <v>909000000</v>
      </c>
      <c r="D5898" s="6">
        <v>1</v>
      </c>
      <c r="G5898" s="6">
        <f t="shared" si="312"/>
        <v>5896</v>
      </c>
      <c r="H5898" s="6">
        <f t="shared" si="310"/>
        <v>454500000</v>
      </c>
      <c r="I5898" s="6" t="e">
        <f t="shared" si="311"/>
        <v>#N/A</v>
      </c>
    </row>
    <row r="5899" spans="1:9">
      <c r="A5899" s="6">
        <v>0.5</v>
      </c>
      <c r="B5899" s="7">
        <v>918000000</v>
      </c>
      <c r="D5899" s="6">
        <v>1</v>
      </c>
      <c r="G5899" s="6">
        <f t="shared" si="312"/>
        <v>5897</v>
      </c>
      <c r="H5899" s="6">
        <f t="shared" si="310"/>
        <v>459000000</v>
      </c>
      <c r="I5899" s="6" t="e">
        <f t="shared" si="311"/>
        <v>#N/A</v>
      </c>
    </row>
    <row r="5900" spans="1:9">
      <c r="A5900" s="6">
        <v>0.5</v>
      </c>
      <c r="B5900" s="7">
        <v>920000000</v>
      </c>
      <c r="D5900" s="6">
        <v>1</v>
      </c>
      <c r="G5900" s="6">
        <f t="shared" si="312"/>
        <v>5898</v>
      </c>
      <c r="H5900" s="6">
        <f t="shared" si="310"/>
        <v>460000000</v>
      </c>
      <c r="I5900" s="6" t="e">
        <f t="shared" si="311"/>
        <v>#N/A</v>
      </c>
    </row>
    <row r="5901" spans="1:9">
      <c r="A5901" s="6">
        <v>0.5</v>
      </c>
      <c r="B5901" s="7">
        <v>920000000</v>
      </c>
      <c r="D5901" s="6">
        <v>1</v>
      </c>
      <c r="G5901" s="6">
        <f t="shared" si="312"/>
        <v>5899</v>
      </c>
      <c r="H5901" s="6">
        <f t="shared" si="310"/>
        <v>460000000</v>
      </c>
      <c r="I5901" s="6" t="e">
        <f t="shared" si="311"/>
        <v>#N/A</v>
      </c>
    </row>
    <row r="5902" spans="1:9">
      <c r="A5902" s="6">
        <v>0.5</v>
      </c>
      <c r="B5902" s="7">
        <v>922000000</v>
      </c>
      <c r="D5902" s="6">
        <v>1</v>
      </c>
      <c r="G5902" s="6">
        <f t="shared" si="312"/>
        <v>5900</v>
      </c>
      <c r="H5902" s="6">
        <f t="shared" si="310"/>
        <v>461000000</v>
      </c>
      <c r="I5902" s="6" t="e">
        <f t="shared" si="311"/>
        <v>#N/A</v>
      </c>
    </row>
    <row r="5903" spans="1:9">
      <c r="A5903" s="6">
        <v>0.5</v>
      </c>
      <c r="B5903" s="7">
        <v>925000000</v>
      </c>
      <c r="D5903" s="6">
        <v>1</v>
      </c>
      <c r="G5903" s="6">
        <f t="shared" si="312"/>
        <v>5901</v>
      </c>
      <c r="H5903" s="6">
        <f t="shared" si="310"/>
        <v>462500000</v>
      </c>
      <c r="I5903" s="6" t="e">
        <f t="shared" si="311"/>
        <v>#N/A</v>
      </c>
    </row>
    <row r="5904" spans="1:9">
      <c r="A5904" s="6">
        <v>0.5</v>
      </c>
      <c r="B5904" s="7">
        <v>929000000</v>
      </c>
      <c r="D5904" s="6">
        <v>1</v>
      </c>
      <c r="G5904" s="6">
        <f t="shared" si="312"/>
        <v>5902</v>
      </c>
      <c r="H5904" s="6">
        <f t="shared" si="310"/>
        <v>464500000</v>
      </c>
      <c r="I5904" s="6" t="e">
        <f t="shared" si="311"/>
        <v>#N/A</v>
      </c>
    </row>
    <row r="5905" spans="1:9">
      <c r="A5905" s="6">
        <v>0.5</v>
      </c>
      <c r="B5905" s="7">
        <v>930000000</v>
      </c>
      <c r="D5905" s="6">
        <v>1</v>
      </c>
      <c r="G5905" s="6">
        <f t="shared" si="312"/>
        <v>5903</v>
      </c>
      <c r="H5905" s="6">
        <f t="shared" si="310"/>
        <v>465000000</v>
      </c>
      <c r="I5905" s="6" t="e">
        <f t="shared" si="311"/>
        <v>#N/A</v>
      </c>
    </row>
    <row r="5906" spans="1:9">
      <c r="A5906" s="6">
        <v>0.5</v>
      </c>
      <c r="B5906" s="7">
        <v>942000000</v>
      </c>
      <c r="D5906" s="6">
        <v>1</v>
      </c>
      <c r="G5906" s="6">
        <f t="shared" si="312"/>
        <v>5904</v>
      </c>
      <c r="H5906" s="6">
        <f t="shared" si="310"/>
        <v>471000000</v>
      </c>
      <c r="I5906" s="6" t="e">
        <f t="shared" si="311"/>
        <v>#N/A</v>
      </c>
    </row>
    <row r="5907" spans="1:9">
      <c r="A5907" s="6">
        <v>0.5</v>
      </c>
      <c r="B5907" s="7">
        <v>946000000</v>
      </c>
      <c r="D5907" s="6">
        <v>1</v>
      </c>
      <c r="G5907" s="6">
        <f t="shared" si="312"/>
        <v>5905</v>
      </c>
      <c r="H5907" s="6">
        <f t="shared" si="310"/>
        <v>473000000</v>
      </c>
      <c r="I5907" s="6" t="e">
        <f t="shared" si="311"/>
        <v>#N/A</v>
      </c>
    </row>
    <row r="5908" spans="1:9">
      <c r="A5908" s="6">
        <v>0.5</v>
      </c>
      <c r="B5908" s="7">
        <v>949000000</v>
      </c>
      <c r="D5908" s="6">
        <v>1</v>
      </c>
      <c r="G5908" s="6">
        <f t="shared" si="312"/>
        <v>5906</v>
      </c>
      <c r="H5908" s="6">
        <f t="shared" si="310"/>
        <v>474500000</v>
      </c>
      <c r="I5908" s="6" t="e">
        <f t="shared" si="311"/>
        <v>#N/A</v>
      </c>
    </row>
    <row r="5909" spans="1:9">
      <c r="A5909" s="6">
        <v>0.5</v>
      </c>
      <c r="B5909" s="7">
        <v>950000000</v>
      </c>
      <c r="D5909" s="6">
        <v>1</v>
      </c>
      <c r="G5909" s="6">
        <f t="shared" si="312"/>
        <v>5907</v>
      </c>
      <c r="H5909" s="6">
        <f t="shared" si="310"/>
        <v>475000000</v>
      </c>
      <c r="I5909" s="6" t="e">
        <f t="shared" si="311"/>
        <v>#N/A</v>
      </c>
    </row>
    <row r="5910" spans="1:9">
      <c r="A5910" s="6">
        <v>0.5</v>
      </c>
      <c r="B5910" s="7">
        <v>960000000</v>
      </c>
      <c r="D5910" s="6">
        <v>1</v>
      </c>
      <c r="G5910" s="6">
        <f t="shared" si="312"/>
        <v>5908</v>
      </c>
      <c r="H5910" s="6">
        <f t="shared" si="310"/>
        <v>480000000</v>
      </c>
      <c r="I5910" s="6" t="e">
        <f t="shared" si="311"/>
        <v>#N/A</v>
      </c>
    </row>
    <row r="5911" spans="1:9">
      <c r="A5911" s="6">
        <v>0.5</v>
      </c>
      <c r="B5911" s="7">
        <v>975000000</v>
      </c>
      <c r="D5911" s="6">
        <v>1</v>
      </c>
      <c r="G5911" s="6">
        <f t="shared" si="312"/>
        <v>5909</v>
      </c>
      <c r="H5911" s="6">
        <f t="shared" si="310"/>
        <v>487500000</v>
      </c>
      <c r="I5911" s="6" t="e">
        <f t="shared" si="311"/>
        <v>#N/A</v>
      </c>
    </row>
    <row r="5912" spans="1:9">
      <c r="A5912" s="6">
        <v>0.5</v>
      </c>
      <c r="B5912" s="7">
        <v>986000000</v>
      </c>
      <c r="D5912" s="6">
        <v>1</v>
      </c>
      <c r="G5912" s="6">
        <f t="shared" si="312"/>
        <v>5910</v>
      </c>
      <c r="H5912" s="6">
        <f t="shared" si="310"/>
        <v>493000000</v>
      </c>
      <c r="I5912" s="6" t="e">
        <f t="shared" si="311"/>
        <v>#N/A</v>
      </c>
    </row>
    <row r="5913" spans="1:9">
      <c r="A5913" s="6">
        <v>0.5</v>
      </c>
      <c r="B5913" s="7">
        <v>990000000</v>
      </c>
      <c r="D5913" s="6">
        <v>1</v>
      </c>
      <c r="G5913" s="6">
        <f t="shared" si="312"/>
        <v>5911</v>
      </c>
      <c r="H5913" s="6">
        <f t="shared" si="310"/>
        <v>495000000</v>
      </c>
      <c r="I5913" s="6" t="e">
        <f t="shared" si="311"/>
        <v>#N/A</v>
      </c>
    </row>
    <row r="5914" spans="1:9">
      <c r="A5914" s="6">
        <v>0.5</v>
      </c>
      <c r="B5914" s="7">
        <v>1000000000</v>
      </c>
      <c r="D5914" s="6">
        <v>1</v>
      </c>
      <c r="G5914" s="6">
        <f t="shared" si="312"/>
        <v>5912</v>
      </c>
      <c r="H5914" s="6">
        <f t="shared" si="310"/>
        <v>500000000</v>
      </c>
      <c r="I5914" s="6" t="e">
        <f t="shared" si="311"/>
        <v>#N/A</v>
      </c>
    </row>
    <row r="5915" spans="1:9">
      <c r="A5915" s="6">
        <v>0.5</v>
      </c>
      <c r="B5915" s="7">
        <v>1000000000</v>
      </c>
      <c r="D5915" s="6">
        <v>1</v>
      </c>
      <c r="G5915" s="6">
        <f t="shared" si="312"/>
        <v>5913</v>
      </c>
      <c r="H5915" s="6">
        <f t="shared" si="310"/>
        <v>500000000</v>
      </c>
      <c r="I5915" s="6" t="e">
        <f t="shared" si="311"/>
        <v>#N/A</v>
      </c>
    </row>
    <row r="5916" spans="1:9">
      <c r="A5916" s="6">
        <v>0.5</v>
      </c>
      <c r="B5916" s="7">
        <v>1000000000</v>
      </c>
      <c r="D5916" s="6">
        <v>1</v>
      </c>
      <c r="G5916" s="6">
        <f t="shared" si="312"/>
        <v>5914</v>
      </c>
      <c r="H5916" s="6">
        <f t="shared" si="310"/>
        <v>500000000</v>
      </c>
      <c r="I5916" s="6" t="e">
        <f t="shared" si="311"/>
        <v>#N/A</v>
      </c>
    </row>
    <row r="5917" spans="1:9">
      <c r="A5917" s="6">
        <v>0.5</v>
      </c>
      <c r="B5917" s="7">
        <v>1000000000</v>
      </c>
      <c r="D5917" s="6">
        <v>1</v>
      </c>
      <c r="G5917" s="6">
        <f t="shared" si="312"/>
        <v>5915</v>
      </c>
      <c r="H5917" s="6">
        <f t="shared" si="310"/>
        <v>500000000</v>
      </c>
      <c r="I5917" s="6" t="e">
        <f t="shared" si="311"/>
        <v>#N/A</v>
      </c>
    </row>
    <row r="5918" spans="1:9">
      <c r="A5918" s="6">
        <v>0.5</v>
      </c>
      <c r="B5918" s="7">
        <v>1000000000</v>
      </c>
      <c r="D5918" s="6">
        <v>1</v>
      </c>
      <c r="G5918" s="6">
        <f t="shared" si="312"/>
        <v>5916</v>
      </c>
      <c r="H5918" s="6">
        <f t="shared" si="310"/>
        <v>500000000</v>
      </c>
      <c r="I5918" s="6" t="e">
        <f t="shared" si="311"/>
        <v>#N/A</v>
      </c>
    </row>
    <row r="5919" spans="1:9">
      <c r="A5919" s="6">
        <v>0.5</v>
      </c>
      <c r="B5919" s="7">
        <v>1000000000</v>
      </c>
      <c r="D5919" s="6">
        <v>1</v>
      </c>
      <c r="G5919" s="6">
        <f t="shared" si="312"/>
        <v>5917</v>
      </c>
      <c r="H5919" s="6">
        <f t="shared" si="310"/>
        <v>500000000</v>
      </c>
      <c r="I5919" s="6" t="e">
        <f t="shared" si="311"/>
        <v>#N/A</v>
      </c>
    </row>
    <row r="5920" spans="1:9">
      <c r="A5920" s="6">
        <v>0.5</v>
      </c>
      <c r="B5920" s="7">
        <v>1000000000</v>
      </c>
      <c r="D5920" s="6">
        <v>1</v>
      </c>
      <c r="G5920" s="6">
        <f t="shared" si="312"/>
        <v>5918</v>
      </c>
      <c r="H5920" s="6">
        <f t="shared" si="310"/>
        <v>500000000</v>
      </c>
      <c r="I5920" s="6" t="e">
        <f t="shared" si="311"/>
        <v>#N/A</v>
      </c>
    </row>
    <row r="5921" spans="1:9">
      <c r="A5921" s="6">
        <v>0.5</v>
      </c>
      <c r="B5921" s="7">
        <v>1000000000</v>
      </c>
      <c r="D5921" s="6">
        <v>1</v>
      </c>
      <c r="G5921" s="6">
        <f t="shared" si="312"/>
        <v>5919</v>
      </c>
      <c r="H5921" s="6">
        <f t="shared" si="310"/>
        <v>500000000</v>
      </c>
      <c r="I5921" s="6" t="e">
        <f t="shared" si="311"/>
        <v>#N/A</v>
      </c>
    </row>
    <row r="5922" spans="1:9">
      <c r="A5922" s="6">
        <v>0.5</v>
      </c>
      <c r="B5922" s="7">
        <v>1000000000</v>
      </c>
      <c r="D5922" s="6">
        <v>1</v>
      </c>
      <c r="G5922" s="6">
        <f t="shared" si="312"/>
        <v>5920</v>
      </c>
      <c r="H5922" s="6">
        <f t="shared" si="310"/>
        <v>500000000</v>
      </c>
      <c r="I5922" s="6" t="e">
        <f t="shared" si="311"/>
        <v>#N/A</v>
      </c>
    </row>
    <row r="5923" spans="1:9">
      <c r="A5923" s="6">
        <v>0.5</v>
      </c>
      <c r="B5923" s="7">
        <v>1000000000</v>
      </c>
      <c r="D5923" s="6">
        <v>1</v>
      </c>
      <c r="G5923" s="6">
        <f t="shared" si="312"/>
        <v>5921</v>
      </c>
      <c r="H5923" s="6">
        <f t="shared" si="310"/>
        <v>500000000</v>
      </c>
      <c r="I5923" s="6" t="e">
        <f t="shared" si="311"/>
        <v>#N/A</v>
      </c>
    </row>
    <row r="5924" spans="1:9">
      <c r="A5924" s="6">
        <v>0.5</v>
      </c>
      <c r="B5924" s="7">
        <v>1000000000</v>
      </c>
      <c r="D5924" s="6">
        <v>1</v>
      </c>
      <c r="G5924" s="6">
        <f t="shared" si="312"/>
        <v>5922</v>
      </c>
      <c r="H5924" s="6">
        <f t="shared" si="310"/>
        <v>500000000</v>
      </c>
      <c r="I5924" s="6" t="e">
        <f t="shared" si="311"/>
        <v>#N/A</v>
      </c>
    </row>
    <row r="5925" spans="1:9">
      <c r="A5925" s="6">
        <v>0.5</v>
      </c>
      <c r="B5925" s="7">
        <v>1000000000</v>
      </c>
      <c r="D5925" s="6">
        <v>1</v>
      </c>
      <c r="G5925" s="6">
        <f t="shared" si="312"/>
        <v>5923</v>
      </c>
      <c r="H5925" s="6">
        <f t="shared" si="310"/>
        <v>500000000</v>
      </c>
      <c r="I5925" s="6" t="e">
        <f t="shared" si="311"/>
        <v>#N/A</v>
      </c>
    </row>
    <row r="5926" spans="1:9">
      <c r="A5926" s="6">
        <v>0.5</v>
      </c>
      <c r="B5926" s="7">
        <v>1005000000</v>
      </c>
      <c r="D5926" s="6">
        <v>1</v>
      </c>
      <c r="G5926" s="6">
        <f t="shared" si="312"/>
        <v>5924</v>
      </c>
      <c r="H5926" s="6">
        <f t="shared" si="310"/>
        <v>502500000</v>
      </c>
      <c r="I5926" s="6" t="e">
        <f t="shared" si="311"/>
        <v>#N/A</v>
      </c>
    </row>
    <row r="5927" spans="1:9">
      <c r="A5927" s="6">
        <v>0.5</v>
      </c>
      <c r="B5927" s="7">
        <v>1010000000</v>
      </c>
      <c r="D5927" s="6">
        <v>1</v>
      </c>
      <c r="G5927" s="6">
        <f t="shared" si="312"/>
        <v>5925</v>
      </c>
      <c r="H5927" s="6">
        <f t="shared" si="310"/>
        <v>505000000</v>
      </c>
      <c r="I5927" s="6" t="e">
        <f t="shared" si="311"/>
        <v>#N/A</v>
      </c>
    </row>
    <row r="5928" spans="1:9">
      <c r="A5928" s="6">
        <v>0.5</v>
      </c>
      <c r="B5928" s="7">
        <v>1010000000</v>
      </c>
      <c r="D5928" s="6">
        <v>1</v>
      </c>
      <c r="G5928" s="6">
        <f t="shared" si="312"/>
        <v>5926</v>
      </c>
      <c r="H5928" s="6">
        <f t="shared" si="310"/>
        <v>505000000</v>
      </c>
      <c r="I5928" s="6" t="e">
        <f t="shared" si="311"/>
        <v>#N/A</v>
      </c>
    </row>
    <row r="5929" spans="1:9">
      <c r="A5929" s="6">
        <v>0.5</v>
      </c>
      <c r="B5929" s="7">
        <v>1010000000</v>
      </c>
      <c r="D5929" s="6">
        <v>1</v>
      </c>
      <c r="G5929" s="6">
        <f t="shared" si="312"/>
        <v>5927</v>
      </c>
      <c r="H5929" s="6">
        <f t="shared" si="310"/>
        <v>505000000</v>
      </c>
      <c r="I5929" s="6" t="e">
        <f t="shared" si="311"/>
        <v>#N/A</v>
      </c>
    </row>
    <row r="5930" spans="1:9">
      <c r="A5930" s="6">
        <v>0.5</v>
      </c>
      <c r="B5930" s="7">
        <v>1017000000</v>
      </c>
      <c r="D5930" s="6">
        <v>1</v>
      </c>
      <c r="G5930" s="6">
        <f t="shared" si="312"/>
        <v>5928</v>
      </c>
      <c r="H5930" s="6">
        <f t="shared" si="310"/>
        <v>508500000</v>
      </c>
      <c r="I5930" s="6" t="e">
        <f t="shared" si="311"/>
        <v>#N/A</v>
      </c>
    </row>
    <row r="5931" spans="1:9">
      <c r="A5931" s="6">
        <v>0.5</v>
      </c>
      <c r="B5931" s="7">
        <v>1020000000</v>
      </c>
      <c r="D5931" s="6">
        <v>1</v>
      </c>
      <c r="G5931" s="6">
        <f t="shared" si="312"/>
        <v>5929</v>
      </c>
      <c r="H5931" s="6">
        <f t="shared" si="310"/>
        <v>510000000</v>
      </c>
      <c r="I5931" s="6" t="e">
        <f t="shared" si="311"/>
        <v>#N/A</v>
      </c>
    </row>
    <row r="5932" spans="1:9">
      <c r="A5932" s="6">
        <v>0.5</v>
      </c>
      <c r="B5932" s="7">
        <v>1035000000</v>
      </c>
      <c r="D5932" s="6">
        <v>1</v>
      </c>
      <c r="G5932" s="6">
        <f t="shared" si="312"/>
        <v>5930</v>
      </c>
      <c r="H5932" s="6">
        <f t="shared" si="310"/>
        <v>517500000</v>
      </c>
      <c r="I5932" s="6" t="e">
        <f t="shared" si="311"/>
        <v>#N/A</v>
      </c>
    </row>
    <row r="5933" spans="1:9">
      <c r="A5933" s="6">
        <v>0.5</v>
      </c>
      <c r="B5933" s="7">
        <v>1040000000</v>
      </c>
      <c r="D5933" s="6">
        <v>1</v>
      </c>
      <c r="G5933" s="6">
        <f t="shared" si="312"/>
        <v>5931</v>
      </c>
      <c r="H5933" s="6">
        <f t="shared" si="310"/>
        <v>520000000</v>
      </c>
      <c r="I5933" s="6" t="e">
        <f t="shared" si="311"/>
        <v>#N/A</v>
      </c>
    </row>
    <row r="5934" spans="1:9">
      <c r="A5934" s="6">
        <v>0.5</v>
      </c>
      <c r="B5934" s="7">
        <v>1040000000</v>
      </c>
      <c r="D5934" s="6">
        <v>1</v>
      </c>
      <c r="G5934" s="6">
        <f t="shared" si="312"/>
        <v>5932</v>
      </c>
      <c r="H5934" s="6">
        <f t="shared" si="310"/>
        <v>520000000</v>
      </c>
      <c r="I5934" s="6" t="e">
        <f t="shared" si="311"/>
        <v>#N/A</v>
      </c>
    </row>
    <row r="5935" spans="1:9">
      <c r="A5935" s="6">
        <v>0.5</v>
      </c>
      <c r="B5935" s="7">
        <v>1046000000</v>
      </c>
      <c r="D5935" s="6">
        <v>1</v>
      </c>
      <c r="G5935" s="6">
        <f t="shared" si="312"/>
        <v>5933</v>
      </c>
      <c r="H5935" s="6">
        <f t="shared" si="310"/>
        <v>523000000</v>
      </c>
      <c r="I5935" s="6" t="e">
        <f t="shared" si="311"/>
        <v>#N/A</v>
      </c>
    </row>
    <row r="5936" spans="1:9">
      <c r="A5936" s="6">
        <v>0.5</v>
      </c>
      <c r="B5936" s="7">
        <v>1062000000</v>
      </c>
      <c r="D5936" s="6">
        <v>1</v>
      </c>
      <c r="G5936" s="6">
        <f t="shared" si="312"/>
        <v>5934</v>
      </c>
      <c r="H5936" s="6">
        <f t="shared" si="310"/>
        <v>531000000</v>
      </c>
      <c r="I5936" s="6" t="e">
        <f t="shared" si="311"/>
        <v>#N/A</v>
      </c>
    </row>
    <row r="5937" spans="1:9">
      <c r="A5937" s="6">
        <v>0.5</v>
      </c>
      <c r="B5937" s="7">
        <v>1064000000</v>
      </c>
      <c r="D5937" s="6">
        <v>1</v>
      </c>
      <c r="G5937" s="6">
        <f t="shared" si="312"/>
        <v>5935</v>
      </c>
      <c r="H5937" s="6">
        <f t="shared" si="310"/>
        <v>532000000</v>
      </c>
      <c r="I5937" s="6" t="e">
        <f t="shared" si="311"/>
        <v>#N/A</v>
      </c>
    </row>
    <row r="5938" spans="1:9">
      <c r="A5938" s="6">
        <v>0.5</v>
      </c>
      <c r="B5938" s="7">
        <v>1068000000</v>
      </c>
      <c r="D5938" s="6">
        <v>1</v>
      </c>
      <c r="G5938" s="6">
        <f t="shared" si="312"/>
        <v>5936</v>
      </c>
      <c r="H5938" s="6">
        <f t="shared" si="310"/>
        <v>534000000</v>
      </c>
      <c r="I5938" s="6" t="e">
        <f t="shared" si="311"/>
        <v>#N/A</v>
      </c>
    </row>
    <row r="5939" spans="1:9">
      <c r="A5939" s="6">
        <v>0.5</v>
      </c>
      <c r="B5939" s="7">
        <v>1070000000</v>
      </c>
      <c r="D5939" s="6">
        <v>1</v>
      </c>
      <c r="G5939" s="6">
        <f t="shared" si="312"/>
        <v>5937</v>
      </c>
      <c r="H5939" s="6">
        <f t="shared" si="310"/>
        <v>535000000</v>
      </c>
      <c r="I5939" s="6" t="e">
        <f t="shared" si="311"/>
        <v>#N/A</v>
      </c>
    </row>
    <row r="5940" spans="1:9">
      <c r="A5940" s="6">
        <v>0.5</v>
      </c>
      <c r="B5940" s="7">
        <v>1070000000</v>
      </c>
      <c r="D5940" s="6">
        <v>1</v>
      </c>
      <c r="G5940" s="6">
        <f t="shared" si="312"/>
        <v>5938</v>
      </c>
      <c r="H5940" s="6">
        <f t="shared" si="310"/>
        <v>535000000</v>
      </c>
      <c r="I5940" s="6" t="e">
        <f t="shared" si="311"/>
        <v>#N/A</v>
      </c>
    </row>
    <row r="5941" spans="1:9">
      <c r="A5941" s="6">
        <v>0.5</v>
      </c>
      <c r="B5941" s="7">
        <v>1070000000</v>
      </c>
      <c r="D5941" s="6">
        <v>1</v>
      </c>
      <c r="G5941" s="6">
        <f t="shared" si="312"/>
        <v>5939</v>
      </c>
      <c r="H5941" s="6">
        <f t="shared" si="310"/>
        <v>535000000</v>
      </c>
      <c r="I5941" s="6" t="e">
        <f t="shared" si="311"/>
        <v>#N/A</v>
      </c>
    </row>
    <row r="5942" spans="1:9">
      <c r="A5942" s="6">
        <v>0.5</v>
      </c>
      <c r="B5942" s="7">
        <v>1074000000</v>
      </c>
      <c r="D5942" s="6">
        <v>1</v>
      </c>
      <c r="G5942" s="6">
        <f t="shared" si="312"/>
        <v>5940</v>
      </c>
      <c r="H5942" s="6">
        <f t="shared" si="310"/>
        <v>537000000</v>
      </c>
      <c r="I5942" s="6" t="e">
        <f t="shared" si="311"/>
        <v>#N/A</v>
      </c>
    </row>
    <row r="5943" spans="1:9">
      <c r="A5943" s="6">
        <v>0.5</v>
      </c>
      <c r="B5943" s="7">
        <v>1075000000</v>
      </c>
      <c r="D5943" s="6">
        <v>1</v>
      </c>
      <c r="G5943" s="6">
        <f t="shared" si="312"/>
        <v>5941</v>
      </c>
      <c r="H5943" s="6">
        <f t="shared" si="310"/>
        <v>537500000</v>
      </c>
      <c r="I5943" s="6" t="e">
        <f t="shared" si="311"/>
        <v>#N/A</v>
      </c>
    </row>
    <row r="5944" spans="1:9">
      <c r="A5944" s="6">
        <v>0.5</v>
      </c>
      <c r="B5944" s="7">
        <v>1100000000</v>
      </c>
      <c r="D5944" s="6">
        <v>1</v>
      </c>
      <c r="G5944" s="6">
        <f t="shared" si="312"/>
        <v>5942</v>
      </c>
      <c r="H5944" s="6">
        <f t="shared" si="310"/>
        <v>550000000</v>
      </c>
      <c r="I5944" s="6" t="e">
        <f t="shared" si="311"/>
        <v>#N/A</v>
      </c>
    </row>
    <row r="5945" spans="1:9">
      <c r="A5945" s="6">
        <v>0.5</v>
      </c>
      <c r="B5945" s="7">
        <v>1100000000</v>
      </c>
      <c r="D5945" s="6">
        <v>1</v>
      </c>
      <c r="G5945" s="6">
        <f t="shared" si="312"/>
        <v>5943</v>
      </c>
      <c r="H5945" s="6">
        <f t="shared" si="310"/>
        <v>550000000</v>
      </c>
      <c r="I5945" s="6" t="e">
        <f t="shared" si="311"/>
        <v>#N/A</v>
      </c>
    </row>
    <row r="5946" spans="1:9">
      <c r="A5946" s="6">
        <v>0.5</v>
      </c>
      <c r="B5946" s="7">
        <v>1100000000</v>
      </c>
      <c r="D5946" s="6">
        <v>1</v>
      </c>
      <c r="G5946" s="6">
        <f t="shared" si="312"/>
        <v>5944</v>
      </c>
      <c r="H5946" s="6">
        <f t="shared" si="310"/>
        <v>550000000</v>
      </c>
      <c r="I5946" s="6" t="e">
        <f t="shared" si="311"/>
        <v>#N/A</v>
      </c>
    </row>
    <row r="5947" spans="1:9">
      <c r="A5947" s="6">
        <v>0.5</v>
      </c>
      <c r="B5947" s="7">
        <v>1100000000</v>
      </c>
      <c r="D5947" s="6">
        <v>1</v>
      </c>
      <c r="G5947" s="6">
        <f t="shared" si="312"/>
        <v>5945</v>
      </c>
      <c r="H5947" s="6">
        <f t="shared" si="310"/>
        <v>550000000</v>
      </c>
      <c r="I5947" s="6" t="e">
        <f t="shared" si="311"/>
        <v>#N/A</v>
      </c>
    </row>
    <row r="5948" spans="1:9">
      <c r="A5948" s="6">
        <v>0.5</v>
      </c>
      <c r="B5948" s="7">
        <v>1108000000</v>
      </c>
      <c r="D5948" s="6">
        <v>1</v>
      </c>
      <c r="G5948" s="6">
        <f t="shared" si="312"/>
        <v>5946</v>
      </c>
      <c r="H5948" s="6">
        <f t="shared" si="310"/>
        <v>554000000</v>
      </c>
      <c r="I5948" s="6" t="e">
        <f t="shared" si="311"/>
        <v>#N/A</v>
      </c>
    </row>
    <row r="5949" spans="1:9">
      <c r="A5949" s="6">
        <v>0.5</v>
      </c>
      <c r="B5949" s="7">
        <v>1142000000</v>
      </c>
      <c r="D5949" s="6">
        <v>1</v>
      </c>
      <c r="G5949" s="6">
        <f t="shared" si="312"/>
        <v>5947</v>
      </c>
      <c r="H5949" s="6">
        <f t="shared" si="310"/>
        <v>571000000</v>
      </c>
      <c r="I5949" s="6" t="e">
        <f t="shared" si="311"/>
        <v>#N/A</v>
      </c>
    </row>
    <row r="5950" spans="1:9">
      <c r="A5950" s="6">
        <v>0.5</v>
      </c>
      <c r="B5950" s="7">
        <v>1146000000</v>
      </c>
      <c r="D5950" s="6">
        <v>1</v>
      </c>
      <c r="G5950" s="6">
        <f t="shared" si="312"/>
        <v>5948</v>
      </c>
      <c r="H5950" s="6">
        <f t="shared" si="310"/>
        <v>573000000</v>
      </c>
      <c r="I5950" s="6" t="e">
        <f t="shared" si="311"/>
        <v>#N/A</v>
      </c>
    </row>
    <row r="5951" spans="1:9">
      <c r="A5951" s="6">
        <v>0.5</v>
      </c>
      <c r="B5951" s="7">
        <v>1150000000</v>
      </c>
      <c r="D5951" s="6">
        <v>1</v>
      </c>
      <c r="G5951" s="6">
        <f t="shared" si="312"/>
        <v>5949</v>
      </c>
      <c r="H5951" s="6">
        <f t="shared" si="310"/>
        <v>575000000</v>
      </c>
      <c r="I5951" s="6" t="e">
        <f t="shared" si="311"/>
        <v>#N/A</v>
      </c>
    </row>
    <row r="5952" spans="1:9">
      <c r="A5952" s="6">
        <v>0.5</v>
      </c>
      <c r="B5952" s="7">
        <v>1150000000</v>
      </c>
      <c r="D5952" s="6">
        <v>1</v>
      </c>
      <c r="G5952" s="6">
        <f t="shared" si="312"/>
        <v>5950</v>
      </c>
      <c r="H5952" s="6">
        <f t="shared" si="310"/>
        <v>575000000</v>
      </c>
      <c r="I5952" s="6" t="e">
        <f t="shared" si="311"/>
        <v>#N/A</v>
      </c>
    </row>
    <row r="5953" spans="1:9">
      <c r="A5953" s="6">
        <v>0.5</v>
      </c>
      <c r="B5953" s="7">
        <v>1150000000</v>
      </c>
      <c r="D5953" s="6">
        <v>1</v>
      </c>
      <c r="G5953" s="6">
        <f t="shared" si="312"/>
        <v>5951</v>
      </c>
      <c r="H5953" s="6">
        <f t="shared" si="310"/>
        <v>575000000</v>
      </c>
      <c r="I5953" s="6" t="e">
        <f t="shared" si="311"/>
        <v>#N/A</v>
      </c>
    </row>
    <row r="5954" spans="1:9">
      <c r="A5954" s="6">
        <v>0.5</v>
      </c>
      <c r="B5954" s="7">
        <v>1150000000</v>
      </c>
      <c r="D5954" s="6">
        <v>1</v>
      </c>
      <c r="G5954" s="6">
        <f t="shared" si="312"/>
        <v>5952</v>
      </c>
      <c r="H5954" s="6">
        <f t="shared" ref="H5954:H6017" si="313">IF(D5954=1,B5954*A5954,#N/A)</f>
        <v>575000000</v>
      </c>
      <c r="I5954" s="6" t="e">
        <f t="shared" si="311"/>
        <v>#N/A</v>
      </c>
    </row>
    <row r="5955" spans="1:9">
      <c r="A5955" s="6">
        <v>0.5</v>
      </c>
      <c r="B5955" s="7">
        <v>1156000000</v>
      </c>
      <c r="D5955" s="6">
        <v>1</v>
      </c>
      <c r="G5955" s="6">
        <f t="shared" si="312"/>
        <v>5953</v>
      </c>
      <c r="H5955" s="6">
        <f t="shared" si="313"/>
        <v>578000000</v>
      </c>
      <c r="I5955" s="6" t="e">
        <f t="shared" ref="I5955:I6018" si="314">IF(D5955=1,#N/A,B5955*A5955)</f>
        <v>#N/A</v>
      </c>
    </row>
    <row r="5956" spans="1:9">
      <c r="A5956" s="6">
        <v>0.5</v>
      </c>
      <c r="B5956" s="7">
        <v>1160000000</v>
      </c>
      <c r="D5956" s="6">
        <v>1</v>
      </c>
      <c r="G5956" s="6">
        <f t="shared" ref="G5956:G6019" si="315">G5955+1</f>
        <v>5954</v>
      </c>
      <c r="H5956" s="6">
        <f t="shared" si="313"/>
        <v>580000000</v>
      </c>
      <c r="I5956" s="6" t="e">
        <f t="shared" si="314"/>
        <v>#N/A</v>
      </c>
    </row>
    <row r="5957" spans="1:9">
      <c r="A5957" s="6">
        <v>0.5</v>
      </c>
      <c r="B5957" s="7">
        <v>1170000000</v>
      </c>
      <c r="D5957" s="6">
        <v>1</v>
      </c>
      <c r="G5957" s="6">
        <f t="shared" si="315"/>
        <v>5955</v>
      </c>
      <c r="H5957" s="6">
        <f t="shared" si="313"/>
        <v>585000000</v>
      </c>
      <c r="I5957" s="6" t="e">
        <f t="shared" si="314"/>
        <v>#N/A</v>
      </c>
    </row>
    <row r="5958" spans="1:9">
      <c r="A5958" s="6">
        <v>0.5</v>
      </c>
      <c r="B5958" s="7">
        <v>1170000000</v>
      </c>
      <c r="D5958" s="6">
        <v>1</v>
      </c>
      <c r="G5958" s="6">
        <f t="shared" si="315"/>
        <v>5956</v>
      </c>
      <c r="H5958" s="6">
        <f t="shared" si="313"/>
        <v>585000000</v>
      </c>
      <c r="I5958" s="6" t="e">
        <f t="shared" si="314"/>
        <v>#N/A</v>
      </c>
    </row>
    <row r="5959" spans="1:9">
      <c r="A5959" s="6">
        <v>0.5</v>
      </c>
      <c r="B5959" s="7">
        <v>1175000000</v>
      </c>
      <c r="D5959" s="6">
        <v>1</v>
      </c>
      <c r="G5959" s="6">
        <f t="shared" si="315"/>
        <v>5957</v>
      </c>
      <c r="H5959" s="6">
        <f t="shared" si="313"/>
        <v>587500000</v>
      </c>
      <c r="I5959" s="6" t="e">
        <f t="shared" si="314"/>
        <v>#N/A</v>
      </c>
    </row>
    <row r="5960" spans="1:9">
      <c r="A5960" s="6">
        <v>0.5</v>
      </c>
      <c r="B5960" s="7">
        <v>1175000000</v>
      </c>
      <c r="D5960" s="6">
        <v>1</v>
      </c>
      <c r="G5960" s="6">
        <f t="shared" si="315"/>
        <v>5958</v>
      </c>
      <c r="H5960" s="6">
        <f t="shared" si="313"/>
        <v>587500000</v>
      </c>
      <c r="I5960" s="6" t="e">
        <f t="shared" si="314"/>
        <v>#N/A</v>
      </c>
    </row>
    <row r="5961" spans="1:9">
      <c r="A5961" s="6">
        <v>0.5</v>
      </c>
      <c r="B5961" s="7">
        <v>1175000000</v>
      </c>
      <c r="D5961" s="6">
        <v>1</v>
      </c>
      <c r="G5961" s="6">
        <f t="shared" si="315"/>
        <v>5959</v>
      </c>
      <c r="H5961" s="6">
        <f t="shared" si="313"/>
        <v>587500000</v>
      </c>
      <c r="I5961" s="6" t="e">
        <f t="shared" si="314"/>
        <v>#N/A</v>
      </c>
    </row>
    <row r="5962" spans="1:9">
      <c r="A5962" s="6">
        <v>0.5</v>
      </c>
      <c r="B5962" s="7">
        <v>1176000000</v>
      </c>
      <c r="D5962" s="6">
        <v>1</v>
      </c>
      <c r="G5962" s="6">
        <f t="shared" si="315"/>
        <v>5960</v>
      </c>
      <c r="H5962" s="6">
        <f t="shared" si="313"/>
        <v>588000000</v>
      </c>
      <c r="I5962" s="6" t="e">
        <f t="shared" si="314"/>
        <v>#N/A</v>
      </c>
    </row>
    <row r="5963" spans="1:9">
      <c r="A5963" s="6">
        <v>0.5</v>
      </c>
      <c r="B5963" s="7">
        <v>1180000000</v>
      </c>
      <c r="D5963" s="6">
        <v>1</v>
      </c>
      <c r="G5963" s="6">
        <f t="shared" si="315"/>
        <v>5961</v>
      </c>
      <c r="H5963" s="6">
        <f t="shared" si="313"/>
        <v>590000000</v>
      </c>
      <c r="I5963" s="6" t="e">
        <f t="shared" si="314"/>
        <v>#N/A</v>
      </c>
    </row>
    <row r="5964" spans="1:9">
      <c r="A5964" s="6">
        <v>0.5</v>
      </c>
      <c r="B5964" s="7">
        <v>1180000000</v>
      </c>
      <c r="D5964" s="6">
        <v>1</v>
      </c>
      <c r="G5964" s="6">
        <f t="shared" si="315"/>
        <v>5962</v>
      </c>
      <c r="H5964" s="6">
        <f t="shared" si="313"/>
        <v>590000000</v>
      </c>
      <c r="I5964" s="6" t="e">
        <f t="shared" si="314"/>
        <v>#N/A</v>
      </c>
    </row>
    <row r="5965" spans="1:9">
      <c r="A5965" s="6">
        <v>0.5</v>
      </c>
      <c r="B5965" s="7">
        <v>1183000000</v>
      </c>
      <c r="D5965" s="6">
        <v>1</v>
      </c>
      <c r="G5965" s="6">
        <f t="shared" si="315"/>
        <v>5963</v>
      </c>
      <c r="H5965" s="6">
        <f t="shared" si="313"/>
        <v>591500000</v>
      </c>
      <c r="I5965" s="6" t="e">
        <f t="shared" si="314"/>
        <v>#N/A</v>
      </c>
    </row>
    <row r="5966" spans="1:9">
      <c r="A5966" s="6">
        <v>0.5</v>
      </c>
      <c r="B5966" s="7">
        <v>1190000000</v>
      </c>
      <c r="D5966" s="6">
        <v>1</v>
      </c>
      <c r="G5966" s="6">
        <f t="shared" si="315"/>
        <v>5964</v>
      </c>
      <c r="H5966" s="6">
        <f t="shared" si="313"/>
        <v>595000000</v>
      </c>
      <c r="I5966" s="6" t="e">
        <f t="shared" si="314"/>
        <v>#N/A</v>
      </c>
    </row>
    <row r="5967" spans="1:9">
      <c r="A5967" s="6">
        <v>0.5</v>
      </c>
      <c r="B5967" s="7">
        <v>1191000000</v>
      </c>
      <c r="D5967" s="6">
        <v>1</v>
      </c>
      <c r="G5967" s="6">
        <f t="shared" si="315"/>
        <v>5965</v>
      </c>
      <c r="H5967" s="6">
        <f t="shared" si="313"/>
        <v>595500000</v>
      </c>
      <c r="I5967" s="6" t="e">
        <f t="shared" si="314"/>
        <v>#N/A</v>
      </c>
    </row>
    <row r="5968" spans="1:9">
      <c r="A5968" s="6">
        <v>0.5</v>
      </c>
      <c r="B5968" s="7">
        <v>1200000000</v>
      </c>
      <c r="D5968" s="6">
        <v>1</v>
      </c>
      <c r="G5968" s="6">
        <f t="shared" si="315"/>
        <v>5966</v>
      </c>
      <c r="H5968" s="6">
        <f t="shared" si="313"/>
        <v>600000000</v>
      </c>
      <c r="I5968" s="6" t="e">
        <f t="shared" si="314"/>
        <v>#N/A</v>
      </c>
    </row>
    <row r="5969" spans="1:9">
      <c r="A5969" s="6">
        <v>0.5</v>
      </c>
      <c r="B5969" s="7">
        <v>1200000000</v>
      </c>
      <c r="D5969" s="6">
        <v>1</v>
      </c>
      <c r="G5969" s="6">
        <f t="shared" si="315"/>
        <v>5967</v>
      </c>
      <c r="H5969" s="6">
        <f t="shared" si="313"/>
        <v>600000000</v>
      </c>
      <c r="I5969" s="6" t="e">
        <f t="shared" si="314"/>
        <v>#N/A</v>
      </c>
    </row>
    <row r="5970" spans="1:9">
      <c r="A5970" s="6">
        <v>0.5</v>
      </c>
      <c r="B5970" s="7">
        <v>1200000000</v>
      </c>
      <c r="D5970" s="6">
        <v>1</v>
      </c>
      <c r="G5970" s="6">
        <f t="shared" si="315"/>
        <v>5968</v>
      </c>
      <c r="H5970" s="6">
        <f t="shared" si="313"/>
        <v>600000000</v>
      </c>
      <c r="I5970" s="6" t="e">
        <f t="shared" si="314"/>
        <v>#N/A</v>
      </c>
    </row>
    <row r="5971" spans="1:9">
      <c r="A5971" s="6">
        <v>0.5</v>
      </c>
      <c r="B5971" s="7">
        <v>1200000000</v>
      </c>
      <c r="D5971" s="6">
        <v>1</v>
      </c>
      <c r="G5971" s="6">
        <f t="shared" si="315"/>
        <v>5969</v>
      </c>
      <c r="H5971" s="6">
        <f t="shared" si="313"/>
        <v>600000000</v>
      </c>
      <c r="I5971" s="6" t="e">
        <f t="shared" si="314"/>
        <v>#N/A</v>
      </c>
    </row>
    <row r="5972" spans="1:9">
      <c r="A5972" s="6">
        <v>0.5</v>
      </c>
      <c r="B5972" s="7">
        <v>1200000000</v>
      </c>
      <c r="D5972" s="6">
        <v>1</v>
      </c>
      <c r="G5972" s="6">
        <f t="shared" si="315"/>
        <v>5970</v>
      </c>
      <c r="H5972" s="6">
        <f t="shared" si="313"/>
        <v>600000000</v>
      </c>
      <c r="I5972" s="6" t="e">
        <f t="shared" si="314"/>
        <v>#N/A</v>
      </c>
    </row>
    <row r="5973" spans="1:9">
      <c r="A5973" s="6">
        <v>0.5</v>
      </c>
      <c r="B5973" s="7">
        <v>1202000000</v>
      </c>
      <c r="D5973" s="6">
        <v>1</v>
      </c>
      <c r="G5973" s="6">
        <f t="shared" si="315"/>
        <v>5971</v>
      </c>
      <c r="H5973" s="6">
        <f t="shared" si="313"/>
        <v>601000000</v>
      </c>
      <c r="I5973" s="6" t="e">
        <f t="shared" si="314"/>
        <v>#N/A</v>
      </c>
    </row>
    <row r="5974" spans="1:9">
      <c r="A5974" s="6">
        <v>0.5</v>
      </c>
      <c r="B5974" s="7">
        <v>1202000000</v>
      </c>
      <c r="D5974" s="6">
        <v>1</v>
      </c>
      <c r="G5974" s="6">
        <f t="shared" si="315"/>
        <v>5972</v>
      </c>
      <c r="H5974" s="6">
        <f t="shared" si="313"/>
        <v>601000000</v>
      </c>
      <c r="I5974" s="6" t="e">
        <f t="shared" si="314"/>
        <v>#N/A</v>
      </c>
    </row>
    <row r="5975" spans="1:9">
      <c r="A5975" s="6">
        <v>0.5</v>
      </c>
      <c r="B5975" s="7">
        <v>1207000000</v>
      </c>
      <c r="D5975" s="6">
        <v>1</v>
      </c>
      <c r="G5975" s="6">
        <f t="shared" si="315"/>
        <v>5973</v>
      </c>
      <c r="H5975" s="6">
        <f t="shared" si="313"/>
        <v>603500000</v>
      </c>
      <c r="I5975" s="6" t="e">
        <f t="shared" si="314"/>
        <v>#N/A</v>
      </c>
    </row>
    <row r="5976" spans="1:9">
      <c r="A5976" s="6">
        <v>0.5</v>
      </c>
      <c r="B5976" s="7">
        <v>1207000000</v>
      </c>
      <c r="D5976" s="6">
        <v>1</v>
      </c>
      <c r="G5976" s="6">
        <f t="shared" si="315"/>
        <v>5974</v>
      </c>
      <c r="H5976" s="6">
        <f t="shared" si="313"/>
        <v>603500000</v>
      </c>
      <c r="I5976" s="6" t="e">
        <f t="shared" si="314"/>
        <v>#N/A</v>
      </c>
    </row>
    <row r="5977" spans="1:9">
      <c r="A5977" s="6">
        <v>0.5</v>
      </c>
      <c r="B5977" s="7">
        <v>1225000000</v>
      </c>
      <c r="D5977" s="6">
        <v>1</v>
      </c>
      <c r="G5977" s="6">
        <f t="shared" si="315"/>
        <v>5975</v>
      </c>
      <c r="H5977" s="6">
        <f t="shared" si="313"/>
        <v>612500000</v>
      </c>
      <c r="I5977" s="6" t="e">
        <f t="shared" si="314"/>
        <v>#N/A</v>
      </c>
    </row>
    <row r="5978" spans="1:9">
      <c r="A5978" s="6">
        <v>0.5</v>
      </c>
      <c r="B5978" s="7">
        <v>1250000000</v>
      </c>
      <c r="D5978" s="6">
        <v>1</v>
      </c>
      <c r="G5978" s="6">
        <f t="shared" si="315"/>
        <v>5976</v>
      </c>
      <c r="H5978" s="6">
        <f t="shared" si="313"/>
        <v>625000000</v>
      </c>
      <c r="I5978" s="6" t="e">
        <f t="shared" si="314"/>
        <v>#N/A</v>
      </c>
    </row>
    <row r="5979" spans="1:9">
      <c r="A5979" s="6">
        <v>0.5</v>
      </c>
      <c r="B5979" s="7">
        <v>1250000000</v>
      </c>
      <c r="D5979" s="6">
        <v>1</v>
      </c>
      <c r="G5979" s="6">
        <f t="shared" si="315"/>
        <v>5977</v>
      </c>
      <c r="H5979" s="6">
        <f t="shared" si="313"/>
        <v>625000000</v>
      </c>
      <c r="I5979" s="6" t="e">
        <f t="shared" si="314"/>
        <v>#N/A</v>
      </c>
    </row>
    <row r="5980" spans="1:9">
      <c r="A5980" s="6">
        <v>0.5</v>
      </c>
      <c r="B5980" s="7">
        <v>1250000000</v>
      </c>
      <c r="D5980" s="6">
        <v>1</v>
      </c>
      <c r="G5980" s="6">
        <f t="shared" si="315"/>
        <v>5978</v>
      </c>
      <c r="H5980" s="6">
        <f t="shared" si="313"/>
        <v>625000000</v>
      </c>
      <c r="I5980" s="6" t="e">
        <f t="shared" si="314"/>
        <v>#N/A</v>
      </c>
    </row>
    <row r="5981" spans="1:9">
      <c r="A5981" s="6">
        <v>0.5</v>
      </c>
      <c r="B5981" s="7">
        <v>1250000000</v>
      </c>
      <c r="D5981" s="6">
        <v>1</v>
      </c>
      <c r="G5981" s="6">
        <f t="shared" si="315"/>
        <v>5979</v>
      </c>
      <c r="H5981" s="6">
        <f t="shared" si="313"/>
        <v>625000000</v>
      </c>
      <c r="I5981" s="6" t="e">
        <f t="shared" si="314"/>
        <v>#N/A</v>
      </c>
    </row>
    <row r="5982" spans="1:9">
      <c r="A5982" s="6">
        <v>0.5</v>
      </c>
      <c r="B5982" s="7">
        <v>1263000000</v>
      </c>
      <c r="D5982" s="6">
        <v>1</v>
      </c>
      <c r="G5982" s="6">
        <f t="shared" si="315"/>
        <v>5980</v>
      </c>
      <c r="H5982" s="6">
        <f t="shared" si="313"/>
        <v>631500000</v>
      </c>
      <c r="I5982" s="6" t="e">
        <f t="shared" si="314"/>
        <v>#N/A</v>
      </c>
    </row>
    <row r="5983" spans="1:9">
      <c r="A5983" s="6">
        <v>0.5</v>
      </c>
      <c r="B5983" s="7">
        <v>1280000000</v>
      </c>
      <c r="D5983" s="6">
        <v>1</v>
      </c>
      <c r="G5983" s="6">
        <f t="shared" si="315"/>
        <v>5981</v>
      </c>
      <c r="H5983" s="6">
        <f t="shared" si="313"/>
        <v>640000000</v>
      </c>
      <c r="I5983" s="6" t="e">
        <f t="shared" si="314"/>
        <v>#N/A</v>
      </c>
    </row>
    <row r="5984" spans="1:9">
      <c r="A5984" s="6">
        <v>0.5</v>
      </c>
      <c r="B5984" s="7">
        <v>1280000000</v>
      </c>
      <c r="D5984" s="6">
        <v>1</v>
      </c>
      <c r="G5984" s="6">
        <f t="shared" si="315"/>
        <v>5982</v>
      </c>
      <c r="H5984" s="6">
        <f t="shared" si="313"/>
        <v>640000000</v>
      </c>
      <c r="I5984" s="6" t="e">
        <f t="shared" si="314"/>
        <v>#N/A</v>
      </c>
    </row>
    <row r="5985" spans="1:9">
      <c r="A5985" s="6">
        <v>0.5</v>
      </c>
      <c r="B5985" s="7">
        <v>1280000000</v>
      </c>
      <c r="D5985" s="6">
        <v>1</v>
      </c>
      <c r="G5985" s="6">
        <f t="shared" si="315"/>
        <v>5983</v>
      </c>
      <c r="H5985" s="6">
        <f t="shared" si="313"/>
        <v>640000000</v>
      </c>
      <c r="I5985" s="6" t="e">
        <f t="shared" si="314"/>
        <v>#N/A</v>
      </c>
    </row>
    <row r="5986" spans="1:9">
      <c r="A5986" s="6">
        <v>0.5</v>
      </c>
      <c r="B5986" s="7">
        <v>1285000000</v>
      </c>
      <c r="D5986" s="6">
        <v>1</v>
      </c>
      <c r="G5986" s="6">
        <f t="shared" si="315"/>
        <v>5984</v>
      </c>
      <c r="H5986" s="6">
        <f t="shared" si="313"/>
        <v>642500000</v>
      </c>
      <c r="I5986" s="6" t="e">
        <f t="shared" si="314"/>
        <v>#N/A</v>
      </c>
    </row>
    <row r="5987" spans="1:9">
      <c r="A5987" s="6">
        <v>0.5</v>
      </c>
      <c r="B5987" s="7">
        <v>1296000000</v>
      </c>
      <c r="D5987" s="6">
        <v>1</v>
      </c>
      <c r="G5987" s="6">
        <f t="shared" si="315"/>
        <v>5985</v>
      </c>
      <c r="H5987" s="6">
        <f t="shared" si="313"/>
        <v>648000000</v>
      </c>
      <c r="I5987" s="6" t="e">
        <f t="shared" si="314"/>
        <v>#N/A</v>
      </c>
    </row>
    <row r="5988" spans="1:9">
      <c r="A5988" s="6">
        <v>0.5</v>
      </c>
      <c r="B5988" s="7">
        <v>1300000000</v>
      </c>
      <c r="D5988" s="6">
        <v>1</v>
      </c>
      <c r="G5988" s="6">
        <f t="shared" si="315"/>
        <v>5986</v>
      </c>
      <c r="H5988" s="6">
        <f t="shared" si="313"/>
        <v>650000000</v>
      </c>
      <c r="I5988" s="6" t="e">
        <f t="shared" si="314"/>
        <v>#N/A</v>
      </c>
    </row>
    <row r="5989" spans="1:9">
      <c r="A5989" s="6">
        <v>0.5</v>
      </c>
      <c r="B5989" s="7">
        <v>1300000000</v>
      </c>
      <c r="D5989" s="6">
        <v>1</v>
      </c>
      <c r="G5989" s="6">
        <f t="shared" si="315"/>
        <v>5987</v>
      </c>
      <c r="H5989" s="6">
        <f t="shared" si="313"/>
        <v>650000000</v>
      </c>
      <c r="I5989" s="6" t="e">
        <f t="shared" si="314"/>
        <v>#N/A</v>
      </c>
    </row>
    <row r="5990" spans="1:9">
      <c r="A5990" s="6">
        <v>0.5</v>
      </c>
      <c r="B5990" s="7">
        <v>1300000000</v>
      </c>
      <c r="D5990" s="6">
        <v>1</v>
      </c>
      <c r="G5990" s="6">
        <f t="shared" si="315"/>
        <v>5988</v>
      </c>
      <c r="H5990" s="6">
        <f t="shared" si="313"/>
        <v>650000000</v>
      </c>
      <c r="I5990" s="6" t="e">
        <f t="shared" si="314"/>
        <v>#N/A</v>
      </c>
    </row>
    <row r="5991" spans="1:9">
      <c r="A5991" s="6">
        <v>0.5</v>
      </c>
      <c r="B5991" s="7">
        <v>1320000000</v>
      </c>
      <c r="D5991" s="6">
        <v>1</v>
      </c>
      <c r="G5991" s="6">
        <f t="shared" si="315"/>
        <v>5989</v>
      </c>
      <c r="H5991" s="6">
        <f t="shared" si="313"/>
        <v>660000000</v>
      </c>
      <c r="I5991" s="6" t="e">
        <f t="shared" si="314"/>
        <v>#N/A</v>
      </c>
    </row>
    <row r="5992" spans="1:9">
      <c r="A5992" s="6">
        <v>0.5</v>
      </c>
      <c r="B5992" s="7">
        <v>1330000000</v>
      </c>
      <c r="D5992" s="6">
        <v>1</v>
      </c>
      <c r="G5992" s="6">
        <f t="shared" si="315"/>
        <v>5990</v>
      </c>
      <c r="H5992" s="6">
        <f t="shared" si="313"/>
        <v>665000000</v>
      </c>
      <c r="I5992" s="6" t="e">
        <f t="shared" si="314"/>
        <v>#N/A</v>
      </c>
    </row>
    <row r="5993" spans="1:9">
      <c r="A5993" s="6">
        <v>0.5</v>
      </c>
      <c r="B5993" s="7">
        <v>1338000000</v>
      </c>
      <c r="D5993" s="6">
        <v>1</v>
      </c>
      <c r="G5993" s="6">
        <f t="shared" si="315"/>
        <v>5991</v>
      </c>
      <c r="H5993" s="6">
        <f t="shared" si="313"/>
        <v>669000000</v>
      </c>
      <c r="I5993" s="6" t="e">
        <f t="shared" si="314"/>
        <v>#N/A</v>
      </c>
    </row>
    <row r="5994" spans="1:9">
      <c r="A5994" s="6">
        <v>0.5</v>
      </c>
      <c r="B5994" s="7">
        <v>1345000000</v>
      </c>
      <c r="D5994" s="6">
        <v>1</v>
      </c>
      <c r="G5994" s="6">
        <f t="shared" si="315"/>
        <v>5992</v>
      </c>
      <c r="H5994" s="6">
        <f t="shared" si="313"/>
        <v>672500000</v>
      </c>
      <c r="I5994" s="6" t="e">
        <f t="shared" si="314"/>
        <v>#N/A</v>
      </c>
    </row>
    <row r="5995" spans="1:9">
      <c r="A5995" s="6">
        <v>0.5</v>
      </c>
      <c r="B5995" s="7">
        <v>1350000000</v>
      </c>
      <c r="D5995" s="6">
        <v>1</v>
      </c>
      <c r="G5995" s="6">
        <f t="shared" si="315"/>
        <v>5993</v>
      </c>
      <c r="H5995" s="6">
        <f t="shared" si="313"/>
        <v>675000000</v>
      </c>
      <c r="I5995" s="6" t="e">
        <f t="shared" si="314"/>
        <v>#N/A</v>
      </c>
    </row>
    <row r="5996" spans="1:9">
      <c r="A5996" s="6">
        <v>0.5</v>
      </c>
      <c r="B5996" s="7">
        <v>1350000000</v>
      </c>
      <c r="D5996" s="6">
        <v>1</v>
      </c>
      <c r="G5996" s="6">
        <f t="shared" si="315"/>
        <v>5994</v>
      </c>
      <c r="H5996" s="6">
        <f t="shared" si="313"/>
        <v>675000000</v>
      </c>
      <c r="I5996" s="6" t="e">
        <f t="shared" si="314"/>
        <v>#N/A</v>
      </c>
    </row>
    <row r="5997" spans="1:9">
      <c r="A5997" s="6">
        <v>0.5</v>
      </c>
      <c r="B5997" s="7">
        <v>1350000000</v>
      </c>
      <c r="D5997" s="6">
        <v>1</v>
      </c>
      <c r="G5997" s="6">
        <f t="shared" si="315"/>
        <v>5995</v>
      </c>
      <c r="H5997" s="6">
        <f t="shared" si="313"/>
        <v>675000000</v>
      </c>
      <c r="I5997" s="6" t="e">
        <f t="shared" si="314"/>
        <v>#N/A</v>
      </c>
    </row>
    <row r="5998" spans="1:9">
      <c r="A5998" s="6">
        <v>0.5</v>
      </c>
      <c r="B5998" s="7">
        <v>1352000000</v>
      </c>
      <c r="D5998" s="6">
        <v>1</v>
      </c>
      <c r="G5998" s="6">
        <f t="shared" si="315"/>
        <v>5996</v>
      </c>
      <c r="H5998" s="6">
        <f t="shared" si="313"/>
        <v>676000000</v>
      </c>
      <c r="I5998" s="6" t="e">
        <f t="shared" si="314"/>
        <v>#N/A</v>
      </c>
    </row>
    <row r="5999" spans="1:9">
      <c r="A5999" s="6">
        <v>0.5</v>
      </c>
      <c r="B5999" s="7">
        <v>1360000000</v>
      </c>
      <c r="D5999" s="6">
        <v>1</v>
      </c>
      <c r="G5999" s="6">
        <f t="shared" si="315"/>
        <v>5997</v>
      </c>
      <c r="H5999" s="6">
        <f t="shared" si="313"/>
        <v>680000000</v>
      </c>
      <c r="I5999" s="6" t="e">
        <f t="shared" si="314"/>
        <v>#N/A</v>
      </c>
    </row>
    <row r="6000" spans="1:9">
      <c r="A6000" s="6">
        <v>0.5</v>
      </c>
      <c r="B6000" s="7">
        <v>1380000000</v>
      </c>
      <c r="D6000" s="6">
        <v>1</v>
      </c>
      <c r="G6000" s="6">
        <f t="shared" si="315"/>
        <v>5998</v>
      </c>
      <c r="H6000" s="6">
        <f t="shared" si="313"/>
        <v>690000000</v>
      </c>
      <c r="I6000" s="6" t="e">
        <f t="shared" si="314"/>
        <v>#N/A</v>
      </c>
    </row>
    <row r="6001" spans="1:9">
      <c r="A6001" s="6">
        <v>0.5</v>
      </c>
      <c r="B6001" s="7">
        <v>1380000000</v>
      </c>
      <c r="D6001" s="6">
        <v>1</v>
      </c>
      <c r="G6001" s="6">
        <f t="shared" si="315"/>
        <v>5999</v>
      </c>
      <c r="H6001" s="6">
        <f t="shared" si="313"/>
        <v>690000000</v>
      </c>
      <c r="I6001" s="6" t="e">
        <f t="shared" si="314"/>
        <v>#N/A</v>
      </c>
    </row>
    <row r="6002" spans="1:9">
      <c r="A6002" s="6">
        <v>0.5</v>
      </c>
      <c r="B6002" s="7">
        <v>1385000000</v>
      </c>
      <c r="D6002" s="6">
        <v>1</v>
      </c>
      <c r="G6002" s="6">
        <f t="shared" si="315"/>
        <v>6000</v>
      </c>
      <c r="H6002" s="6">
        <f t="shared" si="313"/>
        <v>692500000</v>
      </c>
      <c r="I6002" s="6" t="e">
        <f t="shared" si="314"/>
        <v>#N/A</v>
      </c>
    </row>
    <row r="6003" spans="1:9">
      <c r="A6003" s="6">
        <v>0.5</v>
      </c>
      <c r="B6003" s="7">
        <v>1400000000</v>
      </c>
      <c r="D6003" s="6">
        <v>1</v>
      </c>
      <c r="G6003" s="6">
        <f t="shared" si="315"/>
        <v>6001</v>
      </c>
      <c r="H6003" s="6">
        <f t="shared" si="313"/>
        <v>700000000</v>
      </c>
      <c r="I6003" s="6" t="e">
        <f t="shared" si="314"/>
        <v>#N/A</v>
      </c>
    </row>
    <row r="6004" spans="1:9">
      <c r="A6004" s="6">
        <v>0.5</v>
      </c>
      <c r="B6004" s="7">
        <v>1410000000</v>
      </c>
      <c r="D6004" s="6">
        <v>1</v>
      </c>
      <c r="G6004" s="6">
        <f t="shared" si="315"/>
        <v>6002</v>
      </c>
      <c r="H6004" s="6">
        <f t="shared" si="313"/>
        <v>705000000</v>
      </c>
      <c r="I6004" s="6" t="e">
        <f t="shared" si="314"/>
        <v>#N/A</v>
      </c>
    </row>
    <row r="6005" spans="1:9">
      <c r="A6005" s="6">
        <v>0.5</v>
      </c>
      <c r="B6005" s="7">
        <v>1410000000</v>
      </c>
      <c r="D6005" s="6">
        <v>1</v>
      </c>
      <c r="G6005" s="6">
        <f t="shared" si="315"/>
        <v>6003</v>
      </c>
      <c r="H6005" s="6">
        <f t="shared" si="313"/>
        <v>705000000</v>
      </c>
      <c r="I6005" s="6" t="e">
        <f t="shared" si="314"/>
        <v>#N/A</v>
      </c>
    </row>
    <row r="6006" spans="1:9">
      <c r="A6006" s="6">
        <v>0.5</v>
      </c>
      <c r="B6006" s="7">
        <v>1416000000</v>
      </c>
      <c r="D6006" s="6">
        <v>1</v>
      </c>
      <c r="G6006" s="6">
        <f t="shared" si="315"/>
        <v>6004</v>
      </c>
      <c r="H6006" s="6">
        <f t="shared" si="313"/>
        <v>708000000</v>
      </c>
      <c r="I6006" s="6" t="e">
        <f t="shared" si="314"/>
        <v>#N/A</v>
      </c>
    </row>
    <row r="6007" spans="1:9">
      <c r="A6007" s="6">
        <v>0.5</v>
      </c>
      <c r="B6007" s="7">
        <v>1416000000</v>
      </c>
      <c r="D6007" s="6">
        <v>1</v>
      </c>
      <c r="G6007" s="6">
        <f t="shared" si="315"/>
        <v>6005</v>
      </c>
      <c r="H6007" s="6">
        <f t="shared" si="313"/>
        <v>708000000</v>
      </c>
      <c r="I6007" s="6" t="e">
        <f t="shared" si="314"/>
        <v>#N/A</v>
      </c>
    </row>
    <row r="6008" spans="1:9">
      <c r="A6008" s="6">
        <v>0.5</v>
      </c>
      <c r="B6008" s="7">
        <v>1420000000</v>
      </c>
      <c r="D6008" s="6">
        <v>1</v>
      </c>
      <c r="G6008" s="6">
        <f t="shared" si="315"/>
        <v>6006</v>
      </c>
      <c r="H6008" s="6">
        <f t="shared" si="313"/>
        <v>710000000</v>
      </c>
      <c r="I6008" s="6" t="e">
        <f t="shared" si="314"/>
        <v>#N/A</v>
      </c>
    </row>
    <row r="6009" spans="1:9">
      <c r="A6009" s="6">
        <v>0.5</v>
      </c>
      <c r="B6009" s="7">
        <v>1420000000</v>
      </c>
      <c r="D6009" s="6">
        <v>1</v>
      </c>
      <c r="G6009" s="6">
        <f t="shared" si="315"/>
        <v>6007</v>
      </c>
      <c r="H6009" s="6">
        <f t="shared" si="313"/>
        <v>710000000</v>
      </c>
      <c r="I6009" s="6" t="e">
        <f t="shared" si="314"/>
        <v>#N/A</v>
      </c>
    </row>
    <row r="6010" spans="1:9">
      <c r="A6010" s="6">
        <v>0.5</v>
      </c>
      <c r="B6010" s="7">
        <v>1430000000</v>
      </c>
      <c r="D6010" s="6">
        <v>1</v>
      </c>
      <c r="G6010" s="6">
        <f t="shared" si="315"/>
        <v>6008</v>
      </c>
      <c r="H6010" s="6">
        <f t="shared" si="313"/>
        <v>715000000</v>
      </c>
      <c r="I6010" s="6" t="e">
        <f t="shared" si="314"/>
        <v>#N/A</v>
      </c>
    </row>
    <row r="6011" spans="1:9">
      <c r="A6011" s="6">
        <v>0.5</v>
      </c>
      <c r="B6011" s="7">
        <v>1435000000</v>
      </c>
      <c r="D6011" s="6">
        <v>1</v>
      </c>
      <c r="G6011" s="6">
        <f t="shared" si="315"/>
        <v>6009</v>
      </c>
      <c r="H6011" s="6">
        <f t="shared" si="313"/>
        <v>717500000</v>
      </c>
      <c r="I6011" s="6" t="e">
        <f t="shared" si="314"/>
        <v>#N/A</v>
      </c>
    </row>
    <row r="6012" spans="1:9">
      <c r="A6012" s="6">
        <v>0.5</v>
      </c>
      <c r="B6012" s="7">
        <v>1450000000</v>
      </c>
      <c r="D6012" s="6">
        <v>1</v>
      </c>
      <c r="G6012" s="6">
        <f t="shared" si="315"/>
        <v>6010</v>
      </c>
      <c r="H6012" s="6">
        <f t="shared" si="313"/>
        <v>725000000</v>
      </c>
      <c r="I6012" s="6" t="e">
        <f t="shared" si="314"/>
        <v>#N/A</v>
      </c>
    </row>
    <row r="6013" spans="1:9">
      <c r="A6013" s="6">
        <v>0.5</v>
      </c>
      <c r="B6013" s="7">
        <v>1454000000</v>
      </c>
      <c r="D6013" s="6">
        <v>1</v>
      </c>
      <c r="G6013" s="6">
        <f t="shared" si="315"/>
        <v>6011</v>
      </c>
      <c r="H6013" s="6">
        <f t="shared" si="313"/>
        <v>727000000</v>
      </c>
      <c r="I6013" s="6" t="e">
        <f t="shared" si="314"/>
        <v>#N/A</v>
      </c>
    </row>
    <row r="6014" spans="1:9">
      <c r="A6014" s="6">
        <v>0.5</v>
      </c>
      <c r="B6014" s="7">
        <v>1480000000</v>
      </c>
      <c r="D6014" s="6">
        <v>1</v>
      </c>
      <c r="G6014" s="6">
        <f t="shared" si="315"/>
        <v>6012</v>
      </c>
      <c r="H6014" s="6">
        <f t="shared" si="313"/>
        <v>740000000</v>
      </c>
      <c r="I6014" s="6" t="e">
        <f t="shared" si="314"/>
        <v>#N/A</v>
      </c>
    </row>
    <row r="6015" spans="1:9">
      <c r="A6015" s="6">
        <v>0.5</v>
      </c>
      <c r="B6015" s="7">
        <v>1480000000</v>
      </c>
      <c r="D6015" s="6">
        <v>1</v>
      </c>
      <c r="G6015" s="6">
        <f t="shared" si="315"/>
        <v>6013</v>
      </c>
      <c r="H6015" s="6">
        <f t="shared" si="313"/>
        <v>740000000</v>
      </c>
      <c r="I6015" s="6" t="e">
        <f t="shared" si="314"/>
        <v>#N/A</v>
      </c>
    </row>
    <row r="6016" spans="1:9">
      <c r="A6016" s="6">
        <v>0.5</v>
      </c>
      <c r="B6016" s="7">
        <v>1500000000</v>
      </c>
      <c r="D6016" s="6">
        <v>1</v>
      </c>
      <c r="G6016" s="6">
        <f t="shared" si="315"/>
        <v>6014</v>
      </c>
      <c r="H6016" s="6">
        <f t="shared" si="313"/>
        <v>750000000</v>
      </c>
      <c r="I6016" s="6" t="e">
        <f t="shared" si="314"/>
        <v>#N/A</v>
      </c>
    </row>
    <row r="6017" spans="1:9">
      <c r="A6017" s="6">
        <v>0.5</v>
      </c>
      <c r="B6017" s="7">
        <v>1500000000</v>
      </c>
      <c r="D6017" s="6">
        <v>1</v>
      </c>
      <c r="G6017" s="6">
        <f t="shared" si="315"/>
        <v>6015</v>
      </c>
      <c r="H6017" s="6">
        <f t="shared" si="313"/>
        <v>750000000</v>
      </c>
      <c r="I6017" s="6" t="e">
        <f t="shared" si="314"/>
        <v>#N/A</v>
      </c>
    </row>
    <row r="6018" spans="1:9">
      <c r="A6018" s="6">
        <v>0.5</v>
      </c>
      <c r="B6018" s="7">
        <v>1500000000</v>
      </c>
      <c r="D6018" s="6">
        <v>1</v>
      </c>
      <c r="G6018" s="6">
        <f t="shared" si="315"/>
        <v>6016</v>
      </c>
      <c r="H6018" s="6">
        <f t="shared" ref="H6018:H6081" si="316">IF(D6018=1,B6018*A6018,#N/A)</f>
        <v>750000000</v>
      </c>
      <c r="I6018" s="6" t="e">
        <f t="shared" si="314"/>
        <v>#N/A</v>
      </c>
    </row>
    <row r="6019" spans="1:9">
      <c r="A6019" s="6">
        <v>0.5</v>
      </c>
      <c r="B6019" s="7">
        <v>1500000000</v>
      </c>
      <c r="D6019" s="6">
        <v>1</v>
      </c>
      <c r="G6019" s="6">
        <f t="shared" si="315"/>
        <v>6017</v>
      </c>
      <c r="H6019" s="6">
        <f t="shared" si="316"/>
        <v>750000000</v>
      </c>
      <c r="I6019" s="6" t="e">
        <f t="shared" ref="I6019:I6082" si="317">IF(D6019=1,#N/A,B6019*A6019)</f>
        <v>#N/A</v>
      </c>
    </row>
    <row r="6020" spans="1:9">
      <c r="A6020" s="6">
        <v>0.5</v>
      </c>
      <c r="B6020" s="7">
        <v>1500000000</v>
      </c>
      <c r="D6020" s="6">
        <v>1</v>
      </c>
      <c r="G6020" s="6">
        <f t="shared" ref="G6020:G6083" si="318">G6019+1</f>
        <v>6018</v>
      </c>
      <c r="H6020" s="6">
        <f t="shared" si="316"/>
        <v>750000000</v>
      </c>
      <c r="I6020" s="6" t="e">
        <f t="shared" si="317"/>
        <v>#N/A</v>
      </c>
    </row>
    <row r="6021" spans="1:9">
      <c r="A6021" s="6">
        <v>0.5</v>
      </c>
      <c r="B6021" s="7">
        <v>1514000000</v>
      </c>
      <c r="D6021" s="6">
        <v>1</v>
      </c>
      <c r="G6021" s="6">
        <f t="shared" si="318"/>
        <v>6019</v>
      </c>
      <c r="H6021" s="6">
        <f t="shared" si="316"/>
        <v>757000000</v>
      </c>
      <c r="I6021" s="6" t="e">
        <f t="shared" si="317"/>
        <v>#N/A</v>
      </c>
    </row>
    <row r="6022" spans="1:9">
      <c r="A6022" s="6">
        <v>0.5</v>
      </c>
      <c r="B6022" s="7">
        <v>1514000000</v>
      </c>
      <c r="D6022" s="6">
        <v>1</v>
      </c>
      <c r="G6022" s="6">
        <f t="shared" si="318"/>
        <v>6020</v>
      </c>
      <c r="H6022" s="6">
        <f t="shared" si="316"/>
        <v>757000000</v>
      </c>
      <c r="I6022" s="6" t="e">
        <f t="shared" si="317"/>
        <v>#N/A</v>
      </c>
    </row>
    <row r="6023" spans="1:9">
      <c r="A6023" s="6">
        <v>0.5</v>
      </c>
      <c r="B6023" s="7">
        <v>1525000000</v>
      </c>
      <c r="D6023" s="6">
        <v>1</v>
      </c>
      <c r="G6023" s="6">
        <f t="shared" si="318"/>
        <v>6021</v>
      </c>
      <c r="H6023" s="6">
        <f t="shared" si="316"/>
        <v>762500000</v>
      </c>
      <c r="I6023" s="6" t="e">
        <f t="shared" si="317"/>
        <v>#N/A</v>
      </c>
    </row>
    <row r="6024" spans="1:9">
      <c r="A6024" s="6">
        <v>0.5</v>
      </c>
      <c r="B6024" s="7">
        <v>1556000000</v>
      </c>
      <c r="D6024" s="6">
        <v>1</v>
      </c>
      <c r="G6024" s="6">
        <f t="shared" si="318"/>
        <v>6022</v>
      </c>
      <c r="H6024" s="6">
        <f t="shared" si="316"/>
        <v>778000000</v>
      </c>
      <c r="I6024" s="6" t="e">
        <f t="shared" si="317"/>
        <v>#N/A</v>
      </c>
    </row>
    <row r="6025" spans="1:9">
      <c r="A6025" s="6">
        <v>0.5</v>
      </c>
      <c r="B6025" s="7">
        <v>1566000000</v>
      </c>
      <c r="D6025" s="6">
        <v>1</v>
      </c>
      <c r="G6025" s="6">
        <f t="shared" si="318"/>
        <v>6023</v>
      </c>
      <c r="H6025" s="6">
        <f t="shared" si="316"/>
        <v>783000000</v>
      </c>
      <c r="I6025" s="6" t="e">
        <f t="shared" si="317"/>
        <v>#N/A</v>
      </c>
    </row>
    <row r="6026" spans="1:9">
      <c r="A6026" s="6">
        <v>0.5</v>
      </c>
      <c r="B6026" s="7">
        <v>1570000000</v>
      </c>
      <c r="D6026" s="6">
        <v>1</v>
      </c>
      <c r="G6026" s="6">
        <f t="shared" si="318"/>
        <v>6024</v>
      </c>
      <c r="H6026" s="6">
        <f t="shared" si="316"/>
        <v>785000000</v>
      </c>
      <c r="I6026" s="6" t="e">
        <f t="shared" si="317"/>
        <v>#N/A</v>
      </c>
    </row>
    <row r="6027" spans="1:9">
      <c r="A6027" s="6">
        <v>0.5</v>
      </c>
      <c r="B6027" s="7">
        <v>1580000000</v>
      </c>
      <c r="D6027" s="6">
        <v>1</v>
      </c>
      <c r="G6027" s="6">
        <f t="shared" si="318"/>
        <v>6025</v>
      </c>
      <c r="H6027" s="6">
        <f t="shared" si="316"/>
        <v>790000000</v>
      </c>
      <c r="I6027" s="6" t="e">
        <f t="shared" si="317"/>
        <v>#N/A</v>
      </c>
    </row>
    <row r="6028" spans="1:9">
      <c r="A6028" s="6">
        <v>0.5</v>
      </c>
      <c r="B6028" s="7">
        <v>1594000000</v>
      </c>
      <c r="D6028" s="6">
        <v>1</v>
      </c>
      <c r="G6028" s="6">
        <f t="shared" si="318"/>
        <v>6026</v>
      </c>
      <c r="H6028" s="6">
        <f t="shared" si="316"/>
        <v>797000000</v>
      </c>
      <c r="I6028" s="6" t="e">
        <f t="shared" si="317"/>
        <v>#N/A</v>
      </c>
    </row>
    <row r="6029" spans="1:9">
      <c r="A6029" s="6">
        <v>0.5</v>
      </c>
      <c r="B6029" s="7">
        <v>1600000000</v>
      </c>
      <c r="D6029" s="6">
        <v>1</v>
      </c>
      <c r="G6029" s="6">
        <f t="shared" si="318"/>
        <v>6027</v>
      </c>
      <c r="H6029" s="6">
        <f t="shared" si="316"/>
        <v>800000000</v>
      </c>
      <c r="I6029" s="6" t="e">
        <f t="shared" si="317"/>
        <v>#N/A</v>
      </c>
    </row>
    <row r="6030" spans="1:9">
      <c r="A6030" s="6">
        <v>0.5</v>
      </c>
      <c r="B6030" s="7">
        <v>1600000000</v>
      </c>
      <c r="D6030" s="6">
        <v>1</v>
      </c>
      <c r="G6030" s="6">
        <f t="shared" si="318"/>
        <v>6028</v>
      </c>
      <c r="H6030" s="6">
        <f t="shared" si="316"/>
        <v>800000000</v>
      </c>
      <c r="I6030" s="6" t="e">
        <f t="shared" si="317"/>
        <v>#N/A</v>
      </c>
    </row>
    <row r="6031" spans="1:9">
      <c r="A6031" s="6">
        <v>0.5</v>
      </c>
      <c r="B6031" s="7">
        <v>1600000000</v>
      </c>
      <c r="D6031" s="6">
        <v>1</v>
      </c>
      <c r="G6031" s="6">
        <f t="shared" si="318"/>
        <v>6029</v>
      </c>
      <c r="H6031" s="6">
        <f t="shared" si="316"/>
        <v>800000000</v>
      </c>
      <c r="I6031" s="6" t="e">
        <f t="shared" si="317"/>
        <v>#N/A</v>
      </c>
    </row>
    <row r="6032" spans="1:9">
      <c r="A6032" s="6">
        <v>0.5</v>
      </c>
      <c r="B6032" s="7">
        <v>1600000000</v>
      </c>
      <c r="D6032" s="6">
        <v>1</v>
      </c>
      <c r="G6032" s="6">
        <f t="shared" si="318"/>
        <v>6030</v>
      </c>
      <c r="H6032" s="6">
        <f t="shared" si="316"/>
        <v>800000000</v>
      </c>
      <c r="I6032" s="6" t="e">
        <f t="shared" si="317"/>
        <v>#N/A</v>
      </c>
    </row>
    <row r="6033" spans="1:9">
      <c r="A6033" s="6">
        <v>0.5</v>
      </c>
      <c r="B6033" s="7">
        <v>1615000000</v>
      </c>
      <c r="D6033" s="6">
        <v>1</v>
      </c>
      <c r="G6033" s="6">
        <f t="shared" si="318"/>
        <v>6031</v>
      </c>
      <c r="H6033" s="6">
        <f t="shared" si="316"/>
        <v>807500000</v>
      </c>
      <c r="I6033" s="6" t="e">
        <f t="shared" si="317"/>
        <v>#N/A</v>
      </c>
    </row>
    <row r="6034" spans="1:9">
      <c r="A6034" s="6">
        <v>0.5</v>
      </c>
      <c r="B6034" s="7">
        <v>1620000000</v>
      </c>
      <c r="D6034" s="6">
        <v>1</v>
      </c>
      <c r="G6034" s="6">
        <f t="shared" si="318"/>
        <v>6032</v>
      </c>
      <c r="H6034" s="6">
        <f t="shared" si="316"/>
        <v>810000000</v>
      </c>
      <c r="I6034" s="6" t="e">
        <f t="shared" si="317"/>
        <v>#N/A</v>
      </c>
    </row>
    <row r="6035" spans="1:9">
      <c r="A6035" s="6">
        <v>0.5</v>
      </c>
      <c r="B6035" s="7">
        <v>1628000000</v>
      </c>
      <c r="D6035" s="6">
        <v>1</v>
      </c>
      <c r="G6035" s="6">
        <f t="shared" si="318"/>
        <v>6033</v>
      </c>
      <c r="H6035" s="6">
        <f t="shared" si="316"/>
        <v>814000000</v>
      </c>
      <c r="I6035" s="6" t="e">
        <f t="shared" si="317"/>
        <v>#N/A</v>
      </c>
    </row>
    <row r="6036" spans="1:9">
      <c r="A6036" s="6">
        <v>0.5</v>
      </c>
      <c r="B6036" s="7">
        <v>1670000000</v>
      </c>
      <c r="D6036" s="6">
        <v>1</v>
      </c>
      <c r="G6036" s="6">
        <f t="shared" si="318"/>
        <v>6034</v>
      </c>
      <c r="H6036" s="6">
        <f t="shared" si="316"/>
        <v>835000000</v>
      </c>
      <c r="I6036" s="6" t="e">
        <f t="shared" si="317"/>
        <v>#N/A</v>
      </c>
    </row>
    <row r="6037" spans="1:9">
      <c r="A6037" s="6">
        <v>0.5</v>
      </c>
      <c r="B6037" s="7">
        <v>1670000000</v>
      </c>
      <c r="D6037" s="6">
        <v>1</v>
      </c>
      <c r="G6037" s="6">
        <f t="shared" si="318"/>
        <v>6035</v>
      </c>
      <c r="H6037" s="6">
        <f t="shared" si="316"/>
        <v>835000000</v>
      </c>
      <c r="I6037" s="6" t="e">
        <f t="shared" si="317"/>
        <v>#N/A</v>
      </c>
    </row>
    <row r="6038" spans="1:9">
      <c r="A6038" s="6">
        <v>0.5</v>
      </c>
      <c r="B6038" s="7">
        <v>1700000000</v>
      </c>
      <c r="D6038" s="6">
        <v>1</v>
      </c>
      <c r="G6038" s="6">
        <f t="shared" si="318"/>
        <v>6036</v>
      </c>
      <c r="H6038" s="6">
        <f t="shared" si="316"/>
        <v>850000000</v>
      </c>
      <c r="I6038" s="6" t="e">
        <f t="shared" si="317"/>
        <v>#N/A</v>
      </c>
    </row>
    <row r="6039" spans="1:9">
      <c r="A6039" s="6">
        <v>0.5</v>
      </c>
      <c r="B6039" s="7">
        <v>1700000000</v>
      </c>
      <c r="D6039" s="6">
        <v>1</v>
      </c>
      <c r="G6039" s="6">
        <f t="shared" si="318"/>
        <v>6037</v>
      </c>
      <c r="H6039" s="6">
        <f t="shared" si="316"/>
        <v>850000000</v>
      </c>
      <c r="I6039" s="6" t="e">
        <f t="shared" si="317"/>
        <v>#N/A</v>
      </c>
    </row>
    <row r="6040" spans="1:9">
      <c r="A6040" s="6">
        <v>0.5</v>
      </c>
      <c r="B6040" s="7">
        <v>1700000000</v>
      </c>
      <c r="D6040" s="6">
        <v>1</v>
      </c>
      <c r="G6040" s="6">
        <f t="shared" si="318"/>
        <v>6038</v>
      </c>
      <c r="H6040" s="6">
        <f t="shared" si="316"/>
        <v>850000000</v>
      </c>
      <c r="I6040" s="6" t="e">
        <f t="shared" si="317"/>
        <v>#N/A</v>
      </c>
    </row>
    <row r="6041" spans="1:9">
      <c r="A6041" s="6">
        <v>0.5</v>
      </c>
      <c r="B6041" s="7">
        <v>1700000000</v>
      </c>
      <c r="D6041" s="6">
        <v>1</v>
      </c>
      <c r="G6041" s="6">
        <f t="shared" si="318"/>
        <v>6039</v>
      </c>
      <c r="H6041" s="6">
        <f t="shared" si="316"/>
        <v>850000000</v>
      </c>
      <c r="I6041" s="6" t="e">
        <f t="shared" si="317"/>
        <v>#N/A</v>
      </c>
    </row>
    <row r="6042" spans="1:9">
      <c r="A6042" s="6">
        <v>0.5</v>
      </c>
      <c r="B6042" s="7">
        <v>1700000000</v>
      </c>
      <c r="D6042" s="6">
        <v>1</v>
      </c>
      <c r="G6042" s="6">
        <f t="shared" si="318"/>
        <v>6040</v>
      </c>
      <c r="H6042" s="6">
        <f t="shared" si="316"/>
        <v>850000000</v>
      </c>
      <c r="I6042" s="6" t="e">
        <f t="shared" si="317"/>
        <v>#N/A</v>
      </c>
    </row>
    <row r="6043" spans="1:9">
      <c r="A6043" s="6">
        <v>0.5</v>
      </c>
      <c r="B6043" s="7">
        <v>1712000000</v>
      </c>
      <c r="D6043" s="6">
        <v>1</v>
      </c>
      <c r="G6043" s="6">
        <f t="shared" si="318"/>
        <v>6041</v>
      </c>
      <c r="H6043" s="6">
        <f t="shared" si="316"/>
        <v>856000000</v>
      </c>
      <c r="I6043" s="6" t="e">
        <f t="shared" si="317"/>
        <v>#N/A</v>
      </c>
    </row>
    <row r="6044" spans="1:9">
      <c r="A6044" s="6">
        <v>0.5</v>
      </c>
      <c r="B6044" s="7">
        <v>1712000000</v>
      </c>
      <c r="D6044" s="6">
        <v>1</v>
      </c>
      <c r="G6044" s="6">
        <f t="shared" si="318"/>
        <v>6042</v>
      </c>
      <c r="H6044" s="6">
        <f t="shared" si="316"/>
        <v>856000000</v>
      </c>
      <c r="I6044" s="6" t="e">
        <f t="shared" si="317"/>
        <v>#N/A</v>
      </c>
    </row>
    <row r="6045" spans="1:9">
      <c r="A6045" s="6">
        <v>0.5</v>
      </c>
      <c r="B6045" s="7">
        <v>1720000000</v>
      </c>
      <c r="D6045" s="6">
        <v>1</v>
      </c>
      <c r="G6045" s="6">
        <f t="shared" si="318"/>
        <v>6043</v>
      </c>
      <c r="H6045" s="6">
        <f t="shared" si="316"/>
        <v>860000000</v>
      </c>
      <c r="I6045" s="6" t="e">
        <f t="shared" si="317"/>
        <v>#N/A</v>
      </c>
    </row>
    <row r="6046" spans="1:9">
      <c r="A6046" s="6">
        <v>0.5</v>
      </c>
      <c r="B6046" s="7">
        <v>1726000000</v>
      </c>
      <c r="D6046" s="6">
        <v>1</v>
      </c>
      <c r="G6046" s="6">
        <f t="shared" si="318"/>
        <v>6044</v>
      </c>
      <c r="H6046" s="6">
        <f t="shared" si="316"/>
        <v>863000000</v>
      </c>
      <c r="I6046" s="6" t="e">
        <f t="shared" si="317"/>
        <v>#N/A</v>
      </c>
    </row>
    <row r="6047" spans="1:9">
      <c r="A6047" s="6">
        <v>0.5</v>
      </c>
      <c r="B6047" s="7">
        <v>1726000000</v>
      </c>
      <c r="D6047" s="6">
        <v>1</v>
      </c>
      <c r="G6047" s="6">
        <f t="shared" si="318"/>
        <v>6045</v>
      </c>
      <c r="H6047" s="6">
        <f t="shared" si="316"/>
        <v>863000000</v>
      </c>
      <c r="I6047" s="6" t="e">
        <f t="shared" si="317"/>
        <v>#N/A</v>
      </c>
    </row>
    <row r="6048" spans="1:9">
      <c r="A6048" s="6">
        <v>0.5</v>
      </c>
      <c r="B6048" s="7">
        <v>1756000000</v>
      </c>
      <c r="D6048" s="6">
        <v>1</v>
      </c>
      <c r="G6048" s="6">
        <f t="shared" si="318"/>
        <v>6046</v>
      </c>
      <c r="H6048" s="6">
        <f t="shared" si="316"/>
        <v>878000000</v>
      </c>
      <c r="I6048" s="6" t="e">
        <f t="shared" si="317"/>
        <v>#N/A</v>
      </c>
    </row>
    <row r="6049" spans="1:9">
      <c r="A6049" s="6">
        <v>0.5</v>
      </c>
      <c r="B6049" s="7">
        <v>1777000000</v>
      </c>
      <c r="D6049" s="6">
        <v>1</v>
      </c>
      <c r="G6049" s="6">
        <f t="shared" si="318"/>
        <v>6047</v>
      </c>
      <c r="H6049" s="6">
        <f t="shared" si="316"/>
        <v>888500000</v>
      </c>
      <c r="I6049" s="6" t="e">
        <f t="shared" si="317"/>
        <v>#N/A</v>
      </c>
    </row>
    <row r="6050" spans="1:9">
      <c r="A6050" s="6">
        <v>0.5</v>
      </c>
      <c r="B6050" s="7">
        <v>1850000000</v>
      </c>
      <c r="D6050" s="6">
        <v>1</v>
      </c>
      <c r="G6050" s="6">
        <f t="shared" si="318"/>
        <v>6048</v>
      </c>
      <c r="H6050" s="6">
        <f t="shared" si="316"/>
        <v>925000000</v>
      </c>
      <c r="I6050" s="6" t="e">
        <f t="shared" si="317"/>
        <v>#N/A</v>
      </c>
    </row>
    <row r="6051" spans="1:9">
      <c r="A6051" s="6">
        <v>0.5</v>
      </c>
      <c r="B6051" s="7">
        <v>1850000000</v>
      </c>
      <c r="D6051" s="6">
        <v>1</v>
      </c>
      <c r="G6051" s="6">
        <f t="shared" si="318"/>
        <v>6049</v>
      </c>
      <c r="H6051" s="6">
        <f t="shared" si="316"/>
        <v>925000000</v>
      </c>
      <c r="I6051" s="6" t="e">
        <f t="shared" si="317"/>
        <v>#N/A</v>
      </c>
    </row>
    <row r="6052" spans="1:9">
      <c r="A6052" s="6">
        <v>0.5</v>
      </c>
      <c r="B6052" s="7">
        <v>1858000000</v>
      </c>
      <c r="D6052" s="6">
        <v>1</v>
      </c>
      <c r="G6052" s="6">
        <f t="shared" si="318"/>
        <v>6050</v>
      </c>
      <c r="H6052" s="6">
        <f t="shared" si="316"/>
        <v>929000000</v>
      </c>
      <c r="I6052" s="6" t="e">
        <f t="shared" si="317"/>
        <v>#N/A</v>
      </c>
    </row>
    <row r="6053" spans="1:9">
      <c r="A6053" s="6">
        <v>0.5</v>
      </c>
      <c r="B6053" s="7">
        <v>1900000000</v>
      </c>
      <c r="D6053" s="6">
        <v>1</v>
      </c>
      <c r="G6053" s="6">
        <f t="shared" si="318"/>
        <v>6051</v>
      </c>
      <c r="H6053" s="6">
        <f t="shared" si="316"/>
        <v>950000000</v>
      </c>
      <c r="I6053" s="6" t="e">
        <f t="shared" si="317"/>
        <v>#N/A</v>
      </c>
    </row>
    <row r="6054" spans="1:9">
      <c r="A6054" s="6">
        <v>0.5</v>
      </c>
      <c r="B6054" s="7">
        <v>1900000000</v>
      </c>
      <c r="D6054" s="6">
        <v>1</v>
      </c>
      <c r="G6054" s="6">
        <f t="shared" si="318"/>
        <v>6052</v>
      </c>
      <c r="H6054" s="6">
        <f t="shared" si="316"/>
        <v>950000000</v>
      </c>
      <c r="I6054" s="6" t="e">
        <f t="shared" si="317"/>
        <v>#N/A</v>
      </c>
    </row>
    <row r="6055" spans="1:9">
      <c r="A6055" s="6">
        <v>0.5</v>
      </c>
      <c r="B6055" s="7">
        <v>1900000000</v>
      </c>
      <c r="D6055" s="6">
        <v>1</v>
      </c>
      <c r="G6055" s="6">
        <f t="shared" si="318"/>
        <v>6053</v>
      </c>
      <c r="H6055" s="6">
        <f t="shared" si="316"/>
        <v>950000000</v>
      </c>
      <c r="I6055" s="6" t="e">
        <f t="shared" si="317"/>
        <v>#N/A</v>
      </c>
    </row>
    <row r="6056" spans="1:9">
      <c r="A6056" s="6">
        <v>0.5</v>
      </c>
      <c r="B6056" s="7">
        <v>1920000000</v>
      </c>
      <c r="D6056" s="6">
        <v>1</v>
      </c>
      <c r="G6056" s="6">
        <f t="shared" si="318"/>
        <v>6054</v>
      </c>
      <c r="H6056" s="6">
        <f t="shared" si="316"/>
        <v>960000000</v>
      </c>
      <c r="I6056" s="6" t="e">
        <f t="shared" si="317"/>
        <v>#N/A</v>
      </c>
    </row>
    <row r="6057" spans="1:9">
      <c r="A6057" s="6">
        <v>0.5</v>
      </c>
      <c r="B6057" s="7">
        <v>1920000000</v>
      </c>
      <c r="D6057" s="6">
        <v>1</v>
      </c>
      <c r="G6057" s="6">
        <f t="shared" si="318"/>
        <v>6055</v>
      </c>
      <c r="H6057" s="6">
        <f t="shared" si="316"/>
        <v>960000000</v>
      </c>
      <c r="I6057" s="6" t="e">
        <f t="shared" si="317"/>
        <v>#N/A</v>
      </c>
    </row>
    <row r="6058" spans="1:9">
      <c r="A6058" s="6">
        <v>0.5</v>
      </c>
      <c r="B6058" s="7">
        <v>1950000000</v>
      </c>
      <c r="D6058" s="6">
        <v>1</v>
      </c>
      <c r="G6058" s="6">
        <f t="shared" si="318"/>
        <v>6056</v>
      </c>
      <c r="H6058" s="6">
        <f t="shared" si="316"/>
        <v>975000000</v>
      </c>
      <c r="I6058" s="6" t="e">
        <f t="shared" si="317"/>
        <v>#N/A</v>
      </c>
    </row>
    <row r="6059" spans="1:9">
      <c r="A6059" s="6">
        <v>0.5</v>
      </c>
      <c r="B6059" s="7">
        <v>1960000000</v>
      </c>
      <c r="D6059" s="6">
        <v>1</v>
      </c>
      <c r="G6059" s="6">
        <f t="shared" si="318"/>
        <v>6057</v>
      </c>
      <c r="H6059" s="6">
        <f t="shared" si="316"/>
        <v>980000000</v>
      </c>
      <c r="I6059" s="6" t="e">
        <f t="shared" si="317"/>
        <v>#N/A</v>
      </c>
    </row>
    <row r="6060" spans="1:9">
      <c r="A6060" s="6">
        <v>0.5</v>
      </c>
      <c r="B6060" s="7">
        <v>1972000000</v>
      </c>
      <c r="D6060" s="6">
        <v>1</v>
      </c>
      <c r="G6060" s="6">
        <f t="shared" si="318"/>
        <v>6058</v>
      </c>
      <c r="H6060" s="6">
        <f t="shared" si="316"/>
        <v>986000000</v>
      </c>
      <c r="I6060" s="6" t="e">
        <f t="shared" si="317"/>
        <v>#N/A</v>
      </c>
    </row>
    <row r="6061" spans="1:9">
      <c r="A6061" s="6">
        <v>0.5</v>
      </c>
      <c r="B6061" s="7">
        <v>2000000000</v>
      </c>
      <c r="D6061" s="6">
        <v>1</v>
      </c>
      <c r="G6061" s="6">
        <f t="shared" si="318"/>
        <v>6059</v>
      </c>
      <c r="H6061" s="6">
        <f t="shared" si="316"/>
        <v>1000000000</v>
      </c>
      <c r="I6061" s="6" t="e">
        <f t="shared" si="317"/>
        <v>#N/A</v>
      </c>
    </row>
    <row r="6062" spans="1:9">
      <c r="A6062" s="6">
        <v>0.5</v>
      </c>
      <c r="B6062" s="7">
        <v>2000000000</v>
      </c>
      <c r="D6062" s="6">
        <v>1</v>
      </c>
      <c r="G6062" s="6">
        <f t="shared" si="318"/>
        <v>6060</v>
      </c>
      <c r="H6062" s="6">
        <f t="shared" si="316"/>
        <v>1000000000</v>
      </c>
      <c r="I6062" s="6" t="e">
        <f t="shared" si="317"/>
        <v>#N/A</v>
      </c>
    </row>
    <row r="6063" spans="1:9">
      <c r="A6063" s="6">
        <v>0.5</v>
      </c>
      <c r="B6063" s="7">
        <v>2000000000</v>
      </c>
      <c r="D6063" s="6">
        <v>1</v>
      </c>
      <c r="G6063" s="6">
        <f t="shared" si="318"/>
        <v>6061</v>
      </c>
      <c r="H6063" s="6">
        <f t="shared" si="316"/>
        <v>1000000000</v>
      </c>
      <c r="I6063" s="6" t="e">
        <f t="shared" si="317"/>
        <v>#N/A</v>
      </c>
    </row>
    <row r="6064" spans="1:9">
      <c r="A6064" s="6">
        <v>0.5</v>
      </c>
      <c r="B6064" s="7">
        <v>2000000000</v>
      </c>
      <c r="D6064" s="6">
        <v>1</v>
      </c>
      <c r="G6064" s="6">
        <f t="shared" si="318"/>
        <v>6062</v>
      </c>
      <c r="H6064" s="6">
        <f t="shared" si="316"/>
        <v>1000000000</v>
      </c>
      <c r="I6064" s="6" t="e">
        <f t="shared" si="317"/>
        <v>#N/A</v>
      </c>
    </row>
    <row r="6065" spans="1:9">
      <c r="A6065" s="6">
        <v>0.5</v>
      </c>
      <c r="B6065" s="7">
        <v>2000000000</v>
      </c>
      <c r="D6065" s="6">
        <v>1</v>
      </c>
      <c r="G6065" s="6">
        <f t="shared" si="318"/>
        <v>6063</v>
      </c>
      <c r="H6065" s="6">
        <f t="shared" si="316"/>
        <v>1000000000</v>
      </c>
      <c r="I6065" s="6" t="e">
        <f t="shared" si="317"/>
        <v>#N/A</v>
      </c>
    </row>
    <row r="6066" spans="1:9">
      <c r="A6066" s="6">
        <v>0.5</v>
      </c>
      <c r="B6066" s="7">
        <v>2000000000</v>
      </c>
      <c r="D6066" s="6">
        <v>1</v>
      </c>
      <c r="G6066" s="6">
        <f t="shared" si="318"/>
        <v>6064</v>
      </c>
      <c r="H6066" s="6">
        <f t="shared" si="316"/>
        <v>1000000000</v>
      </c>
      <c r="I6066" s="6" t="e">
        <f t="shared" si="317"/>
        <v>#N/A</v>
      </c>
    </row>
    <row r="6067" spans="1:9">
      <c r="A6067" s="6">
        <v>0.5</v>
      </c>
      <c r="B6067" s="7">
        <v>2000000000</v>
      </c>
      <c r="D6067" s="6">
        <v>1</v>
      </c>
      <c r="G6067" s="6">
        <f t="shared" si="318"/>
        <v>6065</v>
      </c>
      <c r="H6067" s="6">
        <f t="shared" si="316"/>
        <v>1000000000</v>
      </c>
      <c r="I6067" s="6" t="e">
        <f t="shared" si="317"/>
        <v>#N/A</v>
      </c>
    </row>
    <row r="6068" spans="1:9">
      <c r="A6068" s="6">
        <v>0.5</v>
      </c>
      <c r="B6068" s="7">
        <v>2000000000</v>
      </c>
      <c r="D6068" s="6">
        <v>1</v>
      </c>
      <c r="G6068" s="6">
        <f t="shared" si="318"/>
        <v>6066</v>
      </c>
      <c r="H6068" s="6">
        <f t="shared" si="316"/>
        <v>1000000000</v>
      </c>
      <c r="I6068" s="6" t="e">
        <f t="shared" si="317"/>
        <v>#N/A</v>
      </c>
    </row>
    <row r="6069" spans="1:9">
      <c r="A6069" s="6">
        <v>0.5</v>
      </c>
      <c r="B6069" s="7">
        <v>2003000000</v>
      </c>
      <c r="D6069" s="6">
        <v>1</v>
      </c>
      <c r="G6069" s="6">
        <f t="shared" si="318"/>
        <v>6067</v>
      </c>
      <c r="H6069" s="6">
        <f t="shared" si="316"/>
        <v>1001500000</v>
      </c>
      <c r="I6069" s="6" t="e">
        <f t="shared" si="317"/>
        <v>#N/A</v>
      </c>
    </row>
    <row r="6070" spans="1:9">
      <c r="A6070" s="6">
        <v>0.5</v>
      </c>
      <c r="B6070" s="7">
        <v>2003000000</v>
      </c>
      <c r="D6070" s="6">
        <v>1</v>
      </c>
      <c r="G6070" s="6">
        <f t="shared" si="318"/>
        <v>6068</v>
      </c>
      <c r="H6070" s="6">
        <f t="shared" si="316"/>
        <v>1001500000</v>
      </c>
      <c r="I6070" s="6" t="e">
        <f t="shared" si="317"/>
        <v>#N/A</v>
      </c>
    </row>
    <row r="6071" spans="1:9">
      <c r="A6071" s="6">
        <v>0.5</v>
      </c>
      <c r="B6071" s="7">
        <v>2050000000</v>
      </c>
      <c r="D6071" s="6">
        <v>1</v>
      </c>
      <c r="G6071" s="6">
        <f t="shared" si="318"/>
        <v>6069</v>
      </c>
      <c r="H6071" s="6">
        <f t="shared" si="316"/>
        <v>1025000000</v>
      </c>
      <c r="I6071" s="6" t="e">
        <f t="shared" si="317"/>
        <v>#N/A</v>
      </c>
    </row>
    <row r="6072" spans="1:9">
      <c r="A6072" s="6">
        <v>0.5</v>
      </c>
      <c r="B6072" s="7">
        <v>2050000000</v>
      </c>
      <c r="D6072" s="6">
        <v>1</v>
      </c>
      <c r="G6072" s="6">
        <f t="shared" si="318"/>
        <v>6070</v>
      </c>
      <c r="H6072" s="6">
        <f t="shared" si="316"/>
        <v>1025000000</v>
      </c>
      <c r="I6072" s="6" t="e">
        <f t="shared" si="317"/>
        <v>#N/A</v>
      </c>
    </row>
    <row r="6073" spans="1:9">
      <c r="A6073" s="6">
        <v>0.5</v>
      </c>
      <c r="B6073" s="7">
        <v>2111000000</v>
      </c>
      <c r="D6073" s="6">
        <v>1</v>
      </c>
      <c r="G6073" s="6">
        <f t="shared" si="318"/>
        <v>6071</v>
      </c>
      <c r="H6073" s="6">
        <f t="shared" si="316"/>
        <v>1055500000</v>
      </c>
      <c r="I6073" s="6" t="e">
        <f t="shared" si="317"/>
        <v>#N/A</v>
      </c>
    </row>
    <row r="6074" spans="1:9">
      <c r="A6074" s="6">
        <v>0.5</v>
      </c>
      <c r="B6074" s="7">
        <v>2125000000</v>
      </c>
      <c r="D6074" s="6">
        <v>1</v>
      </c>
      <c r="G6074" s="6">
        <f t="shared" si="318"/>
        <v>6072</v>
      </c>
      <c r="H6074" s="6">
        <f t="shared" si="316"/>
        <v>1062500000</v>
      </c>
      <c r="I6074" s="6" t="e">
        <f t="shared" si="317"/>
        <v>#N/A</v>
      </c>
    </row>
    <row r="6075" spans="1:9">
      <c r="A6075" s="6">
        <v>0.5</v>
      </c>
      <c r="B6075" s="7">
        <v>2136000000</v>
      </c>
      <c r="D6075" s="6">
        <v>1</v>
      </c>
      <c r="G6075" s="6">
        <f t="shared" si="318"/>
        <v>6073</v>
      </c>
      <c r="H6075" s="6">
        <f t="shared" si="316"/>
        <v>1068000000</v>
      </c>
      <c r="I6075" s="6" t="e">
        <f t="shared" si="317"/>
        <v>#N/A</v>
      </c>
    </row>
    <row r="6076" spans="1:9">
      <c r="A6076" s="6">
        <v>0.5</v>
      </c>
      <c r="B6076" s="7">
        <v>2150000000</v>
      </c>
      <c r="D6076" s="6">
        <v>1</v>
      </c>
      <c r="G6076" s="6">
        <f t="shared" si="318"/>
        <v>6074</v>
      </c>
      <c r="H6076" s="6">
        <f t="shared" si="316"/>
        <v>1075000000</v>
      </c>
      <c r="I6076" s="6" t="e">
        <f t="shared" si="317"/>
        <v>#N/A</v>
      </c>
    </row>
    <row r="6077" spans="1:9">
      <c r="A6077" s="6">
        <v>0.5</v>
      </c>
      <c r="B6077" s="7">
        <v>2160000000</v>
      </c>
      <c r="D6077" s="6">
        <v>1</v>
      </c>
      <c r="G6077" s="6">
        <f t="shared" si="318"/>
        <v>6075</v>
      </c>
      <c r="H6077" s="6">
        <f t="shared" si="316"/>
        <v>1080000000</v>
      </c>
      <c r="I6077" s="6" t="e">
        <f t="shared" si="317"/>
        <v>#N/A</v>
      </c>
    </row>
    <row r="6078" spans="1:9">
      <c r="A6078" s="6">
        <v>0.5</v>
      </c>
      <c r="B6078" s="7">
        <v>2200000000</v>
      </c>
      <c r="D6078" s="6">
        <v>1</v>
      </c>
      <c r="G6078" s="6">
        <f t="shared" si="318"/>
        <v>6076</v>
      </c>
      <c r="H6078" s="6">
        <f t="shared" si="316"/>
        <v>1100000000</v>
      </c>
      <c r="I6078" s="6" t="e">
        <f t="shared" si="317"/>
        <v>#N/A</v>
      </c>
    </row>
    <row r="6079" spans="1:9">
      <c r="A6079" s="6">
        <v>0.5</v>
      </c>
      <c r="B6079" s="7">
        <v>2200000000</v>
      </c>
      <c r="D6079" s="6">
        <v>1</v>
      </c>
      <c r="G6079" s="6">
        <f t="shared" si="318"/>
        <v>6077</v>
      </c>
      <c r="H6079" s="6">
        <f t="shared" si="316"/>
        <v>1100000000</v>
      </c>
      <c r="I6079" s="6" t="e">
        <f t="shared" si="317"/>
        <v>#N/A</v>
      </c>
    </row>
    <row r="6080" spans="1:9">
      <c r="A6080" s="6">
        <v>0.5</v>
      </c>
      <c r="B6080" s="7">
        <v>2250000000</v>
      </c>
      <c r="D6080" s="6">
        <v>1</v>
      </c>
      <c r="G6080" s="6">
        <f t="shared" si="318"/>
        <v>6078</v>
      </c>
      <c r="H6080" s="6">
        <f t="shared" si="316"/>
        <v>1125000000</v>
      </c>
      <c r="I6080" s="6" t="e">
        <f t="shared" si="317"/>
        <v>#N/A</v>
      </c>
    </row>
    <row r="6081" spans="1:9">
      <c r="A6081" s="6">
        <v>0.5</v>
      </c>
      <c r="B6081" s="7">
        <v>2300000000</v>
      </c>
      <c r="D6081" s="6">
        <v>1</v>
      </c>
      <c r="G6081" s="6">
        <f t="shared" si="318"/>
        <v>6079</v>
      </c>
      <c r="H6081" s="6">
        <f t="shared" si="316"/>
        <v>1150000000</v>
      </c>
      <c r="I6081" s="6" t="e">
        <f t="shared" si="317"/>
        <v>#N/A</v>
      </c>
    </row>
    <row r="6082" spans="1:9">
      <c r="A6082" s="6">
        <v>0.5</v>
      </c>
      <c r="B6082" s="7">
        <v>2300000000</v>
      </c>
      <c r="D6082" s="6">
        <v>1</v>
      </c>
      <c r="G6082" s="6">
        <f t="shared" si="318"/>
        <v>6080</v>
      </c>
      <c r="H6082" s="6">
        <f t="shared" ref="H6082:H6145" si="319">IF(D6082=1,B6082*A6082,#N/A)</f>
        <v>1150000000</v>
      </c>
      <c r="I6082" s="6" t="e">
        <f t="shared" si="317"/>
        <v>#N/A</v>
      </c>
    </row>
    <row r="6083" spans="1:9">
      <c r="A6083" s="6">
        <v>0.5</v>
      </c>
      <c r="B6083" s="7">
        <v>2315000000</v>
      </c>
      <c r="D6083" s="6">
        <v>1</v>
      </c>
      <c r="G6083" s="6">
        <f t="shared" si="318"/>
        <v>6081</v>
      </c>
      <c r="H6083" s="6">
        <f t="shared" si="319"/>
        <v>1157500000</v>
      </c>
      <c r="I6083" s="6" t="e">
        <f t="shared" ref="I6083:I6146" si="320">IF(D6083=1,#N/A,B6083*A6083)</f>
        <v>#N/A</v>
      </c>
    </row>
    <row r="6084" spans="1:9">
      <c r="A6084" s="6">
        <v>0.5</v>
      </c>
      <c r="B6084" s="7">
        <v>2370000000</v>
      </c>
      <c r="D6084" s="6">
        <v>1</v>
      </c>
      <c r="G6084" s="6">
        <f t="shared" ref="G6084:G6147" si="321">G6083+1</f>
        <v>6082</v>
      </c>
      <c r="H6084" s="6">
        <f t="shared" si="319"/>
        <v>1185000000</v>
      </c>
      <c r="I6084" s="6" t="e">
        <f t="shared" si="320"/>
        <v>#N/A</v>
      </c>
    </row>
    <row r="6085" spans="1:9">
      <c r="A6085" s="6">
        <v>0.5</v>
      </c>
      <c r="B6085" s="7">
        <v>2383000000</v>
      </c>
      <c r="D6085" s="6">
        <v>1</v>
      </c>
      <c r="G6085" s="6">
        <f t="shared" si="321"/>
        <v>6083</v>
      </c>
      <c r="H6085" s="6">
        <f t="shared" si="319"/>
        <v>1191500000</v>
      </c>
      <c r="I6085" s="6" t="e">
        <f t="shared" si="320"/>
        <v>#N/A</v>
      </c>
    </row>
    <row r="6086" spans="1:9">
      <c r="A6086" s="6">
        <v>0.5</v>
      </c>
      <c r="B6086" s="7">
        <v>2400000000</v>
      </c>
      <c r="D6086" s="6">
        <v>1</v>
      </c>
      <c r="G6086" s="6">
        <f t="shared" si="321"/>
        <v>6084</v>
      </c>
      <c r="H6086" s="6">
        <f t="shared" si="319"/>
        <v>1200000000</v>
      </c>
      <c r="I6086" s="6" t="e">
        <f t="shared" si="320"/>
        <v>#N/A</v>
      </c>
    </row>
    <row r="6087" spans="1:9">
      <c r="A6087" s="6">
        <v>0.5</v>
      </c>
      <c r="B6087" s="7">
        <v>2400000000</v>
      </c>
      <c r="D6087" s="6">
        <v>1</v>
      </c>
      <c r="G6087" s="6">
        <f t="shared" si="321"/>
        <v>6085</v>
      </c>
      <c r="H6087" s="6">
        <f t="shared" si="319"/>
        <v>1200000000</v>
      </c>
      <c r="I6087" s="6" t="e">
        <f t="shared" si="320"/>
        <v>#N/A</v>
      </c>
    </row>
    <row r="6088" spans="1:9">
      <c r="A6088" s="6">
        <v>0.5</v>
      </c>
      <c r="B6088" s="7">
        <v>2437000000</v>
      </c>
      <c r="D6088" s="6">
        <v>1</v>
      </c>
      <c r="G6088" s="6">
        <f t="shared" si="321"/>
        <v>6086</v>
      </c>
      <c r="H6088" s="6">
        <f t="shared" si="319"/>
        <v>1218500000</v>
      </c>
      <c r="I6088" s="6" t="e">
        <f t="shared" si="320"/>
        <v>#N/A</v>
      </c>
    </row>
    <row r="6089" spans="1:9">
      <c r="A6089" s="6">
        <v>0.5</v>
      </c>
      <c r="B6089" s="7">
        <v>2462000000</v>
      </c>
      <c r="D6089" s="6">
        <v>1</v>
      </c>
      <c r="G6089" s="6">
        <f t="shared" si="321"/>
        <v>6087</v>
      </c>
      <c r="H6089" s="6">
        <f t="shared" si="319"/>
        <v>1231000000</v>
      </c>
      <c r="I6089" s="6" t="e">
        <f t="shared" si="320"/>
        <v>#N/A</v>
      </c>
    </row>
    <row r="6090" spans="1:9">
      <c r="A6090" s="6">
        <v>0.5</v>
      </c>
      <c r="B6090" s="7">
        <v>2480000000</v>
      </c>
      <c r="D6090" s="6">
        <v>1</v>
      </c>
      <c r="G6090" s="6">
        <f t="shared" si="321"/>
        <v>6088</v>
      </c>
      <c r="H6090" s="6">
        <f t="shared" si="319"/>
        <v>1240000000</v>
      </c>
      <c r="I6090" s="6" t="e">
        <f t="shared" si="320"/>
        <v>#N/A</v>
      </c>
    </row>
    <row r="6091" spans="1:9">
      <c r="A6091" s="6">
        <v>0.5</v>
      </c>
      <c r="B6091" s="7">
        <v>2480000000</v>
      </c>
      <c r="D6091" s="6">
        <v>1</v>
      </c>
      <c r="G6091" s="6">
        <f t="shared" si="321"/>
        <v>6089</v>
      </c>
      <c r="H6091" s="6">
        <f t="shared" si="319"/>
        <v>1240000000</v>
      </c>
      <c r="I6091" s="6" t="e">
        <f t="shared" si="320"/>
        <v>#N/A</v>
      </c>
    </row>
    <row r="6092" spans="1:9">
      <c r="A6092" s="6">
        <v>0.5</v>
      </c>
      <c r="B6092" s="7">
        <v>2500000000</v>
      </c>
      <c r="D6092" s="6">
        <v>1</v>
      </c>
      <c r="G6092" s="6">
        <f t="shared" si="321"/>
        <v>6090</v>
      </c>
      <c r="H6092" s="6">
        <f t="shared" si="319"/>
        <v>1250000000</v>
      </c>
      <c r="I6092" s="6" t="e">
        <f t="shared" si="320"/>
        <v>#N/A</v>
      </c>
    </row>
    <row r="6093" spans="1:9">
      <c r="A6093" s="6">
        <v>0.5</v>
      </c>
      <c r="B6093" s="7">
        <v>2547000000</v>
      </c>
      <c r="D6093" s="6">
        <v>1</v>
      </c>
      <c r="G6093" s="6">
        <f t="shared" si="321"/>
        <v>6091</v>
      </c>
      <c r="H6093" s="6">
        <f t="shared" si="319"/>
        <v>1273500000</v>
      </c>
      <c r="I6093" s="6" t="e">
        <f t="shared" si="320"/>
        <v>#N/A</v>
      </c>
    </row>
    <row r="6094" spans="1:9">
      <c r="A6094" s="6">
        <v>0.5</v>
      </c>
      <c r="B6094" s="7">
        <v>2572000000</v>
      </c>
      <c r="D6094" s="6">
        <v>1</v>
      </c>
      <c r="G6094" s="6">
        <f t="shared" si="321"/>
        <v>6092</v>
      </c>
      <c r="H6094" s="6">
        <f t="shared" si="319"/>
        <v>1286000000</v>
      </c>
      <c r="I6094" s="6" t="e">
        <f t="shared" si="320"/>
        <v>#N/A</v>
      </c>
    </row>
    <row r="6095" spans="1:9">
      <c r="A6095" s="6">
        <v>0.5</v>
      </c>
      <c r="B6095" s="7">
        <v>2600000000</v>
      </c>
      <c r="D6095" s="6">
        <v>1</v>
      </c>
      <c r="G6095" s="6">
        <f t="shared" si="321"/>
        <v>6093</v>
      </c>
      <c r="H6095" s="6">
        <f t="shared" si="319"/>
        <v>1300000000</v>
      </c>
      <c r="I6095" s="6" t="e">
        <f t="shared" si="320"/>
        <v>#N/A</v>
      </c>
    </row>
    <row r="6096" spans="1:9">
      <c r="A6096" s="6">
        <v>0.5</v>
      </c>
      <c r="B6096" s="7">
        <v>2600000000</v>
      </c>
      <c r="D6096" s="6">
        <v>1</v>
      </c>
      <c r="G6096" s="6">
        <f t="shared" si="321"/>
        <v>6094</v>
      </c>
      <c r="H6096" s="6">
        <f t="shared" si="319"/>
        <v>1300000000</v>
      </c>
      <c r="I6096" s="6" t="e">
        <f t="shared" si="320"/>
        <v>#N/A</v>
      </c>
    </row>
    <row r="6097" spans="1:9">
      <c r="A6097" s="6">
        <v>0.5</v>
      </c>
      <c r="B6097" s="7">
        <v>2600000000</v>
      </c>
      <c r="D6097" s="6">
        <v>1</v>
      </c>
      <c r="G6097" s="6">
        <f t="shared" si="321"/>
        <v>6095</v>
      </c>
      <c r="H6097" s="6">
        <f t="shared" si="319"/>
        <v>1300000000</v>
      </c>
      <c r="I6097" s="6" t="e">
        <f t="shared" si="320"/>
        <v>#N/A</v>
      </c>
    </row>
    <row r="6098" spans="1:9">
      <c r="A6098" s="6">
        <v>0.5</v>
      </c>
      <c r="B6098" s="7">
        <v>2629000000</v>
      </c>
      <c r="D6098" s="6">
        <v>1</v>
      </c>
      <c r="G6098" s="6">
        <f t="shared" si="321"/>
        <v>6096</v>
      </c>
      <c r="H6098" s="6">
        <f t="shared" si="319"/>
        <v>1314500000</v>
      </c>
      <c r="I6098" s="6" t="e">
        <f t="shared" si="320"/>
        <v>#N/A</v>
      </c>
    </row>
    <row r="6099" spans="1:9">
      <c r="A6099" s="6">
        <v>0.5</v>
      </c>
      <c r="B6099" s="7">
        <v>2661000000</v>
      </c>
      <c r="D6099" s="6">
        <v>1</v>
      </c>
      <c r="G6099" s="6">
        <f t="shared" si="321"/>
        <v>6097</v>
      </c>
      <c r="H6099" s="6">
        <f t="shared" si="319"/>
        <v>1330500000</v>
      </c>
      <c r="I6099" s="6" t="e">
        <f t="shared" si="320"/>
        <v>#N/A</v>
      </c>
    </row>
    <row r="6100" spans="1:9">
      <c r="A6100" s="6">
        <v>0.5</v>
      </c>
      <c r="B6100" s="7">
        <v>2736000000</v>
      </c>
      <c r="D6100" s="6">
        <v>1</v>
      </c>
      <c r="G6100" s="6">
        <f t="shared" si="321"/>
        <v>6098</v>
      </c>
      <c r="H6100" s="6">
        <f t="shared" si="319"/>
        <v>1368000000</v>
      </c>
      <c r="I6100" s="6" t="e">
        <f t="shared" si="320"/>
        <v>#N/A</v>
      </c>
    </row>
    <row r="6101" spans="1:9">
      <c r="A6101" s="6">
        <v>0.5</v>
      </c>
      <c r="B6101" s="7">
        <v>2766000000</v>
      </c>
      <c r="D6101" s="6">
        <v>1</v>
      </c>
      <c r="G6101" s="6">
        <f t="shared" si="321"/>
        <v>6099</v>
      </c>
      <c r="H6101" s="6">
        <f t="shared" si="319"/>
        <v>1383000000</v>
      </c>
      <c r="I6101" s="6" t="e">
        <f t="shared" si="320"/>
        <v>#N/A</v>
      </c>
    </row>
    <row r="6102" spans="1:9">
      <c r="A6102" s="6">
        <v>0.5</v>
      </c>
      <c r="B6102" s="7">
        <v>2787000000</v>
      </c>
      <c r="D6102" s="6">
        <v>1</v>
      </c>
      <c r="G6102" s="6">
        <f t="shared" si="321"/>
        <v>6100</v>
      </c>
      <c r="H6102" s="6">
        <f t="shared" si="319"/>
        <v>1393500000</v>
      </c>
      <c r="I6102" s="6" t="e">
        <f t="shared" si="320"/>
        <v>#N/A</v>
      </c>
    </row>
    <row r="6103" spans="1:9">
      <c r="A6103" s="6">
        <v>0.5</v>
      </c>
      <c r="B6103" s="7">
        <v>2814000000</v>
      </c>
      <c r="D6103" s="6">
        <v>1</v>
      </c>
      <c r="G6103" s="6">
        <f t="shared" si="321"/>
        <v>6101</v>
      </c>
      <c r="H6103" s="6">
        <f t="shared" si="319"/>
        <v>1407000000</v>
      </c>
      <c r="I6103" s="6" t="e">
        <f t="shared" si="320"/>
        <v>#N/A</v>
      </c>
    </row>
    <row r="6104" spans="1:9">
      <c r="A6104" s="6">
        <v>0.5</v>
      </c>
      <c r="B6104" s="7">
        <v>2820000000</v>
      </c>
      <c r="D6104" s="6">
        <v>1</v>
      </c>
      <c r="G6104" s="6">
        <f t="shared" si="321"/>
        <v>6102</v>
      </c>
      <c r="H6104" s="6">
        <f t="shared" si="319"/>
        <v>1410000000</v>
      </c>
      <c r="I6104" s="6" t="e">
        <f t="shared" si="320"/>
        <v>#N/A</v>
      </c>
    </row>
    <row r="6105" spans="1:9">
      <c r="A6105" s="6">
        <v>0.5</v>
      </c>
      <c r="B6105" s="7">
        <v>2950000000</v>
      </c>
      <c r="D6105" s="6">
        <v>1</v>
      </c>
      <c r="G6105" s="6">
        <f t="shared" si="321"/>
        <v>6103</v>
      </c>
      <c r="H6105" s="6">
        <f t="shared" si="319"/>
        <v>1475000000</v>
      </c>
      <c r="I6105" s="6" t="e">
        <f t="shared" si="320"/>
        <v>#N/A</v>
      </c>
    </row>
    <row r="6106" spans="1:9">
      <c r="A6106" s="6">
        <v>0.5</v>
      </c>
      <c r="B6106" s="7">
        <v>2950000000</v>
      </c>
      <c r="D6106" s="6">
        <v>1</v>
      </c>
      <c r="G6106" s="6">
        <f t="shared" si="321"/>
        <v>6104</v>
      </c>
      <c r="H6106" s="6">
        <f t="shared" si="319"/>
        <v>1475000000</v>
      </c>
      <c r="I6106" s="6" t="e">
        <f t="shared" si="320"/>
        <v>#N/A</v>
      </c>
    </row>
    <row r="6107" spans="1:9">
      <c r="A6107" s="6">
        <v>0.5</v>
      </c>
      <c r="B6107" s="7">
        <v>2963000000</v>
      </c>
      <c r="D6107" s="6">
        <v>1</v>
      </c>
      <c r="G6107" s="6">
        <f t="shared" si="321"/>
        <v>6105</v>
      </c>
      <c r="H6107" s="6">
        <f t="shared" si="319"/>
        <v>1481500000</v>
      </c>
      <c r="I6107" s="6" t="e">
        <f t="shared" si="320"/>
        <v>#N/A</v>
      </c>
    </row>
    <row r="6108" spans="1:9">
      <c r="A6108" s="6">
        <v>0.5</v>
      </c>
      <c r="B6108" s="7">
        <v>3000000000</v>
      </c>
      <c r="D6108" s="6">
        <v>1</v>
      </c>
      <c r="G6108" s="6">
        <f t="shared" si="321"/>
        <v>6106</v>
      </c>
      <c r="H6108" s="6">
        <f t="shared" si="319"/>
        <v>1500000000</v>
      </c>
      <c r="I6108" s="6" t="e">
        <f t="shared" si="320"/>
        <v>#N/A</v>
      </c>
    </row>
    <row r="6109" spans="1:9">
      <c r="A6109" s="6">
        <v>0.5</v>
      </c>
      <c r="B6109" s="7">
        <v>3027000000</v>
      </c>
      <c r="D6109" s="6">
        <v>1</v>
      </c>
      <c r="G6109" s="6">
        <f t="shared" si="321"/>
        <v>6107</v>
      </c>
      <c r="H6109" s="6">
        <f t="shared" si="319"/>
        <v>1513500000</v>
      </c>
      <c r="I6109" s="6" t="e">
        <f t="shared" si="320"/>
        <v>#N/A</v>
      </c>
    </row>
    <row r="6110" spans="1:9">
      <c r="A6110" s="6">
        <v>0.5</v>
      </c>
      <c r="B6110" s="7">
        <v>3037000000</v>
      </c>
      <c r="D6110" s="6">
        <v>1</v>
      </c>
      <c r="G6110" s="6">
        <f t="shared" si="321"/>
        <v>6108</v>
      </c>
      <c r="H6110" s="6">
        <f t="shared" si="319"/>
        <v>1518500000</v>
      </c>
      <c r="I6110" s="6" t="e">
        <f t="shared" si="320"/>
        <v>#N/A</v>
      </c>
    </row>
    <row r="6111" spans="1:9">
      <c r="A6111" s="6">
        <v>0.5</v>
      </c>
      <c r="B6111" s="7">
        <v>3090000000</v>
      </c>
      <c r="D6111" s="6">
        <v>1</v>
      </c>
      <c r="G6111" s="6">
        <f t="shared" si="321"/>
        <v>6109</v>
      </c>
      <c r="H6111" s="6">
        <f t="shared" si="319"/>
        <v>1545000000</v>
      </c>
      <c r="I6111" s="6" t="e">
        <f t="shared" si="320"/>
        <v>#N/A</v>
      </c>
    </row>
    <row r="6112" spans="1:9">
      <c r="A6112" s="6">
        <v>0.5</v>
      </c>
      <c r="B6112" s="7">
        <v>3095000000</v>
      </c>
      <c r="D6112" s="6">
        <v>1</v>
      </c>
      <c r="G6112" s="6">
        <f t="shared" si="321"/>
        <v>6110</v>
      </c>
      <c r="H6112" s="6">
        <f t="shared" si="319"/>
        <v>1547500000</v>
      </c>
      <c r="I6112" s="6" t="e">
        <f t="shared" si="320"/>
        <v>#N/A</v>
      </c>
    </row>
    <row r="6113" spans="1:9">
      <c r="A6113" s="6">
        <v>0.5</v>
      </c>
      <c r="B6113" s="7">
        <v>3140000000</v>
      </c>
      <c r="D6113" s="6">
        <v>1</v>
      </c>
      <c r="G6113" s="6">
        <f t="shared" si="321"/>
        <v>6111</v>
      </c>
      <c r="H6113" s="6">
        <f t="shared" si="319"/>
        <v>1570000000</v>
      </c>
      <c r="I6113" s="6" t="e">
        <f t="shared" si="320"/>
        <v>#N/A</v>
      </c>
    </row>
    <row r="6114" spans="1:9">
      <c r="A6114" s="6">
        <v>0.5</v>
      </c>
      <c r="B6114" s="7">
        <v>3164000000</v>
      </c>
      <c r="D6114" s="6">
        <v>1</v>
      </c>
      <c r="G6114" s="6">
        <f t="shared" si="321"/>
        <v>6112</v>
      </c>
      <c r="H6114" s="6">
        <f t="shared" si="319"/>
        <v>1582000000</v>
      </c>
      <c r="I6114" s="6" t="e">
        <f t="shared" si="320"/>
        <v>#N/A</v>
      </c>
    </row>
    <row r="6115" spans="1:9">
      <c r="A6115" s="6">
        <v>0.5</v>
      </c>
      <c r="B6115" s="7">
        <v>3245000000</v>
      </c>
      <c r="D6115" s="6">
        <v>1</v>
      </c>
      <c r="G6115" s="6">
        <f t="shared" si="321"/>
        <v>6113</v>
      </c>
      <c r="H6115" s="6">
        <f t="shared" si="319"/>
        <v>1622500000</v>
      </c>
      <c r="I6115" s="6" t="e">
        <f t="shared" si="320"/>
        <v>#N/A</v>
      </c>
    </row>
    <row r="6116" spans="1:9">
      <c r="A6116" s="6">
        <v>0.5</v>
      </c>
      <c r="B6116" s="7">
        <v>3250000000</v>
      </c>
      <c r="D6116" s="6">
        <v>1</v>
      </c>
      <c r="G6116" s="6">
        <f t="shared" si="321"/>
        <v>6114</v>
      </c>
      <c r="H6116" s="6">
        <f t="shared" si="319"/>
        <v>1625000000</v>
      </c>
      <c r="I6116" s="6" t="e">
        <f t="shared" si="320"/>
        <v>#N/A</v>
      </c>
    </row>
    <row r="6117" spans="1:9">
      <c r="A6117" s="6">
        <v>0.5</v>
      </c>
      <c r="B6117" s="7">
        <v>3259000000</v>
      </c>
      <c r="D6117" s="6">
        <v>1</v>
      </c>
      <c r="G6117" s="6">
        <f t="shared" si="321"/>
        <v>6115</v>
      </c>
      <c r="H6117" s="6">
        <f t="shared" si="319"/>
        <v>1629500000</v>
      </c>
      <c r="I6117" s="6" t="e">
        <f t="shared" si="320"/>
        <v>#N/A</v>
      </c>
    </row>
    <row r="6118" spans="1:9">
      <c r="A6118" s="6">
        <v>0.5</v>
      </c>
      <c r="B6118" s="7">
        <v>3260000000</v>
      </c>
      <c r="D6118" s="6">
        <v>1</v>
      </c>
      <c r="G6118" s="6">
        <f t="shared" si="321"/>
        <v>6116</v>
      </c>
      <c r="H6118" s="6">
        <f t="shared" si="319"/>
        <v>1630000000</v>
      </c>
      <c r="I6118" s="6" t="e">
        <f t="shared" si="320"/>
        <v>#N/A</v>
      </c>
    </row>
    <row r="6119" spans="1:9">
      <c r="A6119" s="6">
        <v>0.5</v>
      </c>
      <c r="B6119" s="7">
        <v>3300000000</v>
      </c>
      <c r="D6119" s="6">
        <v>1</v>
      </c>
      <c r="G6119" s="6">
        <f t="shared" si="321"/>
        <v>6117</v>
      </c>
      <c r="H6119" s="6">
        <f t="shared" si="319"/>
        <v>1650000000</v>
      </c>
      <c r="I6119" s="6" t="e">
        <f t="shared" si="320"/>
        <v>#N/A</v>
      </c>
    </row>
    <row r="6120" spans="1:9">
      <c r="A6120" s="6">
        <v>0.5</v>
      </c>
      <c r="B6120" s="7">
        <v>3300000000</v>
      </c>
      <c r="D6120" s="6">
        <v>1</v>
      </c>
      <c r="G6120" s="6">
        <f t="shared" si="321"/>
        <v>6118</v>
      </c>
      <c r="H6120" s="6">
        <f t="shared" si="319"/>
        <v>1650000000</v>
      </c>
      <c r="I6120" s="6" t="e">
        <f t="shared" si="320"/>
        <v>#N/A</v>
      </c>
    </row>
    <row r="6121" spans="1:9">
      <c r="A6121" s="6">
        <v>0.5</v>
      </c>
      <c r="B6121" s="7">
        <v>3420000000</v>
      </c>
      <c r="D6121" s="6">
        <v>1</v>
      </c>
      <c r="G6121" s="6">
        <f t="shared" si="321"/>
        <v>6119</v>
      </c>
      <c r="H6121" s="6">
        <f t="shared" si="319"/>
        <v>1710000000</v>
      </c>
      <c r="I6121" s="6" t="e">
        <f t="shared" si="320"/>
        <v>#N/A</v>
      </c>
    </row>
    <row r="6122" spans="1:9">
      <c r="A6122" s="6">
        <v>0.5</v>
      </c>
      <c r="B6122" s="7">
        <v>3437000000</v>
      </c>
      <c r="D6122" s="6">
        <v>1</v>
      </c>
      <c r="G6122" s="6">
        <f t="shared" si="321"/>
        <v>6120</v>
      </c>
      <c r="H6122" s="6">
        <f t="shared" si="319"/>
        <v>1718500000</v>
      </c>
      <c r="I6122" s="6" t="e">
        <f t="shared" si="320"/>
        <v>#N/A</v>
      </c>
    </row>
    <row r="6123" spans="1:9">
      <c r="A6123" s="6">
        <v>0.5</v>
      </c>
      <c r="B6123" s="7">
        <v>3490000000</v>
      </c>
      <c r="D6123" s="6">
        <v>1</v>
      </c>
      <c r="G6123" s="6">
        <f t="shared" si="321"/>
        <v>6121</v>
      </c>
      <c r="H6123" s="6">
        <f t="shared" si="319"/>
        <v>1745000000</v>
      </c>
      <c r="I6123" s="6" t="e">
        <f t="shared" si="320"/>
        <v>#N/A</v>
      </c>
    </row>
    <row r="6124" spans="1:9">
      <c r="A6124" s="6">
        <v>0.5</v>
      </c>
      <c r="B6124" s="7">
        <v>3556000000</v>
      </c>
      <c r="D6124" s="6">
        <v>1</v>
      </c>
      <c r="G6124" s="6">
        <f t="shared" si="321"/>
        <v>6122</v>
      </c>
      <c r="H6124" s="6">
        <f t="shared" si="319"/>
        <v>1778000000</v>
      </c>
      <c r="I6124" s="6" t="e">
        <f t="shared" si="320"/>
        <v>#N/A</v>
      </c>
    </row>
    <row r="6125" spans="1:9">
      <c r="A6125" s="6">
        <v>0.5</v>
      </c>
      <c r="B6125" s="7">
        <v>3600000000</v>
      </c>
      <c r="D6125" s="6">
        <v>1</v>
      </c>
      <c r="G6125" s="6">
        <f t="shared" si="321"/>
        <v>6123</v>
      </c>
      <c r="H6125" s="6">
        <f t="shared" si="319"/>
        <v>1800000000</v>
      </c>
      <c r="I6125" s="6" t="e">
        <f t="shared" si="320"/>
        <v>#N/A</v>
      </c>
    </row>
    <row r="6126" spans="1:9">
      <c r="A6126" s="6">
        <v>0.5</v>
      </c>
      <c r="B6126" s="7">
        <v>3640000000</v>
      </c>
      <c r="D6126" s="6">
        <v>1</v>
      </c>
      <c r="G6126" s="6">
        <f t="shared" si="321"/>
        <v>6124</v>
      </c>
      <c r="H6126" s="6">
        <f t="shared" si="319"/>
        <v>1820000000</v>
      </c>
      <c r="I6126" s="6" t="e">
        <f t="shared" si="320"/>
        <v>#N/A</v>
      </c>
    </row>
    <row r="6127" spans="1:9">
      <c r="A6127" s="6">
        <v>0.5</v>
      </c>
      <c r="B6127" s="7">
        <v>3698000000</v>
      </c>
      <c r="D6127" s="6">
        <v>1</v>
      </c>
      <c r="G6127" s="6">
        <f t="shared" si="321"/>
        <v>6125</v>
      </c>
      <c r="H6127" s="6">
        <f t="shared" si="319"/>
        <v>1849000000</v>
      </c>
      <c r="I6127" s="6" t="e">
        <f t="shared" si="320"/>
        <v>#N/A</v>
      </c>
    </row>
    <row r="6128" spans="1:9">
      <c r="A6128" s="6">
        <v>0.5</v>
      </c>
      <c r="B6128" s="7">
        <v>3700000000</v>
      </c>
      <c r="D6128" s="6">
        <v>1</v>
      </c>
      <c r="G6128" s="6">
        <f t="shared" si="321"/>
        <v>6126</v>
      </c>
      <c r="H6128" s="6">
        <f t="shared" si="319"/>
        <v>1850000000</v>
      </c>
      <c r="I6128" s="6" t="e">
        <f t="shared" si="320"/>
        <v>#N/A</v>
      </c>
    </row>
    <row r="6129" spans="1:9">
      <c r="A6129" s="6">
        <v>0.5</v>
      </c>
      <c r="B6129" s="7">
        <v>3730000000</v>
      </c>
      <c r="D6129" s="6">
        <v>1</v>
      </c>
      <c r="G6129" s="6">
        <f t="shared" si="321"/>
        <v>6127</v>
      </c>
      <c r="H6129" s="6">
        <f t="shared" si="319"/>
        <v>1865000000</v>
      </c>
      <c r="I6129" s="6" t="e">
        <f t="shared" si="320"/>
        <v>#N/A</v>
      </c>
    </row>
    <row r="6130" spans="1:9">
      <c r="A6130" s="6">
        <v>0.5</v>
      </c>
      <c r="B6130" s="7">
        <v>3770000000</v>
      </c>
      <c r="D6130" s="6">
        <v>1</v>
      </c>
      <c r="G6130" s="6">
        <f t="shared" si="321"/>
        <v>6128</v>
      </c>
      <c r="H6130" s="6">
        <f t="shared" si="319"/>
        <v>1885000000</v>
      </c>
      <c r="I6130" s="6" t="e">
        <f t="shared" si="320"/>
        <v>#N/A</v>
      </c>
    </row>
    <row r="6131" spans="1:9">
      <c r="A6131" s="6">
        <v>0.5</v>
      </c>
      <c r="B6131" s="7">
        <v>3800000000</v>
      </c>
      <c r="D6131" s="6">
        <v>1</v>
      </c>
      <c r="G6131" s="6">
        <f t="shared" si="321"/>
        <v>6129</v>
      </c>
      <c r="H6131" s="6">
        <f t="shared" si="319"/>
        <v>1900000000</v>
      </c>
      <c r="I6131" s="6" t="e">
        <f t="shared" si="320"/>
        <v>#N/A</v>
      </c>
    </row>
    <row r="6132" spans="1:9">
      <c r="A6132" s="6">
        <v>0.5</v>
      </c>
      <c r="B6132" s="7">
        <v>3862000000</v>
      </c>
      <c r="D6132" s="6">
        <v>1</v>
      </c>
      <c r="G6132" s="6">
        <f t="shared" si="321"/>
        <v>6130</v>
      </c>
      <c r="H6132" s="6">
        <f t="shared" si="319"/>
        <v>1931000000</v>
      </c>
      <c r="I6132" s="6" t="e">
        <f t="shared" si="320"/>
        <v>#N/A</v>
      </c>
    </row>
    <row r="6133" spans="1:9">
      <c r="A6133" s="6">
        <v>0.5</v>
      </c>
      <c r="B6133" s="7">
        <v>3896000000</v>
      </c>
      <c r="D6133" s="6">
        <v>1</v>
      </c>
      <c r="G6133" s="6">
        <f t="shared" si="321"/>
        <v>6131</v>
      </c>
      <c r="H6133" s="6">
        <f t="shared" si="319"/>
        <v>1948000000</v>
      </c>
      <c r="I6133" s="6" t="e">
        <f t="shared" si="320"/>
        <v>#N/A</v>
      </c>
    </row>
    <row r="6134" spans="1:9">
      <c r="A6134" s="6">
        <v>0.5</v>
      </c>
      <c r="B6134" s="7">
        <v>3944000000</v>
      </c>
      <c r="D6134" s="6">
        <v>1</v>
      </c>
      <c r="G6134" s="6">
        <f t="shared" si="321"/>
        <v>6132</v>
      </c>
      <c r="H6134" s="6">
        <f t="shared" si="319"/>
        <v>1972000000</v>
      </c>
      <c r="I6134" s="6" t="e">
        <f t="shared" si="320"/>
        <v>#N/A</v>
      </c>
    </row>
    <row r="6135" spans="1:9">
      <c r="A6135" s="6">
        <v>0.5</v>
      </c>
      <c r="B6135" s="7">
        <v>3977000000</v>
      </c>
      <c r="D6135" s="6">
        <v>1</v>
      </c>
      <c r="G6135" s="6">
        <f t="shared" si="321"/>
        <v>6133</v>
      </c>
      <c r="H6135" s="6">
        <f t="shared" si="319"/>
        <v>1988500000</v>
      </c>
      <c r="I6135" s="6" t="e">
        <f t="shared" si="320"/>
        <v>#N/A</v>
      </c>
    </row>
    <row r="6136" spans="1:9">
      <c r="A6136" s="6">
        <v>0.5</v>
      </c>
      <c r="B6136" s="7">
        <v>3977000000</v>
      </c>
      <c r="D6136" s="6">
        <v>1</v>
      </c>
      <c r="G6136" s="6">
        <f t="shared" si="321"/>
        <v>6134</v>
      </c>
      <c r="H6136" s="6">
        <f t="shared" si="319"/>
        <v>1988500000</v>
      </c>
      <c r="I6136" s="6" t="e">
        <f t="shared" si="320"/>
        <v>#N/A</v>
      </c>
    </row>
    <row r="6137" spans="1:9">
      <c r="A6137" s="6">
        <v>0.5</v>
      </c>
      <c r="B6137" s="7">
        <v>4015000000</v>
      </c>
      <c r="D6137" s="6">
        <v>1</v>
      </c>
      <c r="G6137" s="6">
        <f t="shared" si="321"/>
        <v>6135</v>
      </c>
      <c r="H6137" s="6">
        <f t="shared" si="319"/>
        <v>2007500000</v>
      </c>
      <c r="I6137" s="6" t="e">
        <f t="shared" si="320"/>
        <v>#N/A</v>
      </c>
    </row>
    <row r="6138" spans="1:9">
      <c r="A6138" s="6">
        <v>0.5</v>
      </c>
      <c r="B6138" s="7">
        <v>4260000000</v>
      </c>
      <c r="D6138" s="6">
        <v>1</v>
      </c>
      <c r="G6138" s="6">
        <f t="shared" si="321"/>
        <v>6136</v>
      </c>
      <c r="H6138" s="6">
        <f t="shared" si="319"/>
        <v>2130000000</v>
      </c>
      <c r="I6138" s="6" t="e">
        <f t="shared" si="320"/>
        <v>#N/A</v>
      </c>
    </row>
    <row r="6139" spans="1:9">
      <c r="A6139" s="6">
        <v>0.5</v>
      </c>
      <c r="B6139" s="7">
        <v>4525000000</v>
      </c>
      <c r="D6139" s="6">
        <v>1</v>
      </c>
      <c r="G6139" s="6">
        <f t="shared" si="321"/>
        <v>6137</v>
      </c>
      <c r="H6139" s="6">
        <f t="shared" si="319"/>
        <v>2262500000</v>
      </c>
      <c r="I6139" s="6" t="e">
        <f t="shared" si="320"/>
        <v>#N/A</v>
      </c>
    </row>
    <row r="6140" spans="1:9">
      <c r="A6140" s="6">
        <v>0.5</v>
      </c>
      <c r="B6140" s="7">
        <v>4601000000</v>
      </c>
      <c r="D6140" s="6">
        <v>1</v>
      </c>
      <c r="G6140" s="6">
        <f t="shared" si="321"/>
        <v>6138</v>
      </c>
      <c r="H6140" s="6">
        <f t="shared" si="319"/>
        <v>2300500000</v>
      </c>
      <c r="I6140" s="6" t="e">
        <f t="shared" si="320"/>
        <v>#N/A</v>
      </c>
    </row>
    <row r="6141" spans="1:9">
      <c r="A6141" s="6">
        <v>0.5</v>
      </c>
      <c r="B6141" s="7">
        <v>4620000000</v>
      </c>
      <c r="D6141" s="6">
        <v>1</v>
      </c>
      <c r="G6141" s="6">
        <f t="shared" si="321"/>
        <v>6139</v>
      </c>
      <c r="H6141" s="6">
        <f t="shared" si="319"/>
        <v>2310000000</v>
      </c>
      <c r="I6141" s="6" t="e">
        <f t="shared" si="320"/>
        <v>#N/A</v>
      </c>
    </row>
    <row r="6142" spans="1:9">
      <c r="A6142" s="6">
        <v>0.5</v>
      </c>
      <c r="B6142" s="7">
        <v>4763000000</v>
      </c>
      <c r="D6142" s="6">
        <v>1</v>
      </c>
      <c r="G6142" s="6">
        <f t="shared" si="321"/>
        <v>6140</v>
      </c>
      <c r="H6142" s="6">
        <f t="shared" si="319"/>
        <v>2381500000</v>
      </c>
      <c r="I6142" s="6" t="e">
        <f t="shared" si="320"/>
        <v>#N/A</v>
      </c>
    </row>
    <row r="6143" spans="1:9">
      <c r="A6143" s="6">
        <v>0.5</v>
      </c>
      <c r="B6143" s="7">
        <v>4782000000</v>
      </c>
      <c r="D6143" s="6">
        <v>1</v>
      </c>
      <c r="G6143" s="6">
        <f t="shared" si="321"/>
        <v>6141</v>
      </c>
      <c r="H6143" s="6">
        <f t="shared" si="319"/>
        <v>2391000000</v>
      </c>
      <c r="I6143" s="6" t="e">
        <f t="shared" si="320"/>
        <v>#N/A</v>
      </c>
    </row>
    <row r="6144" spans="1:9">
      <c r="A6144" s="6">
        <v>0.5</v>
      </c>
      <c r="B6144" s="7">
        <v>4865000000</v>
      </c>
      <c r="D6144" s="6">
        <v>1</v>
      </c>
      <c r="G6144" s="6">
        <f t="shared" si="321"/>
        <v>6142</v>
      </c>
      <c r="H6144" s="6">
        <f t="shared" si="319"/>
        <v>2432500000</v>
      </c>
      <c r="I6144" s="6" t="e">
        <f t="shared" si="320"/>
        <v>#N/A</v>
      </c>
    </row>
    <row r="6145" spans="1:9">
      <c r="A6145" s="6">
        <v>0.5</v>
      </c>
      <c r="B6145" s="7">
        <v>5000000000</v>
      </c>
      <c r="D6145" s="6">
        <v>1</v>
      </c>
      <c r="G6145" s="6">
        <f t="shared" si="321"/>
        <v>6143</v>
      </c>
      <c r="H6145" s="6">
        <f t="shared" si="319"/>
        <v>2500000000</v>
      </c>
      <c r="I6145" s="6" t="e">
        <f t="shared" si="320"/>
        <v>#N/A</v>
      </c>
    </row>
    <row r="6146" spans="1:9">
      <c r="A6146" s="6">
        <v>0.5</v>
      </c>
      <c r="B6146" s="7">
        <v>5086000000</v>
      </c>
      <c r="D6146" s="6">
        <v>1</v>
      </c>
      <c r="G6146" s="6">
        <f t="shared" si="321"/>
        <v>6144</v>
      </c>
      <c r="H6146" s="6">
        <f t="shared" ref="H6146:H6191" si="322">IF(D6146=1,B6146*A6146,#N/A)</f>
        <v>2543000000</v>
      </c>
      <c r="I6146" s="6" t="e">
        <f t="shared" si="320"/>
        <v>#N/A</v>
      </c>
    </row>
    <row r="6147" spans="1:9">
      <c r="A6147" s="6">
        <v>0.5</v>
      </c>
      <c r="B6147" s="7">
        <v>5126000000</v>
      </c>
      <c r="D6147" s="6">
        <v>1</v>
      </c>
      <c r="G6147" s="6">
        <f t="shared" si="321"/>
        <v>6145</v>
      </c>
      <c r="H6147" s="6">
        <f t="shared" si="322"/>
        <v>2563000000</v>
      </c>
      <c r="I6147" s="6" t="e">
        <f t="shared" ref="I6147:I6192" si="323">IF(D6147=1,#N/A,B6147*A6147)</f>
        <v>#N/A</v>
      </c>
    </row>
    <row r="6148" spans="1:9">
      <c r="A6148" s="6">
        <v>0.5</v>
      </c>
      <c r="B6148" s="7">
        <v>5159000000</v>
      </c>
      <c r="D6148" s="6">
        <v>1</v>
      </c>
      <c r="G6148" s="6">
        <f t="shared" ref="G6148:G6192" si="324">G6147+1</f>
        <v>6146</v>
      </c>
      <c r="H6148" s="6">
        <f t="shared" si="322"/>
        <v>2579500000</v>
      </c>
      <c r="I6148" s="6" t="e">
        <f t="shared" si="323"/>
        <v>#N/A</v>
      </c>
    </row>
    <row r="6149" spans="1:9">
      <c r="A6149" s="6">
        <v>0.5</v>
      </c>
      <c r="B6149" s="7">
        <v>5176000000</v>
      </c>
      <c r="D6149" s="6">
        <v>1</v>
      </c>
      <c r="G6149" s="6">
        <f t="shared" si="324"/>
        <v>6147</v>
      </c>
      <c r="H6149" s="6">
        <f t="shared" si="322"/>
        <v>2588000000</v>
      </c>
      <c r="I6149" s="6" t="e">
        <f t="shared" si="323"/>
        <v>#N/A</v>
      </c>
    </row>
    <row r="6150" spans="1:9">
      <c r="A6150" s="6">
        <v>0.5</v>
      </c>
      <c r="B6150" s="7">
        <v>5239000000</v>
      </c>
      <c r="D6150" s="6">
        <v>1</v>
      </c>
      <c r="G6150" s="6">
        <f t="shared" si="324"/>
        <v>6148</v>
      </c>
      <c r="H6150" s="6">
        <f t="shared" si="322"/>
        <v>2619500000</v>
      </c>
      <c r="I6150" s="6" t="e">
        <f t="shared" si="323"/>
        <v>#N/A</v>
      </c>
    </row>
    <row r="6151" spans="1:9">
      <c r="A6151" s="6">
        <v>0.5</v>
      </c>
      <c r="B6151" s="7">
        <v>5534000000</v>
      </c>
      <c r="D6151" s="6">
        <v>1</v>
      </c>
      <c r="G6151" s="6">
        <f t="shared" si="324"/>
        <v>6149</v>
      </c>
      <c r="H6151" s="6">
        <f t="shared" si="322"/>
        <v>2767000000</v>
      </c>
      <c r="I6151" s="6" t="e">
        <f t="shared" si="323"/>
        <v>#N/A</v>
      </c>
    </row>
    <row r="6152" spans="1:9">
      <c r="A6152" s="6">
        <v>0.5</v>
      </c>
      <c r="B6152" s="7">
        <v>5537000000</v>
      </c>
      <c r="D6152" s="6">
        <v>1</v>
      </c>
      <c r="G6152" s="6">
        <f t="shared" si="324"/>
        <v>6150</v>
      </c>
      <c r="H6152" s="6">
        <f t="shared" si="322"/>
        <v>2768500000</v>
      </c>
      <c r="I6152" s="6" t="e">
        <f t="shared" si="323"/>
        <v>#N/A</v>
      </c>
    </row>
    <row r="6153" spans="1:9">
      <c r="A6153" s="6">
        <v>0.5</v>
      </c>
      <c r="B6153" s="7">
        <v>5556000000</v>
      </c>
      <c r="D6153" s="6">
        <v>1</v>
      </c>
      <c r="G6153" s="6">
        <f t="shared" si="324"/>
        <v>6151</v>
      </c>
      <c r="H6153" s="6">
        <f t="shared" si="322"/>
        <v>2778000000</v>
      </c>
      <c r="I6153" s="6" t="e">
        <f t="shared" si="323"/>
        <v>#N/A</v>
      </c>
    </row>
    <row r="6154" spans="1:9">
      <c r="A6154" s="6">
        <v>0.5</v>
      </c>
      <c r="B6154" s="7">
        <v>5750000000</v>
      </c>
      <c r="D6154" s="6">
        <v>1</v>
      </c>
      <c r="G6154" s="6">
        <f t="shared" si="324"/>
        <v>6152</v>
      </c>
      <c r="H6154" s="6">
        <f t="shared" si="322"/>
        <v>2875000000</v>
      </c>
      <c r="I6154" s="6" t="e">
        <f t="shared" si="323"/>
        <v>#N/A</v>
      </c>
    </row>
    <row r="6155" spans="1:9">
      <c r="A6155" s="6">
        <v>0.5</v>
      </c>
      <c r="B6155" s="7">
        <v>5754000000</v>
      </c>
      <c r="D6155" s="6">
        <v>1</v>
      </c>
      <c r="G6155" s="6">
        <f t="shared" si="324"/>
        <v>6153</v>
      </c>
      <c r="H6155" s="6">
        <f t="shared" si="322"/>
        <v>2877000000</v>
      </c>
      <c r="I6155" s="6" t="e">
        <f t="shared" si="323"/>
        <v>#N/A</v>
      </c>
    </row>
    <row r="6156" spans="1:9">
      <c r="A6156" s="6">
        <v>0.5</v>
      </c>
      <c r="B6156" s="7">
        <v>6500000000</v>
      </c>
      <c r="D6156" s="6">
        <v>1</v>
      </c>
      <c r="G6156" s="6">
        <f t="shared" si="324"/>
        <v>6154</v>
      </c>
      <c r="H6156" s="6">
        <f t="shared" si="322"/>
        <v>3250000000</v>
      </c>
      <c r="I6156" s="6" t="e">
        <f t="shared" si="323"/>
        <v>#N/A</v>
      </c>
    </row>
    <row r="6157" spans="1:9">
      <c r="A6157" s="6">
        <v>0.5</v>
      </c>
      <c r="B6157" s="7">
        <v>6700000000</v>
      </c>
      <c r="D6157" s="6">
        <v>1</v>
      </c>
      <c r="G6157" s="6">
        <f t="shared" si="324"/>
        <v>6155</v>
      </c>
      <c r="H6157" s="6">
        <f t="shared" si="322"/>
        <v>3350000000</v>
      </c>
      <c r="I6157" s="6" t="e">
        <f t="shared" si="323"/>
        <v>#N/A</v>
      </c>
    </row>
    <row r="6158" spans="1:9">
      <c r="A6158" s="6">
        <v>0.5</v>
      </c>
      <c r="B6158" s="7">
        <v>6703000000</v>
      </c>
      <c r="D6158" s="6">
        <v>1</v>
      </c>
      <c r="G6158" s="6">
        <f t="shared" si="324"/>
        <v>6156</v>
      </c>
      <c r="H6158" s="6">
        <f t="shared" si="322"/>
        <v>3351500000</v>
      </c>
      <c r="I6158" s="6" t="e">
        <f t="shared" si="323"/>
        <v>#N/A</v>
      </c>
    </row>
    <row r="6159" spans="1:9">
      <c r="A6159" s="6">
        <v>0.5</v>
      </c>
      <c r="B6159" s="7">
        <v>6747000000</v>
      </c>
      <c r="D6159" s="6">
        <v>1</v>
      </c>
      <c r="G6159" s="6">
        <f t="shared" si="324"/>
        <v>6157</v>
      </c>
      <c r="H6159" s="6">
        <f t="shared" si="322"/>
        <v>3373500000</v>
      </c>
      <c r="I6159" s="6" t="e">
        <f t="shared" si="323"/>
        <v>#N/A</v>
      </c>
    </row>
    <row r="6160" spans="1:9">
      <c r="A6160" s="6">
        <v>0.5</v>
      </c>
      <c r="B6160" s="7">
        <v>6763000000</v>
      </c>
      <c r="D6160" s="6">
        <v>1</v>
      </c>
      <c r="G6160" s="6">
        <f t="shared" si="324"/>
        <v>6158</v>
      </c>
      <c r="H6160" s="6">
        <f t="shared" si="322"/>
        <v>3381500000</v>
      </c>
      <c r="I6160" s="6" t="e">
        <f t="shared" si="323"/>
        <v>#N/A</v>
      </c>
    </row>
    <row r="6161" spans="1:9">
      <c r="A6161" s="6">
        <v>0.5</v>
      </c>
      <c r="B6161" s="7">
        <v>7000000000</v>
      </c>
      <c r="D6161" s="6">
        <v>1</v>
      </c>
      <c r="G6161" s="6">
        <f t="shared" si="324"/>
        <v>6159</v>
      </c>
      <c r="H6161" s="6">
        <f t="shared" si="322"/>
        <v>3500000000</v>
      </c>
      <c r="I6161" s="6" t="e">
        <f t="shared" si="323"/>
        <v>#N/A</v>
      </c>
    </row>
    <row r="6162" spans="1:9">
      <c r="A6162" s="6">
        <v>0.5</v>
      </c>
      <c r="B6162" s="7">
        <v>7000000000</v>
      </c>
      <c r="D6162" s="6">
        <v>1</v>
      </c>
      <c r="G6162" s="6">
        <f t="shared" si="324"/>
        <v>6160</v>
      </c>
      <c r="H6162" s="6">
        <f t="shared" si="322"/>
        <v>3500000000</v>
      </c>
      <c r="I6162" s="6" t="e">
        <f t="shared" si="323"/>
        <v>#N/A</v>
      </c>
    </row>
    <row r="6163" spans="1:9">
      <c r="A6163" s="6">
        <v>0.5</v>
      </c>
      <c r="B6163" s="7">
        <v>7200000000</v>
      </c>
      <c r="D6163" s="6">
        <v>1</v>
      </c>
      <c r="G6163" s="6">
        <f t="shared" si="324"/>
        <v>6161</v>
      </c>
      <c r="H6163" s="6">
        <f t="shared" si="322"/>
        <v>3600000000</v>
      </c>
      <c r="I6163" s="6" t="e">
        <f t="shared" si="323"/>
        <v>#N/A</v>
      </c>
    </row>
    <row r="6164" spans="1:9">
      <c r="A6164" s="6">
        <v>0.5</v>
      </c>
      <c r="B6164" s="7">
        <v>7400000000</v>
      </c>
      <c r="D6164" s="6">
        <v>1</v>
      </c>
      <c r="G6164" s="6">
        <f t="shared" si="324"/>
        <v>6162</v>
      </c>
      <c r="H6164" s="6">
        <f t="shared" si="322"/>
        <v>3700000000</v>
      </c>
      <c r="I6164" s="6" t="e">
        <f t="shared" si="323"/>
        <v>#N/A</v>
      </c>
    </row>
    <row r="6165" spans="1:9">
      <c r="A6165" s="6">
        <v>0.5</v>
      </c>
      <c r="B6165" s="7">
        <v>7800000000</v>
      </c>
      <c r="D6165" s="6">
        <v>1</v>
      </c>
      <c r="G6165" s="6">
        <f t="shared" si="324"/>
        <v>6163</v>
      </c>
      <c r="H6165" s="6">
        <f t="shared" si="322"/>
        <v>3900000000</v>
      </c>
      <c r="I6165" s="6" t="e">
        <f t="shared" si="323"/>
        <v>#N/A</v>
      </c>
    </row>
    <row r="6166" spans="1:9">
      <c r="A6166" s="6">
        <v>0.5</v>
      </c>
      <c r="B6166" s="7">
        <v>8053000000</v>
      </c>
      <c r="D6166" s="6">
        <v>1</v>
      </c>
      <c r="G6166" s="6">
        <f t="shared" si="324"/>
        <v>6164</v>
      </c>
      <c r="H6166" s="6">
        <f t="shared" si="322"/>
        <v>4026500000</v>
      </c>
      <c r="I6166" s="6" t="e">
        <f t="shared" si="323"/>
        <v>#N/A</v>
      </c>
    </row>
    <row r="6167" spans="1:9">
      <c r="A6167" s="6">
        <v>0.5</v>
      </c>
      <c r="B6167" s="7">
        <v>8057000000</v>
      </c>
      <c r="D6167" s="6">
        <v>1</v>
      </c>
      <c r="G6167" s="6">
        <f t="shared" si="324"/>
        <v>6165</v>
      </c>
      <c r="H6167" s="6">
        <f t="shared" si="322"/>
        <v>4028500000</v>
      </c>
      <c r="I6167" s="6" t="e">
        <f t="shared" si="323"/>
        <v>#N/A</v>
      </c>
    </row>
    <row r="6168" spans="1:9">
      <c r="A6168" s="6">
        <v>0.5</v>
      </c>
      <c r="B6168" s="7">
        <v>9250000000</v>
      </c>
      <c r="D6168" s="6">
        <v>1</v>
      </c>
      <c r="G6168" s="6">
        <f t="shared" si="324"/>
        <v>6166</v>
      </c>
      <c r="H6168" s="6">
        <f t="shared" si="322"/>
        <v>4625000000</v>
      </c>
      <c r="I6168" s="6" t="e">
        <f t="shared" si="323"/>
        <v>#N/A</v>
      </c>
    </row>
    <row r="6169" spans="1:9">
      <c r="A6169" s="6">
        <v>0.5</v>
      </c>
      <c r="B6169" s="7">
        <v>9300000000</v>
      </c>
      <c r="D6169" s="6">
        <v>1</v>
      </c>
      <c r="G6169" s="6">
        <f t="shared" si="324"/>
        <v>6167</v>
      </c>
      <c r="H6169" s="6">
        <f t="shared" si="322"/>
        <v>4650000000</v>
      </c>
      <c r="I6169" s="6" t="e">
        <f t="shared" si="323"/>
        <v>#N/A</v>
      </c>
    </row>
    <row r="6170" spans="1:9">
      <c r="A6170" s="6">
        <v>0.5</v>
      </c>
      <c r="B6170" s="7">
        <v>9333000000</v>
      </c>
      <c r="D6170" s="6">
        <v>1</v>
      </c>
      <c r="G6170" s="6">
        <f t="shared" si="324"/>
        <v>6168</v>
      </c>
      <c r="H6170" s="6">
        <f t="shared" si="322"/>
        <v>4666500000</v>
      </c>
      <c r="I6170" s="6" t="e">
        <f t="shared" si="323"/>
        <v>#N/A</v>
      </c>
    </row>
    <row r="6171" spans="1:9">
      <c r="A6171" s="6">
        <v>0.5</v>
      </c>
      <c r="B6171" s="7">
        <v>9333000000</v>
      </c>
      <c r="D6171" s="6">
        <v>1</v>
      </c>
      <c r="G6171" s="6">
        <f t="shared" si="324"/>
        <v>6169</v>
      </c>
      <c r="H6171" s="6">
        <f t="shared" si="322"/>
        <v>4666500000</v>
      </c>
      <c r="I6171" s="6" t="e">
        <f t="shared" si="323"/>
        <v>#N/A</v>
      </c>
    </row>
    <row r="6172" spans="1:9">
      <c r="A6172" s="6">
        <v>0.5</v>
      </c>
      <c r="B6172" s="7">
        <v>9500000000</v>
      </c>
      <c r="D6172" s="6">
        <v>1</v>
      </c>
      <c r="G6172" s="6">
        <f t="shared" si="324"/>
        <v>6170</v>
      </c>
      <c r="H6172" s="6">
        <f t="shared" si="322"/>
        <v>4750000000</v>
      </c>
      <c r="I6172" s="6" t="e">
        <f t="shared" si="323"/>
        <v>#N/A</v>
      </c>
    </row>
    <row r="6173" spans="1:9">
      <c r="A6173" s="6">
        <v>0.5</v>
      </c>
      <c r="B6173" s="7">
        <v>9520000000</v>
      </c>
      <c r="D6173" s="6">
        <v>1</v>
      </c>
      <c r="G6173" s="6">
        <f t="shared" si="324"/>
        <v>6171</v>
      </c>
      <c r="H6173" s="6">
        <f t="shared" si="322"/>
        <v>4760000000</v>
      </c>
      <c r="I6173" s="6" t="e">
        <f t="shared" si="323"/>
        <v>#N/A</v>
      </c>
    </row>
    <row r="6174" spans="1:9">
      <c r="A6174" s="6">
        <v>0.5</v>
      </c>
      <c r="B6174" s="7">
        <v>9659000000</v>
      </c>
      <c r="D6174" s="6">
        <v>1</v>
      </c>
      <c r="G6174" s="6">
        <f t="shared" si="324"/>
        <v>6172</v>
      </c>
      <c r="H6174" s="6">
        <f t="shared" si="322"/>
        <v>4829500000</v>
      </c>
      <c r="I6174" s="6" t="e">
        <f t="shared" si="323"/>
        <v>#N/A</v>
      </c>
    </row>
    <row r="6175" spans="1:9">
      <c r="A6175" s="6">
        <v>0.5</v>
      </c>
      <c r="B6175" s="7">
        <v>9660000000</v>
      </c>
      <c r="D6175" s="6">
        <v>1</v>
      </c>
      <c r="G6175" s="6">
        <f t="shared" si="324"/>
        <v>6173</v>
      </c>
      <c r="H6175" s="6">
        <f t="shared" si="322"/>
        <v>4830000000</v>
      </c>
      <c r="I6175" s="6" t="e">
        <f t="shared" si="323"/>
        <v>#N/A</v>
      </c>
    </row>
    <row r="6176" spans="1:9">
      <c r="A6176" s="6">
        <v>0.5</v>
      </c>
      <c r="B6176" s="7">
        <v>9964000000</v>
      </c>
      <c r="D6176" s="6">
        <v>1</v>
      </c>
      <c r="G6176" s="6">
        <f t="shared" si="324"/>
        <v>6174</v>
      </c>
      <c r="H6176" s="6">
        <f t="shared" si="322"/>
        <v>4982000000</v>
      </c>
      <c r="I6176" s="6" t="e">
        <f t="shared" si="323"/>
        <v>#N/A</v>
      </c>
    </row>
    <row r="6177" spans="1:9">
      <c r="A6177" s="6">
        <v>0.5</v>
      </c>
      <c r="B6177" s="7">
        <v>10050000000</v>
      </c>
      <c r="D6177" s="6">
        <v>1</v>
      </c>
      <c r="G6177" s="6">
        <f t="shared" si="324"/>
        <v>6175</v>
      </c>
      <c r="H6177" s="6">
        <f t="shared" si="322"/>
        <v>5025000000</v>
      </c>
      <c r="I6177" s="6" t="e">
        <f t="shared" si="323"/>
        <v>#N/A</v>
      </c>
    </row>
    <row r="6178" spans="1:9">
      <c r="A6178" s="6">
        <v>0.5</v>
      </c>
      <c r="B6178" s="7">
        <v>10500000000</v>
      </c>
      <c r="D6178" s="6">
        <v>1</v>
      </c>
      <c r="G6178" s="6">
        <f t="shared" si="324"/>
        <v>6176</v>
      </c>
      <c r="H6178" s="6">
        <f t="shared" si="322"/>
        <v>5250000000</v>
      </c>
      <c r="I6178" s="6" t="e">
        <f t="shared" si="323"/>
        <v>#N/A</v>
      </c>
    </row>
    <row r="6179" spans="1:9">
      <c r="A6179" s="6">
        <v>0.5</v>
      </c>
      <c r="B6179" s="7">
        <v>10560000000</v>
      </c>
      <c r="D6179" s="6">
        <v>1</v>
      </c>
      <c r="G6179" s="6">
        <f t="shared" si="324"/>
        <v>6177</v>
      </c>
      <c r="H6179" s="6">
        <f t="shared" si="322"/>
        <v>5280000000</v>
      </c>
      <c r="I6179" s="6" t="e">
        <f t="shared" si="323"/>
        <v>#N/A</v>
      </c>
    </row>
    <row r="6180" spans="1:9">
      <c r="A6180" s="6">
        <v>0.5</v>
      </c>
      <c r="B6180" s="7">
        <v>10850000000</v>
      </c>
      <c r="D6180" s="6">
        <v>1</v>
      </c>
      <c r="G6180" s="6">
        <f t="shared" si="324"/>
        <v>6178</v>
      </c>
      <c r="H6180" s="6">
        <f t="shared" si="322"/>
        <v>5425000000</v>
      </c>
      <c r="I6180" s="6" t="e">
        <f t="shared" si="323"/>
        <v>#N/A</v>
      </c>
    </row>
    <row r="6181" spans="1:9">
      <c r="A6181" s="6">
        <v>0.5</v>
      </c>
      <c r="B6181" s="7">
        <v>11100000000</v>
      </c>
      <c r="D6181" s="6">
        <v>1</v>
      </c>
      <c r="G6181" s="6">
        <f t="shared" si="324"/>
        <v>6179</v>
      </c>
      <c r="H6181" s="6">
        <f t="shared" si="322"/>
        <v>5550000000</v>
      </c>
      <c r="I6181" s="6" t="e">
        <f t="shared" si="323"/>
        <v>#N/A</v>
      </c>
    </row>
    <row r="6182" spans="1:9">
      <c r="A6182" s="6">
        <v>0.5</v>
      </c>
      <c r="B6182" s="7">
        <v>11500000000</v>
      </c>
      <c r="D6182" s="6">
        <v>1</v>
      </c>
      <c r="G6182" s="6">
        <f t="shared" si="324"/>
        <v>6180</v>
      </c>
      <c r="H6182" s="6">
        <f t="shared" si="322"/>
        <v>5750000000</v>
      </c>
      <c r="I6182" s="6" t="e">
        <f t="shared" si="323"/>
        <v>#N/A</v>
      </c>
    </row>
    <row r="6183" spans="1:9">
      <c r="A6183" s="6">
        <v>0.5</v>
      </c>
      <c r="B6183" s="7">
        <v>11790000000</v>
      </c>
      <c r="D6183" s="6">
        <v>1</v>
      </c>
      <c r="G6183" s="6">
        <f t="shared" si="324"/>
        <v>6181</v>
      </c>
      <c r="H6183" s="6">
        <f t="shared" si="322"/>
        <v>5895000000</v>
      </c>
      <c r="I6183" s="6" t="e">
        <f t="shared" si="323"/>
        <v>#N/A</v>
      </c>
    </row>
    <row r="6184" spans="1:9">
      <c r="A6184" s="6">
        <v>0.5</v>
      </c>
      <c r="B6184" s="7">
        <v>13230000000</v>
      </c>
      <c r="D6184" s="6">
        <v>1</v>
      </c>
      <c r="G6184" s="6">
        <f t="shared" si="324"/>
        <v>6182</v>
      </c>
      <c r="H6184" s="6">
        <f t="shared" si="322"/>
        <v>6615000000</v>
      </c>
      <c r="I6184" s="6" t="e">
        <f t="shared" si="323"/>
        <v>#N/A</v>
      </c>
    </row>
    <row r="6185" spans="1:9">
      <c r="A6185" s="6">
        <v>0.5</v>
      </c>
      <c r="B6185" s="7">
        <v>14000000000</v>
      </c>
      <c r="D6185" s="6">
        <v>1</v>
      </c>
      <c r="G6185" s="6">
        <f t="shared" si="324"/>
        <v>6183</v>
      </c>
      <c r="H6185" s="6">
        <f t="shared" si="322"/>
        <v>7000000000</v>
      </c>
      <c r="I6185" s="6" t="e">
        <f t="shared" si="323"/>
        <v>#N/A</v>
      </c>
    </row>
    <row r="6186" spans="1:9">
      <c r="A6186" s="6">
        <v>0.5</v>
      </c>
      <c r="B6186" s="7">
        <v>14670000000</v>
      </c>
      <c r="D6186" s="6">
        <v>1</v>
      </c>
      <c r="G6186" s="6">
        <f t="shared" si="324"/>
        <v>6184</v>
      </c>
      <c r="H6186" s="6">
        <f t="shared" si="322"/>
        <v>7335000000</v>
      </c>
      <c r="I6186" s="6" t="e">
        <f t="shared" si="323"/>
        <v>#N/A</v>
      </c>
    </row>
    <row r="6187" spans="1:9">
      <c r="A6187" s="6">
        <v>0.5</v>
      </c>
      <c r="B6187" s="7">
        <v>15100000000</v>
      </c>
      <c r="D6187" s="6">
        <v>1</v>
      </c>
      <c r="G6187" s="6">
        <f t="shared" si="324"/>
        <v>6185</v>
      </c>
      <c r="H6187" s="6">
        <f t="shared" si="322"/>
        <v>7550000000</v>
      </c>
      <c r="I6187" s="6" t="e">
        <f t="shared" si="323"/>
        <v>#N/A</v>
      </c>
    </row>
    <row r="6188" spans="1:9">
      <c r="A6188" s="6">
        <v>0.5</v>
      </c>
      <c r="B6188" s="7">
        <v>15260000000</v>
      </c>
      <c r="D6188" s="6">
        <v>1</v>
      </c>
      <c r="G6188" s="6">
        <f t="shared" si="324"/>
        <v>6186</v>
      </c>
      <c r="H6188" s="6">
        <f t="shared" si="322"/>
        <v>7630000000</v>
      </c>
      <c r="I6188" s="6" t="e">
        <f t="shared" si="323"/>
        <v>#N/A</v>
      </c>
    </row>
    <row r="6189" spans="1:9">
      <c r="A6189" s="6">
        <v>0.5</v>
      </c>
      <c r="B6189" s="7">
        <v>15980000000</v>
      </c>
      <c r="D6189" s="6">
        <v>1</v>
      </c>
      <c r="G6189" s="6">
        <f t="shared" si="324"/>
        <v>6187</v>
      </c>
      <c r="H6189" s="6">
        <f t="shared" si="322"/>
        <v>7990000000</v>
      </c>
      <c r="I6189" s="6" t="e">
        <f t="shared" si="323"/>
        <v>#N/A</v>
      </c>
    </row>
    <row r="6190" spans="1:9">
      <c r="A6190" s="6">
        <v>0.5</v>
      </c>
      <c r="B6190" s="7">
        <v>16200000000</v>
      </c>
      <c r="D6190" s="6">
        <v>1</v>
      </c>
      <c r="G6190" s="6">
        <f t="shared" si="324"/>
        <v>6188</v>
      </c>
      <c r="H6190" s="6">
        <f t="shared" si="322"/>
        <v>8100000000</v>
      </c>
      <c r="I6190" s="6" t="e">
        <f t="shared" si="323"/>
        <v>#N/A</v>
      </c>
    </row>
    <row r="6191" spans="1:9">
      <c r="A6191" s="6">
        <v>0.5</v>
      </c>
      <c r="B6191" s="7">
        <v>20640000000</v>
      </c>
      <c r="D6191" s="6">
        <v>1</v>
      </c>
      <c r="G6191" s="6">
        <f t="shared" si="324"/>
        <v>6189</v>
      </c>
      <c r="H6191" s="6">
        <f t="shared" si="322"/>
        <v>10320000000</v>
      </c>
      <c r="I6191" s="6" t="e">
        <f t="shared" si="323"/>
        <v>#N/A</v>
      </c>
    </row>
    <row r="6192" spans="1:9">
      <c r="A6192" s="6">
        <v>0.5</v>
      </c>
      <c r="B6192" s="7">
        <v>21050000000</v>
      </c>
      <c r="D6192" s="6">
        <v>1</v>
      </c>
      <c r="G6192" s="6">
        <f t="shared" si="324"/>
        <v>6190</v>
      </c>
      <c r="H6192" s="6">
        <f>IF(D6192=1,B6192*A6192,#N/A)</f>
        <v>10525000000</v>
      </c>
      <c r="I6192" s="6" t="e">
        <f t="shared" si="323"/>
        <v>#N/A</v>
      </c>
    </row>
  </sheetData>
  <pageMargins left="0.7" right="0.7" top="0.75" bottom="0.75" header="0.3" footer="0.3"/>
  <pageSetup paperSize="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L24"/>
  <sheetViews>
    <sheetView workbookViewId="0">
      <selection activeCell="E29" sqref="E29"/>
    </sheetView>
  </sheetViews>
  <sheetFormatPr defaultRowHeight="14.75"/>
  <cols>
    <col min="3" max="3" width="14.1328125" bestFit="1" customWidth="1"/>
    <col min="10" max="10" width="15.1328125" bestFit="1" customWidth="1"/>
    <col min="11" max="11" width="14.1328125" bestFit="1" customWidth="1"/>
    <col min="12" max="12" width="19.26953125" customWidth="1"/>
  </cols>
  <sheetData>
    <row r="1" spans="1:12">
      <c r="A1" t="s">
        <v>42</v>
      </c>
      <c r="B1" t="s">
        <v>57</v>
      </c>
      <c r="C1" t="s">
        <v>0</v>
      </c>
      <c r="F1" t="s">
        <v>60</v>
      </c>
      <c r="G1" t="s">
        <v>61</v>
      </c>
      <c r="I1" t="s">
        <v>62</v>
      </c>
      <c r="J1" t="s">
        <v>3</v>
      </c>
      <c r="K1" t="s">
        <v>58</v>
      </c>
      <c r="L1" t="s">
        <v>59</v>
      </c>
    </row>
    <row r="2" spans="1:12">
      <c r="A2" s="1">
        <v>1</v>
      </c>
      <c r="B2" s="1">
        <v>0</v>
      </c>
      <c r="C2" s="1">
        <v>2610727092399.3188</v>
      </c>
      <c r="F2">
        <f>IF($B2=0,0,C2)</f>
        <v>0</v>
      </c>
      <c r="G2">
        <f>IF(OR($B2=0,$B2=1),0,F2)</f>
        <v>0</v>
      </c>
      <c r="I2" s="4">
        <v>1</v>
      </c>
      <c r="J2" s="2">
        <f>SUM(C2:C4)</f>
        <v>5319097220847.8916</v>
      </c>
      <c r="K2" s="2">
        <f>SUM(F2:F4)</f>
        <v>2708370128448.5728</v>
      </c>
      <c r="L2" s="2">
        <f>SUM(G2:G4)</f>
        <v>821884522876.38013</v>
      </c>
    </row>
    <row r="3" spans="1:12">
      <c r="A3" s="1">
        <v>1</v>
      </c>
      <c r="B3" s="1">
        <v>1</v>
      </c>
      <c r="C3" s="1">
        <v>1886485605572.1926</v>
      </c>
      <c r="F3">
        <f t="shared" ref="F3:F19" si="0">IF($B3=0,0,C3)</f>
        <v>1886485605572.1926</v>
      </c>
      <c r="G3">
        <f t="shared" ref="G3:G19" si="1">IF(OR($B3=0,$B3=1),0,F3)</f>
        <v>0</v>
      </c>
      <c r="I3" s="4">
        <v>2</v>
      </c>
      <c r="J3" s="2">
        <f>SUM(C5:C7)</f>
        <v>6484562072376.7148</v>
      </c>
      <c r="K3" s="2">
        <f>SUM(F5:F7)</f>
        <v>3324746547837.249</v>
      </c>
      <c r="L3" s="2">
        <f>SUM(G5:G7)</f>
        <v>1003805183389.8669</v>
      </c>
    </row>
    <row r="4" spans="1:12">
      <c r="A4" s="1">
        <v>1</v>
      </c>
      <c r="B4" s="1">
        <v>2</v>
      </c>
      <c r="C4" s="1">
        <v>821884522876.38013</v>
      </c>
      <c r="F4">
        <f t="shared" si="0"/>
        <v>821884522876.38013</v>
      </c>
      <c r="G4">
        <f t="shared" si="1"/>
        <v>821884522876.38013</v>
      </c>
      <c r="I4" s="4">
        <v>3</v>
      </c>
      <c r="J4" s="2">
        <f>SUM(C8:C10)</f>
        <v>6835377306596.207</v>
      </c>
      <c r="K4" s="2">
        <f>SUM(F8:F10)</f>
        <v>3463336743663.2002</v>
      </c>
      <c r="L4" s="2">
        <f>SUM(G8:G10)</f>
        <v>932723871928.51343</v>
      </c>
    </row>
    <row r="5" spans="1:12">
      <c r="A5" s="1">
        <v>2</v>
      </c>
      <c r="B5" s="1">
        <v>0</v>
      </c>
      <c r="C5" s="1">
        <v>3159815524539.4658</v>
      </c>
      <c r="F5">
        <f t="shared" si="0"/>
        <v>0</v>
      </c>
      <c r="G5">
        <f t="shared" si="1"/>
        <v>0</v>
      </c>
      <c r="I5" s="4">
        <v>4</v>
      </c>
      <c r="J5" s="2">
        <f>SUM(C11:C13)</f>
        <v>8047677427426.3789</v>
      </c>
      <c r="K5" s="2">
        <f>SUM(F11:F13)</f>
        <v>4164721315428.2417</v>
      </c>
      <c r="L5" s="2">
        <f>SUM(G11:G13)</f>
        <v>1161383091203.1875</v>
      </c>
    </row>
    <row r="6" spans="1:12">
      <c r="A6" s="1">
        <v>2</v>
      </c>
      <c r="B6" s="1">
        <v>1</v>
      </c>
      <c r="C6" s="1">
        <v>2320941364447.3818</v>
      </c>
      <c r="F6">
        <f t="shared" si="0"/>
        <v>2320941364447.3818</v>
      </c>
      <c r="G6">
        <f t="shared" si="1"/>
        <v>0</v>
      </c>
      <c r="I6" s="4">
        <v>5</v>
      </c>
      <c r="J6" s="2">
        <f>SUM(C14:C16)</f>
        <v>9354943133727.1309</v>
      </c>
      <c r="K6" s="2">
        <f>SUM(F14:F16)</f>
        <v>4661229174659.8574</v>
      </c>
      <c r="L6" s="2">
        <f>SUM(G14:G16)</f>
        <v>1204435990151.3298</v>
      </c>
    </row>
    <row r="7" spans="1:12">
      <c r="A7" s="1">
        <v>2</v>
      </c>
      <c r="B7" s="1">
        <v>2</v>
      </c>
      <c r="C7" s="1">
        <v>1003805183389.8669</v>
      </c>
      <c r="F7">
        <f t="shared" si="0"/>
        <v>1003805183389.8669</v>
      </c>
      <c r="G7">
        <f t="shared" si="1"/>
        <v>1003805183389.8669</v>
      </c>
      <c r="I7" s="4">
        <v>6</v>
      </c>
      <c r="J7" s="2">
        <f>SUM(C17:C19)</f>
        <v>12452472359305.254</v>
      </c>
      <c r="K7" s="2">
        <f>SUM(F17:F19)</f>
        <v>6452631705329.5732</v>
      </c>
      <c r="L7" s="2">
        <f>SUM(G17:G19)</f>
        <v>1985720234711.1377</v>
      </c>
    </row>
    <row r="8" spans="1:12">
      <c r="A8" s="1">
        <v>3</v>
      </c>
      <c r="B8" s="1">
        <v>0</v>
      </c>
      <c r="C8" s="1">
        <v>3372040562933.0059</v>
      </c>
      <c r="F8">
        <f t="shared" si="0"/>
        <v>0</v>
      </c>
      <c r="G8">
        <f t="shared" si="1"/>
        <v>0</v>
      </c>
    </row>
    <row r="9" spans="1:12">
      <c r="A9" s="1">
        <v>3</v>
      </c>
      <c r="B9" s="1">
        <v>1</v>
      </c>
      <c r="C9" s="1">
        <v>2530612871734.687</v>
      </c>
      <c r="F9">
        <f t="shared" si="0"/>
        <v>2530612871734.687</v>
      </c>
      <c r="G9">
        <f t="shared" si="1"/>
        <v>0</v>
      </c>
      <c r="I9" t="s">
        <v>63</v>
      </c>
    </row>
    <row r="10" spans="1:12" ht="15" customHeight="1">
      <c r="A10" s="1">
        <v>3</v>
      </c>
      <c r="B10" s="1">
        <v>2</v>
      </c>
      <c r="C10" s="1">
        <v>932723871928.51343</v>
      </c>
      <c r="F10">
        <f t="shared" si="0"/>
        <v>932723871928.51343</v>
      </c>
      <c r="G10">
        <f t="shared" si="1"/>
        <v>932723871928.51343</v>
      </c>
      <c r="I10" s="4">
        <v>1</v>
      </c>
      <c r="J10" s="3">
        <f>K2/$J2</f>
        <v>0.50917853462675466</v>
      </c>
      <c r="K10" s="3">
        <f>L2/$J2</f>
        <v>0.15451579257755463</v>
      </c>
      <c r="L10" s="153" t="s">
        <v>191</v>
      </c>
    </row>
    <row r="11" spans="1:12">
      <c r="A11" s="1">
        <v>4</v>
      </c>
      <c r="B11" s="1">
        <v>0</v>
      </c>
      <c r="C11" s="1">
        <v>3882956111998.1372</v>
      </c>
      <c r="F11">
        <f t="shared" si="0"/>
        <v>0</v>
      </c>
      <c r="G11">
        <f t="shared" si="1"/>
        <v>0</v>
      </c>
      <c r="I11" s="4">
        <v>2</v>
      </c>
      <c r="J11" s="3">
        <f t="shared" ref="J11:K15" si="2">K3/$J3</f>
        <v>0.51271720599301263</v>
      </c>
      <c r="K11" s="3">
        <f t="shared" si="2"/>
        <v>0.15479922501874568</v>
      </c>
      <c r="L11" s="153"/>
    </row>
    <row r="12" spans="1:12">
      <c r="A12" s="1">
        <v>4</v>
      </c>
      <c r="B12" s="1">
        <v>1</v>
      </c>
      <c r="C12" s="1">
        <v>3003338224225.0542</v>
      </c>
      <c r="F12">
        <f t="shared" si="0"/>
        <v>3003338224225.0542</v>
      </c>
      <c r="G12">
        <f t="shared" si="1"/>
        <v>0</v>
      </c>
      <c r="I12" s="4">
        <v>3</v>
      </c>
      <c r="J12" s="3">
        <f t="shared" si="2"/>
        <v>0.50667821077280484</v>
      </c>
      <c r="K12" s="3">
        <f t="shared" si="2"/>
        <v>0.13645536012012469</v>
      </c>
      <c r="L12" s="153"/>
    </row>
    <row r="13" spans="1:12">
      <c r="A13" s="1">
        <v>4</v>
      </c>
      <c r="B13" s="1">
        <v>2</v>
      </c>
      <c r="C13" s="1">
        <v>1161383091203.1875</v>
      </c>
      <c r="F13">
        <f t="shared" si="0"/>
        <v>1161383091203.1875</v>
      </c>
      <c r="G13">
        <f t="shared" si="1"/>
        <v>1161383091203.1875</v>
      </c>
      <c r="I13" s="4">
        <v>4</v>
      </c>
      <c r="J13" s="3">
        <f t="shared" si="2"/>
        <v>0.51750599511294104</v>
      </c>
      <c r="K13" s="3">
        <f t="shared" si="2"/>
        <v>0.14431282835035225</v>
      </c>
      <c r="L13" s="153"/>
    </row>
    <row r="14" spans="1:12">
      <c r="A14" s="1">
        <v>5</v>
      </c>
      <c r="B14" s="1">
        <v>0</v>
      </c>
      <c r="C14" s="1">
        <v>4693713959067.2734</v>
      </c>
      <c r="F14">
        <f t="shared" si="0"/>
        <v>0</v>
      </c>
      <c r="G14">
        <f t="shared" si="1"/>
        <v>0</v>
      </c>
      <c r="I14" s="4">
        <v>5</v>
      </c>
      <c r="J14" s="3">
        <f t="shared" si="2"/>
        <v>0.49826376366253367</v>
      </c>
      <c r="K14" s="3">
        <f t="shared" si="2"/>
        <v>0.12874861695406875</v>
      </c>
      <c r="L14" s="153"/>
    </row>
    <row r="15" spans="1:12">
      <c r="A15" s="1">
        <v>5</v>
      </c>
      <c r="B15" s="1">
        <v>1</v>
      </c>
      <c r="C15" s="1">
        <v>3456793184508.5273</v>
      </c>
      <c r="F15">
        <f t="shared" si="0"/>
        <v>3456793184508.5273</v>
      </c>
      <c r="G15">
        <f t="shared" si="1"/>
        <v>0</v>
      </c>
      <c r="I15" s="4">
        <v>6</v>
      </c>
      <c r="J15" s="3">
        <f t="shared" si="2"/>
        <v>0.51818076917936462</v>
      </c>
      <c r="K15" s="3">
        <f t="shared" si="2"/>
        <v>0.15946393434290865</v>
      </c>
      <c r="L15" t="s">
        <v>190</v>
      </c>
    </row>
    <row r="16" spans="1:12">
      <c r="A16" s="1">
        <v>5</v>
      </c>
      <c r="B16" s="1">
        <v>2</v>
      </c>
      <c r="C16" s="1">
        <v>1204435990151.3298</v>
      </c>
      <c r="F16">
        <f t="shared" si="0"/>
        <v>1204435990151.3298</v>
      </c>
      <c r="G16">
        <f t="shared" si="1"/>
        <v>1204435990151.3298</v>
      </c>
    </row>
    <row r="17" spans="1:11">
      <c r="A17" s="1">
        <v>6</v>
      </c>
      <c r="B17" s="1">
        <v>0</v>
      </c>
      <c r="C17" s="1">
        <v>5999840653975.6816</v>
      </c>
      <c r="F17">
        <f t="shared" si="0"/>
        <v>0</v>
      </c>
      <c r="G17">
        <f t="shared" si="1"/>
        <v>0</v>
      </c>
    </row>
    <row r="18" spans="1:11">
      <c r="A18" s="1">
        <v>6</v>
      </c>
      <c r="B18" s="1">
        <v>1</v>
      </c>
      <c r="C18" s="1">
        <v>4466911470618.4355</v>
      </c>
      <c r="F18">
        <f t="shared" si="0"/>
        <v>4466911470618.4355</v>
      </c>
      <c r="G18">
        <f t="shared" si="1"/>
        <v>0</v>
      </c>
      <c r="I18" t="s">
        <v>63</v>
      </c>
    </row>
    <row r="19" spans="1:11">
      <c r="A19" s="1">
        <v>6</v>
      </c>
      <c r="B19" s="1">
        <v>2</v>
      </c>
      <c r="C19" s="1">
        <v>1985720234711.1377</v>
      </c>
      <c r="F19">
        <f t="shared" si="0"/>
        <v>1985720234711.1377</v>
      </c>
      <c r="G19">
        <f t="shared" si="1"/>
        <v>1985720234711.1377</v>
      </c>
      <c r="I19" s="4">
        <v>1</v>
      </c>
      <c r="J19" s="5">
        <f>J10+$J$15-$J$14</f>
        <v>0.52909554014358562</v>
      </c>
      <c r="K19" s="5">
        <f>K10+$K$15-$K$14</f>
        <v>0.18523110996639452</v>
      </c>
    </row>
    <row r="20" spans="1:11">
      <c r="I20" s="4">
        <v>2</v>
      </c>
      <c r="J20" s="5">
        <f>J11+$J$15-$J$14</f>
        <v>0.53263421150984358</v>
      </c>
      <c r="K20" s="5">
        <f>K11+$K$15-$K$14</f>
        <v>0.18551454240758558</v>
      </c>
    </row>
    <row r="21" spans="1:11">
      <c r="I21" s="4">
        <v>3</v>
      </c>
      <c r="J21" s="5">
        <f>J12+$J$15-$J$14</f>
        <v>0.52659521628963579</v>
      </c>
      <c r="K21" s="5">
        <f>K12+$K$15-$K$14</f>
        <v>0.16717067750896458</v>
      </c>
    </row>
    <row r="22" spans="1:11">
      <c r="I22" s="4">
        <v>4</v>
      </c>
      <c r="J22" s="5">
        <f>J13+$J$15-$J$14</f>
        <v>0.53742300062977189</v>
      </c>
      <c r="K22" s="5">
        <f>K13+$K$15-$K$14</f>
        <v>0.17502814573919218</v>
      </c>
    </row>
    <row r="23" spans="1:11">
      <c r="I23" s="4">
        <v>5</v>
      </c>
      <c r="J23" s="5">
        <f>J14+$J$15-$J$14</f>
        <v>0.51818076917936462</v>
      </c>
      <c r="K23" s="5">
        <f>K14+$K$15-$K$14</f>
        <v>0.15946393434290868</v>
      </c>
    </row>
    <row r="24" spans="1:11">
      <c r="I24" s="4">
        <v>6</v>
      </c>
      <c r="J24" s="5">
        <f>J15</f>
        <v>0.51818076917936462</v>
      </c>
      <c r="K24" s="5">
        <f>K15</f>
        <v>0.15946393434290865</v>
      </c>
    </row>
  </sheetData>
  <mergeCells count="1">
    <mergeCell ref="L10:L1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L24"/>
  <sheetViews>
    <sheetView workbookViewId="0">
      <selection activeCell="E29" sqref="E29"/>
    </sheetView>
  </sheetViews>
  <sheetFormatPr defaultRowHeight="14.75"/>
  <sheetData>
    <row r="1" spans="1:12">
      <c r="A1" t="s">
        <v>42</v>
      </c>
      <c r="B1" t="s">
        <v>57</v>
      </c>
      <c r="C1" t="s">
        <v>0</v>
      </c>
      <c r="F1" t="s">
        <v>60</v>
      </c>
      <c r="G1" t="s">
        <v>61</v>
      </c>
      <c r="I1" t="s">
        <v>62</v>
      </c>
      <c r="J1" t="s">
        <v>3</v>
      </c>
      <c r="K1" t="s">
        <v>58</v>
      </c>
      <c r="L1" t="s">
        <v>59</v>
      </c>
    </row>
    <row r="2" spans="1:12">
      <c r="A2" s="1">
        <v>1</v>
      </c>
      <c r="B2" s="1">
        <v>0</v>
      </c>
      <c r="C2" s="1">
        <v>2090265296798.676</v>
      </c>
      <c r="F2">
        <f>IF($B2=0,0,C2)</f>
        <v>0</v>
      </c>
      <c r="G2">
        <f>IF(OR($B2=0,$B2=1),0,F2)</f>
        <v>0</v>
      </c>
      <c r="I2" s="4">
        <v>1</v>
      </c>
      <c r="J2" s="2">
        <f>SUM(C2:C4)</f>
        <v>3958822273491.7749</v>
      </c>
      <c r="K2" s="2">
        <f>SUM(F2:F4)</f>
        <v>1868556976693.0991</v>
      </c>
      <c r="L2" s="2">
        <f>SUM(G2:G4)</f>
        <v>529774336852.11853</v>
      </c>
    </row>
    <row r="3" spans="1:12">
      <c r="A3" s="1">
        <v>1</v>
      </c>
      <c r="B3" s="1">
        <v>1</v>
      </c>
      <c r="C3" s="1">
        <v>1338782639840.9805</v>
      </c>
      <c r="F3">
        <f t="shared" ref="F3:F19" si="0">IF($B3=0,0,C3)</f>
        <v>1338782639840.9805</v>
      </c>
      <c r="G3">
        <f t="shared" ref="G3:G19" si="1">IF(OR($B3=0,$B3=1),0,F3)</f>
        <v>0</v>
      </c>
      <c r="I3" s="4">
        <v>2</v>
      </c>
      <c r="J3" s="2">
        <f>SUM(C5:C7)</f>
        <v>4438095866423.9922</v>
      </c>
      <c r="K3" s="2">
        <f>SUM(F5:F7)</f>
        <v>2096645164961.5771</v>
      </c>
      <c r="L3" s="2">
        <f>SUM(G5:G7)</f>
        <v>576174931075.04932</v>
      </c>
    </row>
    <row r="4" spans="1:12">
      <c r="A4" s="1">
        <v>1</v>
      </c>
      <c r="B4" s="1">
        <v>2</v>
      </c>
      <c r="C4" s="1">
        <v>529774336852.11853</v>
      </c>
      <c r="F4">
        <f t="shared" si="0"/>
        <v>529774336852.11853</v>
      </c>
      <c r="G4">
        <f t="shared" si="1"/>
        <v>529774336852.11853</v>
      </c>
      <c r="I4" s="4">
        <v>3</v>
      </c>
      <c r="J4" s="2">
        <f>SUM(C8:C10)</f>
        <v>4711985254706.9355</v>
      </c>
      <c r="K4" s="2">
        <f>SUM(F8:F10)</f>
        <v>2356141418385.7051</v>
      </c>
      <c r="L4" s="2">
        <f>SUM(G8:G10)</f>
        <v>719740481681.44336</v>
      </c>
    </row>
    <row r="5" spans="1:12">
      <c r="A5" s="1">
        <v>2</v>
      </c>
      <c r="B5" s="1">
        <v>0</v>
      </c>
      <c r="C5" s="1">
        <v>2341450701462.415</v>
      </c>
      <c r="F5">
        <f t="shared" si="0"/>
        <v>0</v>
      </c>
      <c r="G5">
        <f t="shared" si="1"/>
        <v>0</v>
      </c>
      <c r="I5" s="4">
        <v>4</v>
      </c>
      <c r="J5" s="2">
        <f>SUM(C11:C13)</f>
        <v>5178759491421.1221</v>
      </c>
      <c r="K5" s="2">
        <f>SUM(F11:F13)</f>
        <v>2760044195497.7778</v>
      </c>
      <c r="L5" s="2">
        <f>SUM(G11:G13)</f>
        <v>937798349911.54016</v>
      </c>
    </row>
    <row r="6" spans="1:12">
      <c r="A6" s="1">
        <v>2</v>
      </c>
      <c r="B6" s="1">
        <v>1</v>
      </c>
      <c r="C6" s="1">
        <v>1520470233886.5278</v>
      </c>
      <c r="F6">
        <f t="shared" si="0"/>
        <v>1520470233886.5278</v>
      </c>
      <c r="G6">
        <f t="shared" si="1"/>
        <v>0</v>
      </c>
      <c r="I6" s="4">
        <v>5</v>
      </c>
      <c r="J6" s="2">
        <f>SUM(C14:C16)</f>
        <v>5829683188519.8359</v>
      </c>
      <c r="K6" s="2">
        <f>SUM(F14:F16)</f>
        <v>3084978623867.2344</v>
      </c>
      <c r="L6" s="2">
        <f>SUM(G14:G16)</f>
        <v>964568629106.43945</v>
      </c>
    </row>
    <row r="7" spans="1:12">
      <c r="A7" s="1">
        <v>2</v>
      </c>
      <c r="B7" s="1">
        <v>2</v>
      </c>
      <c r="C7" s="1">
        <v>576174931075.04932</v>
      </c>
      <c r="F7">
        <f t="shared" si="0"/>
        <v>576174931075.04932</v>
      </c>
      <c r="G7">
        <f t="shared" si="1"/>
        <v>576174931075.04932</v>
      </c>
      <c r="I7" s="4">
        <v>6</v>
      </c>
      <c r="J7" s="2">
        <f>SUM(C17:C19)</f>
        <v>8675465207268.5977</v>
      </c>
      <c r="K7" s="2">
        <f>SUM(F17:F19)</f>
        <v>5018797572708.334</v>
      </c>
      <c r="L7" s="2">
        <f>SUM(G17:G19)</f>
        <v>2231163490937.104</v>
      </c>
    </row>
    <row r="8" spans="1:12">
      <c r="A8" s="1">
        <v>3</v>
      </c>
      <c r="B8" s="1">
        <v>0</v>
      </c>
      <c r="C8" s="1">
        <v>2355843836321.2305</v>
      </c>
      <c r="F8">
        <f t="shared" si="0"/>
        <v>0</v>
      </c>
      <c r="G8">
        <f t="shared" si="1"/>
        <v>0</v>
      </c>
    </row>
    <row r="9" spans="1:12">
      <c r="A9" s="1">
        <v>3</v>
      </c>
      <c r="B9" s="1">
        <v>1</v>
      </c>
      <c r="C9" s="1">
        <v>1636400936704.262</v>
      </c>
      <c r="F9">
        <f t="shared" si="0"/>
        <v>1636400936704.262</v>
      </c>
      <c r="G9">
        <f t="shared" si="1"/>
        <v>0</v>
      </c>
      <c r="I9" t="s">
        <v>63</v>
      </c>
    </row>
    <row r="10" spans="1:12">
      <c r="A10" s="1">
        <v>3</v>
      </c>
      <c r="B10" s="1">
        <v>2</v>
      </c>
      <c r="C10" s="1">
        <v>719740481681.44336</v>
      </c>
      <c r="F10">
        <f t="shared" si="0"/>
        <v>719740481681.44336</v>
      </c>
      <c r="G10">
        <f t="shared" si="1"/>
        <v>719740481681.44336</v>
      </c>
      <c r="I10" s="4">
        <v>1</v>
      </c>
      <c r="J10" s="3">
        <f>K2/$J2</f>
        <v>0.47199819734392562</v>
      </c>
      <c r="K10" s="3">
        <f>L2/$J2</f>
        <v>0.13382119737970583</v>
      </c>
      <c r="L10" s="153" t="s">
        <v>191</v>
      </c>
    </row>
    <row r="11" spans="1:12">
      <c r="A11" s="1">
        <v>4</v>
      </c>
      <c r="B11" s="1">
        <v>0</v>
      </c>
      <c r="C11" s="1">
        <v>2418715295923.3438</v>
      </c>
      <c r="F11">
        <f t="shared" si="0"/>
        <v>0</v>
      </c>
      <c r="G11">
        <f t="shared" si="1"/>
        <v>0</v>
      </c>
      <c r="I11" s="4">
        <v>2</v>
      </c>
      <c r="J11" s="3">
        <f t="shared" ref="J11:K15" si="2">K3/$J3</f>
        <v>0.47241998101563198</v>
      </c>
      <c r="K11" s="3">
        <f t="shared" si="2"/>
        <v>0.12982480514538858</v>
      </c>
      <c r="L11" s="153"/>
    </row>
    <row r="12" spans="1:12">
      <c r="A12" s="1">
        <v>4</v>
      </c>
      <c r="B12" s="1">
        <v>1</v>
      </c>
      <c r="C12" s="1">
        <v>1822245845586.2378</v>
      </c>
      <c r="F12">
        <f t="shared" si="0"/>
        <v>1822245845586.2378</v>
      </c>
      <c r="G12">
        <f t="shared" si="1"/>
        <v>0</v>
      </c>
      <c r="I12" s="4">
        <v>3</v>
      </c>
      <c r="J12" s="3">
        <f t="shared" si="2"/>
        <v>0.5000315771430075</v>
      </c>
      <c r="K12" s="3">
        <f t="shared" si="2"/>
        <v>0.15274676018191571</v>
      </c>
      <c r="L12" s="153"/>
    </row>
    <row r="13" spans="1:12">
      <c r="A13" s="1">
        <v>4</v>
      </c>
      <c r="B13" s="1">
        <v>2</v>
      </c>
      <c r="C13" s="1">
        <v>937798349911.54016</v>
      </c>
      <c r="F13">
        <f t="shared" si="0"/>
        <v>937798349911.54016</v>
      </c>
      <c r="G13">
        <f t="shared" si="1"/>
        <v>937798349911.54016</v>
      </c>
      <c r="I13" s="4">
        <v>4</v>
      </c>
      <c r="J13" s="3">
        <f t="shared" si="2"/>
        <v>0.53295469698292253</v>
      </c>
      <c r="K13" s="3">
        <f t="shared" si="2"/>
        <v>0.18108551892881891</v>
      </c>
      <c r="L13" s="153"/>
    </row>
    <row r="14" spans="1:12">
      <c r="A14" s="1">
        <v>5</v>
      </c>
      <c r="B14" s="1">
        <v>0</v>
      </c>
      <c r="C14" s="1">
        <v>2744704564652.6011</v>
      </c>
      <c r="F14">
        <f t="shared" si="0"/>
        <v>0</v>
      </c>
      <c r="G14">
        <f t="shared" si="1"/>
        <v>0</v>
      </c>
      <c r="I14" s="4">
        <v>5</v>
      </c>
      <c r="J14" s="3">
        <f t="shared" si="2"/>
        <v>0.52918460988452354</v>
      </c>
      <c r="K14" s="3">
        <f t="shared" si="2"/>
        <v>0.16545815577181386</v>
      </c>
      <c r="L14" s="153"/>
    </row>
    <row r="15" spans="1:12">
      <c r="A15" s="1">
        <v>5</v>
      </c>
      <c r="B15" s="1">
        <v>1</v>
      </c>
      <c r="C15" s="1">
        <v>2120409994760.7949</v>
      </c>
      <c r="F15">
        <f t="shared" si="0"/>
        <v>2120409994760.7949</v>
      </c>
      <c r="G15">
        <f t="shared" si="1"/>
        <v>0</v>
      </c>
      <c r="I15" s="4">
        <v>6</v>
      </c>
      <c r="J15" s="3">
        <f t="shared" si="2"/>
        <v>0.5785047202429463</v>
      </c>
      <c r="K15" s="3">
        <f t="shared" si="2"/>
        <v>0.25718084709368205</v>
      </c>
      <c r="L15" t="s">
        <v>190</v>
      </c>
    </row>
    <row r="16" spans="1:12">
      <c r="A16" s="1">
        <v>5</v>
      </c>
      <c r="B16" s="1">
        <v>2</v>
      </c>
      <c r="C16" s="1">
        <v>964568629106.43945</v>
      </c>
      <c r="F16">
        <f t="shared" si="0"/>
        <v>964568629106.43945</v>
      </c>
      <c r="G16">
        <f t="shared" si="1"/>
        <v>964568629106.43945</v>
      </c>
    </row>
    <row r="17" spans="1:11">
      <c r="A17" s="1">
        <v>6</v>
      </c>
      <c r="B17" s="1">
        <v>0</v>
      </c>
      <c r="C17" s="1">
        <v>3656667634560.2646</v>
      </c>
      <c r="F17">
        <f t="shared" si="0"/>
        <v>0</v>
      </c>
      <c r="G17">
        <f t="shared" si="1"/>
        <v>0</v>
      </c>
    </row>
    <row r="18" spans="1:11">
      <c r="A18" s="1">
        <v>6</v>
      </c>
      <c r="B18" s="1">
        <v>1</v>
      </c>
      <c r="C18" s="1">
        <v>2787634081771.2295</v>
      </c>
      <c r="F18">
        <f t="shared" si="0"/>
        <v>2787634081771.2295</v>
      </c>
      <c r="G18">
        <f t="shared" si="1"/>
        <v>0</v>
      </c>
      <c r="I18" t="s">
        <v>63</v>
      </c>
    </row>
    <row r="19" spans="1:11">
      <c r="A19" s="1">
        <v>6</v>
      </c>
      <c r="B19" s="1">
        <v>2</v>
      </c>
      <c r="C19" s="1">
        <v>2231163490937.104</v>
      </c>
      <c r="F19">
        <f t="shared" si="0"/>
        <v>2231163490937.104</v>
      </c>
      <c r="G19">
        <f t="shared" si="1"/>
        <v>2231163490937.104</v>
      </c>
      <c r="I19" s="4">
        <v>1</v>
      </c>
      <c r="J19" s="5">
        <f>J10+$J$15-$J$14</f>
        <v>0.52131830770234833</v>
      </c>
      <c r="K19" s="5">
        <f>K10+$K$15-$K$14</f>
        <v>0.22554388870157402</v>
      </c>
    </row>
    <row r="20" spans="1:11">
      <c r="I20" s="4">
        <v>2</v>
      </c>
      <c r="J20" s="5">
        <f>J11+$J$15-$J$14</f>
        <v>0.52174009137405475</v>
      </c>
      <c r="K20" s="5">
        <f>K11+$K$15-$K$14</f>
        <v>0.22154749646725677</v>
      </c>
    </row>
    <row r="21" spans="1:11">
      <c r="I21" s="4">
        <v>3</v>
      </c>
      <c r="J21" s="5">
        <f>J12+$J$15-$J$14</f>
        <v>0.54935168750143026</v>
      </c>
      <c r="K21" s="5">
        <f>K12+$K$15-$K$14</f>
        <v>0.24446945150378388</v>
      </c>
    </row>
    <row r="22" spans="1:11">
      <c r="I22" s="4">
        <v>4</v>
      </c>
      <c r="J22" s="5">
        <f>J13+$J$15-$J$14</f>
        <v>0.5822748073413454</v>
      </c>
      <c r="K22" s="5">
        <f>K13+$K$15-$K$14</f>
        <v>0.27280821025068713</v>
      </c>
    </row>
    <row r="23" spans="1:11">
      <c r="I23" s="4">
        <v>5</v>
      </c>
      <c r="J23" s="5">
        <f>J14+$J$15-$J$14</f>
        <v>0.57850472024294641</v>
      </c>
      <c r="K23" s="5">
        <f>K14+$K$15-$K$14</f>
        <v>0.25718084709368205</v>
      </c>
    </row>
    <row r="24" spans="1:11">
      <c r="I24" s="4">
        <v>6</v>
      </c>
      <c r="J24" s="5">
        <f>J15</f>
        <v>0.5785047202429463</v>
      </c>
      <c r="K24" s="5">
        <f>K15</f>
        <v>0.25718084709368205</v>
      </c>
    </row>
  </sheetData>
  <mergeCells count="1">
    <mergeCell ref="L10:L14"/>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24"/>
  <sheetViews>
    <sheetView workbookViewId="0">
      <selection activeCell="E29" sqref="E29"/>
    </sheetView>
  </sheetViews>
  <sheetFormatPr defaultRowHeight="14.75"/>
  <sheetData>
    <row r="1" spans="1:12">
      <c r="A1" t="s">
        <v>42</v>
      </c>
      <c r="B1" t="s">
        <v>57</v>
      </c>
      <c r="C1" t="s">
        <v>0</v>
      </c>
      <c r="F1" t="s">
        <v>60</v>
      </c>
      <c r="G1" t="s">
        <v>61</v>
      </c>
      <c r="I1" t="s">
        <v>62</v>
      </c>
      <c r="J1" t="s">
        <v>3</v>
      </c>
      <c r="K1" t="s">
        <v>58</v>
      </c>
      <c r="L1" t="s">
        <v>59</v>
      </c>
    </row>
    <row r="2" spans="1:12">
      <c r="A2" s="1">
        <v>1</v>
      </c>
      <c r="B2" s="1">
        <v>0</v>
      </c>
      <c r="C2" s="1">
        <v>1344085315564.9678</v>
      </c>
      <c r="F2">
        <f>IF($B2=0,0,C2)</f>
        <v>0</v>
      </c>
      <c r="G2">
        <f>IF(OR($B2=0,$B2=1),0,F2)</f>
        <v>0</v>
      </c>
      <c r="I2" s="4">
        <v>1</v>
      </c>
      <c r="J2" s="2">
        <f>SUM(C2:C4)</f>
        <v>2775916027731.584</v>
      </c>
      <c r="K2" s="2">
        <f>SUM(F2:F4)</f>
        <v>1431830712166.6162</v>
      </c>
      <c r="L2" s="2">
        <f>SUM(G2:G4)</f>
        <v>416003858760.16583</v>
      </c>
    </row>
    <row r="3" spans="1:12">
      <c r="A3" s="1">
        <v>1</v>
      </c>
      <c r="B3" s="1">
        <v>1</v>
      </c>
      <c r="C3" s="1">
        <v>1015826853406.4503</v>
      </c>
      <c r="F3">
        <f t="shared" ref="F3:F19" si="0">IF($B3=0,0,C3)</f>
        <v>1015826853406.4503</v>
      </c>
      <c r="G3">
        <f t="shared" ref="G3:G19" si="1">IF(OR($B3=0,$B3=1),0,F3)</f>
        <v>0</v>
      </c>
      <c r="I3" s="4">
        <v>2</v>
      </c>
      <c r="J3" s="2">
        <f>SUM(C5:C7)</f>
        <v>3120762636456.8618</v>
      </c>
      <c r="K3" s="2">
        <f>SUM(F5:F7)</f>
        <v>1623286565443.7849</v>
      </c>
      <c r="L3" s="2">
        <f>SUM(G5:G7)</f>
        <v>459552336235.94586</v>
      </c>
    </row>
    <row r="4" spans="1:12">
      <c r="A4" s="1">
        <v>1</v>
      </c>
      <c r="B4" s="1">
        <v>2</v>
      </c>
      <c r="C4" s="1">
        <v>416003858760.16583</v>
      </c>
      <c r="F4">
        <f t="shared" si="0"/>
        <v>416003858760.16583</v>
      </c>
      <c r="G4">
        <f t="shared" si="1"/>
        <v>416003858760.16583</v>
      </c>
      <c r="I4" s="4">
        <v>3</v>
      </c>
      <c r="J4" s="2">
        <f>SUM(C8:C10)</f>
        <v>3334949031274.7417</v>
      </c>
      <c r="K4" s="2">
        <f>SUM(F8:F10)</f>
        <v>1835655153200.0342</v>
      </c>
      <c r="L4" s="2">
        <f>SUM(G8:G10)</f>
        <v>586072813433.9115</v>
      </c>
    </row>
    <row r="5" spans="1:12">
      <c r="A5" s="1">
        <v>2</v>
      </c>
      <c r="B5" s="1">
        <v>0</v>
      </c>
      <c r="C5" s="1">
        <v>1497476071013.0771</v>
      </c>
      <c r="F5">
        <f t="shared" si="0"/>
        <v>0</v>
      </c>
      <c r="G5">
        <f t="shared" si="1"/>
        <v>0</v>
      </c>
      <c r="I5" s="4">
        <v>4</v>
      </c>
      <c r="J5" s="2">
        <f>SUM(C11:C13)</f>
        <v>3749226851620.604</v>
      </c>
      <c r="K5" s="2">
        <f>SUM(F11:F13)</f>
        <v>2191174515533.9302</v>
      </c>
      <c r="L5" s="2">
        <f>SUM(G11:G13)</f>
        <v>793842746438.22595</v>
      </c>
    </row>
    <row r="6" spans="1:12">
      <c r="A6" s="1">
        <v>2</v>
      </c>
      <c r="B6" s="1">
        <v>1</v>
      </c>
      <c r="C6" s="1">
        <v>1163734229207.8391</v>
      </c>
      <c r="F6">
        <f t="shared" si="0"/>
        <v>1163734229207.8391</v>
      </c>
      <c r="G6">
        <f t="shared" si="1"/>
        <v>0</v>
      </c>
      <c r="I6" s="4">
        <v>5</v>
      </c>
      <c r="J6" s="2">
        <f>SUM(C14:C16)</f>
        <v>4189405363906.0791</v>
      </c>
      <c r="K6" s="2">
        <f>SUM(F14:F16)</f>
        <v>2407969139588.9639</v>
      </c>
      <c r="L6" s="2">
        <f>SUM(G14:G16)</f>
        <v>793423704211.17163</v>
      </c>
    </row>
    <row r="7" spans="1:12">
      <c r="A7" s="1">
        <v>2</v>
      </c>
      <c r="B7" s="1">
        <v>2</v>
      </c>
      <c r="C7" s="1">
        <v>459552336235.94586</v>
      </c>
      <c r="F7">
        <f t="shared" si="0"/>
        <v>459552336235.94586</v>
      </c>
      <c r="G7">
        <f t="shared" si="1"/>
        <v>459552336235.94586</v>
      </c>
      <c r="I7" s="4">
        <v>6</v>
      </c>
      <c r="J7" s="2">
        <f>SUM(C17:C19)</f>
        <v>6354852731146.8047</v>
      </c>
      <c r="K7" s="2">
        <f>SUM(F17:F19)</f>
        <v>3795039827575.147</v>
      </c>
      <c r="L7" s="2">
        <f>SUM(G17:G19)</f>
        <v>1599713470425.478</v>
      </c>
    </row>
    <row r="8" spans="1:12">
      <c r="A8" s="1">
        <v>3</v>
      </c>
      <c r="B8" s="1">
        <v>0</v>
      </c>
      <c r="C8" s="1">
        <v>1499293878074.7073</v>
      </c>
      <c r="F8">
        <f t="shared" si="0"/>
        <v>0</v>
      </c>
      <c r="G8">
        <f t="shared" si="1"/>
        <v>0</v>
      </c>
    </row>
    <row r="9" spans="1:12">
      <c r="A9" s="1">
        <v>3</v>
      </c>
      <c r="B9" s="1">
        <v>1</v>
      </c>
      <c r="C9" s="1">
        <v>1249582339766.1228</v>
      </c>
      <c r="F9">
        <f t="shared" si="0"/>
        <v>1249582339766.1228</v>
      </c>
      <c r="G9">
        <f t="shared" si="1"/>
        <v>0</v>
      </c>
      <c r="I9" t="s">
        <v>63</v>
      </c>
    </row>
    <row r="10" spans="1:12">
      <c r="A10" s="1">
        <v>3</v>
      </c>
      <c r="B10" s="1">
        <v>2</v>
      </c>
      <c r="C10" s="1">
        <v>586072813433.9115</v>
      </c>
      <c r="F10">
        <f t="shared" si="0"/>
        <v>586072813433.9115</v>
      </c>
      <c r="G10">
        <f t="shared" si="1"/>
        <v>586072813433.9115</v>
      </c>
      <c r="I10" s="4">
        <v>1</v>
      </c>
      <c r="J10" s="3">
        <f>K2/$J2</f>
        <v>0.51580476421567978</v>
      </c>
      <c r="K10" s="3">
        <f>L2/$J2</f>
        <v>0.14986183105117729</v>
      </c>
      <c r="L10" s="153" t="s">
        <v>191</v>
      </c>
    </row>
    <row r="11" spans="1:12">
      <c r="A11" s="1">
        <v>4</v>
      </c>
      <c r="B11" s="1">
        <v>0</v>
      </c>
      <c r="C11" s="1">
        <v>1558052336086.6736</v>
      </c>
      <c r="F11">
        <f t="shared" si="0"/>
        <v>0</v>
      </c>
      <c r="G11">
        <f t="shared" si="1"/>
        <v>0</v>
      </c>
      <c r="I11" s="4">
        <v>2</v>
      </c>
      <c r="J11" s="3">
        <f t="shared" ref="J11:K15" si="2">K3/$J3</f>
        <v>0.52015701113583346</v>
      </c>
      <c r="K11" s="3">
        <f t="shared" si="2"/>
        <v>0.14725642087207752</v>
      </c>
      <c r="L11" s="153"/>
    </row>
    <row r="12" spans="1:12">
      <c r="A12" s="1">
        <v>4</v>
      </c>
      <c r="B12" s="1">
        <v>1</v>
      </c>
      <c r="C12" s="1">
        <v>1397331769095.7041</v>
      </c>
      <c r="F12">
        <f t="shared" si="0"/>
        <v>1397331769095.7041</v>
      </c>
      <c r="G12">
        <f t="shared" si="1"/>
        <v>0</v>
      </c>
      <c r="I12" s="4">
        <v>3</v>
      </c>
      <c r="J12" s="3">
        <f t="shared" si="2"/>
        <v>0.55042974749703399</v>
      </c>
      <c r="K12" s="3">
        <f t="shared" si="2"/>
        <v>0.17573666282086856</v>
      </c>
      <c r="L12" s="153"/>
    </row>
    <row r="13" spans="1:12">
      <c r="A13" s="1">
        <v>4</v>
      </c>
      <c r="B13" s="1">
        <v>2</v>
      </c>
      <c r="C13" s="1">
        <v>793842746438.22595</v>
      </c>
      <c r="F13">
        <f t="shared" si="0"/>
        <v>793842746438.22595</v>
      </c>
      <c r="G13">
        <f t="shared" si="1"/>
        <v>793842746438.22595</v>
      </c>
      <c r="I13" s="4">
        <v>4</v>
      </c>
      <c r="J13" s="3">
        <f t="shared" si="2"/>
        <v>0.58443369853355087</v>
      </c>
      <c r="K13" s="3">
        <f t="shared" si="2"/>
        <v>0.21173505308036702</v>
      </c>
      <c r="L13" s="153"/>
    </row>
    <row r="14" spans="1:12">
      <c r="A14" s="1">
        <v>5</v>
      </c>
      <c r="B14" s="1">
        <v>0</v>
      </c>
      <c r="C14" s="1">
        <v>1781436224317.1147</v>
      </c>
      <c r="F14">
        <f t="shared" si="0"/>
        <v>0</v>
      </c>
      <c r="G14">
        <f t="shared" si="1"/>
        <v>0</v>
      </c>
      <c r="I14" s="4">
        <v>5</v>
      </c>
      <c r="J14" s="3">
        <f t="shared" si="2"/>
        <v>0.57477587638925531</v>
      </c>
      <c r="K14" s="3">
        <f t="shared" si="2"/>
        <v>0.18938814349333016</v>
      </c>
      <c r="L14" s="153"/>
    </row>
    <row r="15" spans="1:12">
      <c r="A15" s="1">
        <v>5</v>
      </c>
      <c r="B15" s="1">
        <v>1</v>
      </c>
      <c r="C15" s="1">
        <v>1614545435377.7925</v>
      </c>
      <c r="F15">
        <f t="shared" si="0"/>
        <v>1614545435377.7925</v>
      </c>
      <c r="G15">
        <f t="shared" si="1"/>
        <v>0</v>
      </c>
      <c r="I15" s="4">
        <v>6</v>
      </c>
      <c r="J15" s="3">
        <f t="shared" si="2"/>
        <v>0.59718769075082712</v>
      </c>
      <c r="K15" s="3">
        <f t="shared" si="2"/>
        <v>0.25173100591062664</v>
      </c>
      <c r="L15" t="s">
        <v>190</v>
      </c>
    </row>
    <row r="16" spans="1:12">
      <c r="A16" s="1">
        <v>5</v>
      </c>
      <c r="B16" s="1">
        <v>2</v>
      </c>
      <c r="C16" s="1">
        <v>793423704211.17163</v>
      </c>
      <c r="F16">
        <f t="shared" si="0"/>
        <v>793423704211.17163</v>
      </c>
      <c r="G16">
        <f t="shared" si="1"/>
        <v>793423704211.17163</v>
      </c>
    </row>
    <row r="17" spans="1:11">
      <c r="A17" s="1">
        <v>6</v>
      </c>
      <c r="B17" s="1">
        <v>0</v>
      </c>
      <c r="C17" s="1">
        <v>2559812903571.6582</v>
      </c>
      <c r="F17">
        <f t="shared" si="0"/>
        <v>0</v>
      </c>
      <c r="G17">
        <f t="shared" si="1"/>
        <v>0</v>
      </c>
    </row>
    <row r="18" spans="1:11">
      <c r="A18" s="1">
        <v>6</v>
      </c>
      <c r="B18" s="1">
        <v>1</v>
      </c>
      <c r="C18" s="1">
        <v>2195326357149.6689</v>
      </c>
      <c r="F18">
        <f t="shared" si="0"/>
        <v>2195326357149.6689</v>
      </c>
      <c r="G18">
        <f t="shared" si="1"/>
        <v>0</v>
      </c>
      <c r="I18" t="s">
        <v>63</v>
      </c>
    </row>
    <row r="19" spans="1:11">
      <c r="A19" s="1">
        <v>6</v>
      </c>
      <c r="B19" s="1">
        <v>2</v>
      </c>
      <c r="C19" s="1">
        <v>1599713470425.478</v>
      </c>
      <c r="F19">
        <f t="shared" si="0"/>
        <v>1599713470425.478</v>
      </c>
      <c r="G19">
        <f t="shared" si="1"/>
        <v>1599713470425.478</v>
      </c>
      <c r="I19" s="4">
        <v>1</v>
      </c>
      <c r="J19" s="5">
        <f>J10+$J$15-$J$14</f>
        <v>0.53821657857725158</v>
      </c>
      <c r="K19" s="5">
        <f>K10+$K$15-$K$14</f>
        <v>0.21220469346847376</v>
      </c>
    </row>
    <row r="20" spans="1:11">
      <c r="I20" s="4">
        <v>2</v>
      </c>
      <c r="J20" s="5">
        <f>J11+$J$15-$J$14</f>
        <v>0.54256882549740515</v>
      </c>
      <c r="K20" s="5">
        <f>K11+$K$15-$K$14</f>
        <v>0.20959928328937399</v>
      </c>
    </row>
    <row r="21" spans="1:11">
      <c r="I21" s="4">
        <v>3</v>
      </c>
      <c r="J21" s="5">
        <f>J12+$J$15-$J$14</f>
        <v>0.57284156185860569</v>
      </c>
      <c r="K21" s="5">
        <f>K12+$K$15-$K$14</f>
        <v>0.23807952523816506</v>
      </c>
    </row>
    <row r="22" spans="1:11">
      <c r="I22" s="4">
        <v>4</v>
      </c>
      <c r="J22" s="5">
        <f>J13+$J$15-$J$14</f>
        <v>0.60684551289512256</v>
      </c>
      <c r="K22" s="5">
        <f>K13+$K$15-$K$14</f>
        <v>0.27407791549766353</v>
      </c>
    </row>
    <row r="23" spans="1:11">
      <c r="I23" s="4">
        <v>5</v>
      </c>
      <c r="J23" s="5">
        <f>J14+$J$15-$J$14</f>
        <v>0.597187690750827</v>
      </c>
      <c r="K23" s="5">
        <f>K14+$K$15-$K$14</f>
        <v>0.25173100591062664</v>
      </c>
    </row>
    <row r="24" spans="1:11">
      <c r="I24" s="4">
        <v>6</v>
      </c>
      <c r="J24" s="5">
        <f>J15</f>
        <v>0.59718769075082712</v>
      </c>
      <c r="K24" s="5">
        <f>K15</f>
        <v>0.25173100591062664</v>
      </c>
    </row>
  </sheetData>
  <mergeCells count="1">
    <mergeCell ref="L10:L1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P12"/>
  <sheetViews>
    <sheetView zoomScaleNormal="100" workbookViewId="0"/>
  </sheetViews>
  <sheetFormatPr defaultColWidth="7.90625" defaultRowHeight="14.25"/>
  <cols>
    <col min="1" max="1" width="7.90625" style="67"/>
    <col min="2" max="2" width="10.6328125" style="67" bestFit="1" customWidth="1"/>
    <col min="3" max="5" width="13.953125" style="67" customWidth="1"/>
    <col min="6" max="16384" width="7.90625" style="67"/>
  </cols>
  <sheetData>
    <row r="1" spans="1:16" s="62" customFormat="1"/>
    <row r="2" spans="1:16" s="62" customFormat="1" ht="14.5">
      <c r="A2" s="63" t="s">
        <v>262</v>
      </c>
    </row>
    <row r="3" spans="1:16" s="62" customFormat="1"/>
    <row r="4" spans="1:16" ht="14.5">
      <c r="C4" s="154" t="s">
        <v>260</v>
      </c>
      <c r="D4" s="154"/>
      <c r="E4" s="111" t="s">
        <v>316</v>
      </c>
      <c r="H4" s="8"/>
      <c r="I4" s="9"/>
      <c r="J4" s="9"/>
      <c r="K4" s="9"/>
      <c r="L4" s="9"/>
      <c r="M4" s="9"/>
      <c r="N4" s="9"/>
      <c r="O4" s="9"/>
      <c r="P4" s="10"/>
    </row>
    <row r="5" spans="1:16" ht="28.2" customHeight="1">
      <c r="C5" s="111" t="s">
        <v>51</v>
      </c>
      <c r="D5" s="69" t="s">
        <v>213</v>
      </c>
      <c r="E5" s="111" t="s">
        <v>261</v>
      </c>
      <c r="H5" s="11"/>
      <c r="I5" s="150" t="s">
        <v>263</v>
      </c>
      <c r="J5" s="150"/>
      <c r="K5" s="150"/>
      <c r="L5" s="150"/>
      <c r="M5" s="150"/>
      <c r="N5" s="150"/>
      <c r="O5" s="150"/>
      <c r="P5" s="12"/>
    </row>
    <row r="6" spans="1:16">
      <c r="B6" s="67" t="s">
        <v>212</v>
      </c>
      <c r="C6" s="68">
        <v>3161340.5872104932</v>
      </c>
      <c r="D6" s="68">
        <v>4120038.526784034</v>
      </c>
      <c r="E6" s="103">
        <v>23</v>
      </c>
      <c r="H6" s="11"/>
      <c r="I6" s="150"/>
      <c r="J6" s="150"/>
      <c r="K6" s="150"/>
      <c r="L6" s="150"/>
      <c r="M6" s="150"/>
      <c r="N6" s="150"/>
      <c r="O6" s="150"/>
      <c r="P6" s="12"/>
    </row>
    <row r="7" spans="1:16">
      <c r="B7" s="67" t="s">
        <v>211</v>
      </c>
      <c r="C7" s="68">
        <v>695320.00112453476</v>
      </c>
      <c r="D7" s="68">
        <v>1039183.983489681</v>
      </c>
      <c r="E7" s="103">
        <v>33</v>
      </c>
      <c r="H7" s="11"/>
      <c r="I7" s="150"/>
      <c r="J7" s="150"/>
      <c r="K7" s="150"/>
      <c r="L7" s="150"/>
      <c r="M7" s="150"/>
      <c r="N7" s="150"/>
      <c r="O7" s="150"/>
      <c r="P7" s="12"/>
    </row>
    <row r="8" spans="1:16">
      <c r="B8" s="67" t="s">
        <v>210</v>
      </c>
      <c r="C8" s="68">
        <v>74240.183081529598</v>
      </c>
      <c r="D8" s="68">
        <v>124753.96797071608</v>
      </c>
      <c r="E8" s="103">
        <v>40</v>
      </c>
      <c r="H8" s="11"/>
      <c r="I8" s="150"/>
      <c r="J8" s="150"/>
      <c r="K8" s="150"/>
      <c r="L8" s="150"/>
      <c r="M8" s="150"/>
      <c r="N8" s="150"/>
      <c r="O8" s="150"/>
      <c r="P8" s="12"/>
    </row>
    <row r="9" spans="1:16">
      <c r="B9" s="67" t="s">
        <v>209</v>
      </c>
      <c r="C9" s="68">
        <v>73610.451632317432</v>
      </c>
      <c r="D9" s="68">
        <v>65373.388576721212</v>
      </c>
      <c r="E9" s="103">
        <v>13</v>
      </c>
      <c r="H9" s="11"/>
      <c r="I9" s="150"/>
      <c r="J9" s="150"/>
      <c r="K9" s="150"/>
      <c r="L9" s="150"/>
      <c r="M9" s="150"/>
      <c r="N9" s="150"/>
      <c r="O9" s="150"/>
      <c r="P9" s="12"/>
    </row>
    <row r="10" spans="1:16">
      <c r="B10" s="67" t="s">
        <v>208</v>
      </c>
      <c r="C10" s="68">
        <v>2953.9005262547025</v>
      </c>
      <c r="D10" s="68">
        <v>28021.706139806032</v>
      </c>
      <c r="E10" s="103">
        <v>89</v>
      </c>
      <c r="H10" s="14"/>
      <c r="I10" s="15"/>
      <c r="J10" s="15"/>
      <c r="K10" s="15"/>
      <c r="L10" s="15"/>
      <c r="M10" s="15"/>
      <c r="N10" s="15"/>
      <c r="O10" s="15"/>
      <c r="P10" s="16"/>
    </row>
    <row r="11" spans="1:16">
      <c r="B11" s="67" t="s">
        <v>207</v>
      </c>
      <c r="C11" s="68">
        <v>1708.8764248705788</v>
      </c>
      <c r="D11" s="68">
        <v>2643.3816793893129</v>
      </c>
      <c r="E11" s="103">
        <v>35</v>
      </c>
    </row>
    <row r="12" spans="1:16">
      <c r="B12" s="67" t="s">
        <v>3</v>
      </c>
      <c r="C12" s="68">
        <v>4009174.0000000005</v>
      </c>
      <c r="D12" s="68">
        <v>5380014.9546403475</v>
      </c>
      <c r="E12" s="103">
        <v>25</v>
      </c>
    </row>
  </sheetData>
  <mergeCells count="2">
    <mergeCell ref="C4:D4"/>
    <mergeCell ref="I5:O9"/>
  </mergeCells>
  <pageMargins left="0.7" right="0.7" top="0.75" bottom="0.75" header="0.3" footer="0.3"/>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E89F0-A96A-415A-9F92-898A2D6E9203}">
  <dimension ref="A1:V130"/>
  <sheetViews>
    <sheetView zoomScaleNormal="100" workbookViewId="0"/>
  </sheetViews>
  <sheetFormatPr defaultColWidth="9.58984375" defaultRowHeight="14.25"/>
  <cols>
    <col min="1" max="1" width="9.58984375" style="17" customWidth="1"/>
    <col min="2" max="2" width="9.58984375" style="17"/>
    <col min="3" max="8" width="18.31640625" style="17" customWidth="1"/>
    <col min="9" max="16384" width="9.58984375" style="17"/>
  </cols>
  <sheetData>
    <row r="1" spans="1:22" s="62" customFormat="1"/>
    <row r="2" spans="1:22" s="62" customFormat="1" ht="14.5">
      <c r="A2" s="63" t="s">
        <v>264</v>
      </c>
      <c r="I2" s="65"/>
      <c r="J2" s="66"/>
      <c r="K2" s="66"/>
      <c r="L2" s="66"/>
      <c r="M2" s="66"/>
      <c r="N2" s="66"/>
      <c r="O2" s="66"/>
    </row>
    <row r="3" spans="1:22" s="62" customFormat="1" ht="14.5">
      <c r="A3" s="64"/>
    </row>
    <row r="4" spans="1:22" s="62" customFormat="1" ht="43.5">
      <c r="B4" s="65" t="s">
        <v>65</v>
      </c>
      <c r="C4" s="66" t="s">
        <v>305</v>
      </c>
      <c r="D4" s="66" t="s">
        <v>306</v>
      </c>
      <c r="E4" s="66" t="s">
        <v>314</v>
      </c>
      <c r="F4" s="66" t="s">
        <v>307</v>
      </c>
      <c r="G4" s="66" t="s">
        <v>308</v>
      </c>
      <c r="H4" s="66" t="s">
        <v>315</v>
      </c>
      <c r="M4" s="28"/>
      <c r="N4" s="28"/>
    </row>
    <row r="5" spans="1:22">
      <c r="B5" s="18">
        <v>1895</v>
      </c>
      <c r="C5" s="102">
        <v>70.009999999999991</v>
      </c>
      <c r="D5" s="84"/>
      <c r="E5" s="84"/>
      <c r="F5" s="102">
        <v>93.03</v>
      </c>
      <c r="G5" s="87"/>
      <c r="H5" s="87"/>
      <c r="I5" s="62"/>
      <c r="J5" s="8"/>
      <c r="K5" s="9"/>
      <c r="L5" s="9"/>
      <c r="M5" s="9"/>
      <c r="N5" s="9"/>
      <c r="O5" s="9"/>
      <c r="P5" s="9"/>
      <c r="Q5" s="9"/>
      <c r="R5" s="9"/>
      <c r="S5" s="9"/>
      <c r="T5" s="9"/>
      <c r="U5" s="9"/>
      <c r="V5" s="10"/>
    </row>
    <row r="6" spans="1:22" ht="13.85" customHeight="1">
      <c r="B6" s="18">
        <v>1896</v>
      </c>
      <c r="C6" s="102">
        <v>70.509999999999991</v>
      </c>
      <c r="D6" s="84"/>
      <c r="E6" s="84"/>
      <c r="F6" s="102">
        <v>92.9</v>
      </c>
      <c r="G6" s="84"/>
      <c r="H6" s="84"/>
      <c r="J6" s="11"/>
      <c r="K6" s="150" t="s">
        <v>265</v>
      </c>
      <c r="L6" s="150"/>
      <c r="M6" s="150"/>
      <c r="N6" s="150"/>
      <c r="O6" s="150"/>
      <c r="P6" s="150"/>
      <c r="Q6" s="150"/>
      <c r="R6" s="150"/>
      <c r="S6" s="150"/>
      <c r="T6" s="150"/>
      <c r="U6" s="150"/>
      <c r="V6" s="12"/>
    </row>
    <row r="7" spans="1:22">
      <c r="B7" s="18">
        <v>1897</v>
      </c>
      <c r="C7" s="102">
        <v>71.38</v>
      </c>
      <c r="D7" s="84"/>
      <c r="E7" s="84"/>
      <c r="F7" s="102">
        <v>92.789999999999992</v>
      </c>
      <c r="G7" s="84"/>
      <c r="H7" s="84"/>
      <c r="J7" s="11"/>
      <c r="K7" s="150"/>
      <c r="L7" s="150"/>
      <c r="M7" s="150"/>
      <c r="N7" s="150"/>
      <c r="O7" s="150"/>
      <c r="P7" s="150"/>
      <c r="Q7" s="150"/>
      <c r="R7" s="150"/>
      <c r="S7" s="150"/>
      <c r="T7" s="150"/>
      <c r="U7" s="150"/>
      <c r="V7" s="12"/>
    </row>
    <row r="8" spans="1:22">
      <c r="B8" s="18">
        <v>1898</v>
      </c>
      <c r="C8" s="102">
        <v>70.199999999999989</v>
      </c>
      <c r="D8" s="84"/>
      <c r="E8" s="84"/>
      <c r="F8" s="102">
        <v>92.63</v>
      </c>
      <c r="G8" s="84"/>
      <c r="H8" s="84"/>
      <c r="J8" s="11"/>
      <c r="K8" s="150"/>
      <c r="L8" s="150"/>
      <c r="M8" s="150"/>
      <c r="N8" s="150"/>
      <c r="O8" s="150"/>
      <c r="P8" s="150"/>
      <c r="Q8" s="150"/>
      <c r="R8" s="150"/>
      <c r="S8" s="150"/>
      <c r="T8" s="150"/>
      <c r="U8" s="150"/>
      <c r="V8" s="12"/>
    </row>
    <row r="9" spans="1:22">
      <c r="B9" s="18">
        <v>1899</v>
      </c>
      <c r="C9" s="102">
        <v>71.419999999999987</v>
      </c>
      <c r="D9" s="84"/>
      <c r="E9" s="84"/>
      <c r="F9" s="102">
        <v>92.589999999999989</v>
      </c>
      <c r="G9" s="84"/>
      <c r="H9" s="84"/>
      <c r="J9" s="11"/>
      <c r="K9" s="150"/>
      <c r="L9" s="150"/>
      <c r="M9" s="150"/>
      <c r="N9" s="150"/>
      <c r="O9" s="150"/>
      <c r="P9" s="150"/>
      <c r="Q9" s="150"/>
      <c r="R9" s="150"/>
      <c r="S9" s="150"/>
      <c r="T9" s="150"/>
      <c r="U9" s="150"/>
      <c r="V9" s="12"/>
    </row>
    <row r="10" spans="1:22">
      <c r="B10" s="18">
        <v>1900</v>
      </c>
      <c r="C10" s="102">
        <v>70.650000000000006</v>
      </c>
      <c r="D10" s="84"/>
      <c r="E10" s="84"/>
      <c r="F10" s="102">
        <v>92.66</v>
      </c>
      <c r="G10" s="84"/>
      <c r="H10" s="84"/>
      <c r="J10" s="11"/>
      <c r="K10" s="150" t="s">
        <v>326</v>
      </c>
      <c r="L10" s="150"/>
      <c r="M10" s="150"/>
      <c r="N10" s="150"/>
      <c r="O10" s="150"/>
      <c r="P10" s="150"/>
      <c r="Q10" s="150"/>
      <c r="R10" s="150"/>
      <c r="S10" s="150"/>
      <c r="T10" s="150"/>
      <c r="U10" s="150"/>
      <c r="V10" s="12"/>
    </row>
    <row r="11" spans="1:22">
      <c r="B11" s="18">
        <v>1901</v>
      </c>
      <c r="C11" s="102">
        <v>73.77</v>
      </c>
      <c r="D11" s="84"/>
      <c r="E11" s="84"/>
      <c r="F11" s="102">
        <v>92.94</v>
      </c>
      <c r="G11" s="84"/>
      <c r="H11" s="84"/>
      <c r="J11" s="11"/>
      <c r="K11" s="150"/>
      <c r="L11" s="150"/>
      <c r="M11" s="150"/>
      <c r="N11" s="150"/>
      <c r="O11" s="150"/>
      <c r="P11" s="150"/>
      <c r="Q11" s="150"/>
      <c r="R11" s="150"/>
      <c r="S11" s="150"/>
      <c r="T11" s="150"/>
      <c r="U11" s="150"/>
      <c r="V11" s="12"/>
    </row>
    <row r="12" spans="1:22">
      <c r="B12" s="18">
        <v>1902</v>
      </c>
      <c r="C12" s="102">
        <v>70.650000000000006</v>
      </c>
      <c r="D12" s="84"/>
      <c r="E12" s="84"/>
      <c r="F12" s="102">
        <v>92.56</v>
      </c>
      <c r="G12" s="84"/>
      <c r="H12" s="84"/>
      <c r="J12" s="14"/>
      <c r="K12" s="15"/>
      <c r="L12" s="15"/>
      <c r="M12" s="15"/>
      <c r="N12" s="15"/>
      <c r="O12" s="15"/>
      <c r="P12" s="15"/>
      <c r="Q12" s="15"/>
      <c r="R12" s="15"/>
      <c r="S12" s="15"/>
      <c r="T12" s="15"/>
      <c r="U12" s="15"/>
      <c r="V12" s="16"/>
    </row>
    <row r="13" spans="1:22">
      <c r="B13" s="18">
        <v>1903</v>
      </c>
      <c r="C13" s="102">
        <v>70.34</v>
      </c>
      <c r="D13" s="84"/>
      <c r="E13" s="84"/>
      <c r="F13" s="102">
        <v>92.39</v>
      </c>
      <c r="G13" s="84"/>
      <c r="H13" s="84"/>
    </row>
    <row r="14" spans="1:22">
      <c r="B14" s="18">
        <v>1904</v>
      </c>
      <c r="C14" s="102">
        <v>70.009999999999991</v>
      </c>
      <c r="D14" s="84"/>
      <c r="E14" s="84"/>
      <c r="F14" s="102">
        <v>92.36999999999999</v>
      </c>
      <c r="G14" s="84"/>
      <c r="H14" s="84"/>
    </row>
    <row r="15" spans="1:22">
      <c r="B15" s="18">
        <v>1905</v>
      </c>
      <c r="C15" s="102">
        <v>71.350000000000009</v>
      </c>
      <c r="D15" s="84"/>
      <c r="E15" s="84"/>
      <c r="F15" s="102">
        <v>92.52</v>
      </c>
      <c r="G15" s="84"/>
      <c r="H15" s="84"/>
    </row>
    <row r="16" spans="1:22">
      <c r="B16" s="18">
        <v>1906</v>
      </c>
      <c r="C16" s="102">
        <v>72.09</v>
      </c>
      <c r="D16" s="84"/>
      <c r="E16" s="84"/>
      <c r="F16" s="102">
        <v>92.54</v>
      </c>
      <c r="G16" s="84"/>
      <c r="H16" s="84"/>
    </row>
    <row r="17" spans="2:8">
      <c r="B17" s="18">
        <v>1907</v>
      </c>
      <c r="C17" s="102">
        <v>69.94</v>
      </c>
      <c r="D17" s="84"/>
      <c r="E17" s="84"/>
      <c r="F17" s="102">
        <v>92.210000000000008</v>
      </c>
      <c r="G17" s="84"/>
      <c r="H17" s="84"/>
    </row>
    <row r="18" spans="2:8">
      <c r="B18" s="18">
        <v>1908</v>
      </c>
      <c r="C18" s="102">
        <v>68.650000000000006</v>
      </c>
      <c r="D18" s="84"/>
      <c r="E18" s="84"/>
      <c r="F18" s="102">
        <v>92.05</v>
      </c>
      <c r="G18" s="84"/>
      <c r="H18" s="84"/>
    </row>
    <row r="19" spans="2:8">
      <c r="B19" s="18">
        <v>1909</v>
      </c>
      <c r="C19" s="102">
        <v>70.25</v>
      </c>
      <c r="D19" s="84"/>
      <c r="E19" s="84"/>
      <c r="F19" s="102">
        <v>92.16</v>
      </c>
      <c r="G19" s="84"/>
      <c r="H19" s="84"/>
    </row>
    <row r="20" spans="2:8">
      <c r="B20" s="18">
        <v>1910</v>
      </c>
      <c r="C20" s="102">
        <v>68.83</v>
      </c>
      <c r="D20" s="84"/>
      <c r="E20" s="84"/>
      <c r="F20" s="102">
        <v>91.9</v>
      </c>
      <c r="G20" s="84"/>
      <c r="H20" s="84"/>
    </row>
    <row r="21" spans="2:8">
      <c r="B21" s="18">
        <v>1911</v>
      </c>
      <c r="C21" s="102">
        <v>67.650000000000006</v>
      </c>
      <c r="D21" s="84"/>
      <c r="E21" s="84"/>
      <c r="F21" s="102">
        <v>92.7</v>
      </c>
      <c r="G21" s="84"/>
      <c r="H21" s="84"/>
    </row>
    <row r="22" spans="2:8">
      <c r="B22" s="18">
        <v>1912</v>
      </c>
      <c r="C22" s="102">
        <v>68.78</v>
      </c>
      <c r="D22" s="84"/>
      <c r="E22" s="84"/>
      <c r="F22" s="102">
        <v>92.85</v>
      </c>
      <c r="G22" s="84"/>
      <c r="H22" s="84"/>
    </row>
    <row r="23" spans="2:8">
      <c r="B23" s="18">
        <v>1913</v>
      </c>
      <c r="C23" s="102">
        <v>66.58</v>
      </c>
      <c r="D23" s="84"/>
      <c r="E23" s="84"/>
      <c r="F23" s="102">
        <v>92.57</v>
      </c>
      <c r="G23" s="84"/>
      <c r="H23" s="84"/>
    </row>
    <row r="24" spans="2:8">
      <c r="B24" s="18">
        <v>1914</v>
      </c>
      <c r="C24" s="102">
        <v>67.210000000000008</v>
      </c>
      <c r="D24" s="84"/>
      <c r="E24" s="84"/>
      <c r="F24" s="102">
        <v>92.97</v>
      </c>
      <c r="G24" s="84"/>
      <c r="H24" s="84"/>
    </row>
    <row r="25" spans="2:8">
      <c r="B25" s="18">
        <v>1915</v>
      </c>
      <c r="C25" s="102">
        <v>66.278000000000006</v>
      </c>
      <c r="D25" s="84"/>
      <c r="E25" s="84"/>
      <c r="F25" s="102">
        <v>92.081999999999994</v>
      </c>
      <c r="G25" s="84"/>
      <c r="H25" s="84"/>
    </row>
    <row r="26" spans="2:8">
      <c r="B26" s="18">
        <v>1916</v>
      </c>
      <c r="C26" s="102">
        <v>65.346000000000004</v>
      </c>
      <c r="D26" s="84"/>
      <c r="E26" s="84"/>
      <c r="F26" s="102">
        <v>91.194000000000003</v>
      </c>
      <c r="G26" s="84"/>
      <c r="H26" s="84"/>
    </row>
    <row r="27" spans="2:8">
      <c r="B27" s="18">
        <v>1917</v>
      </c>
      <c r="C27" s="102">
        <v>64.414000000000001</v>
      </c>
      <c r="D27" s="84"/>
      <c r="E27" s="84"/>
      <c r="F27" s="102">
        <v>90.305999999999997</v>
      </c>
      <c r="G27" s="84"/>
      <c r="H27" s="84"/>
    </row>
    <row r="28" spans="2:8">
      <c r="B28" s="18">
        <v>1918</v>
      </c>
      <c r="C28" s="102">
        <v>63.482000000000006</v>
      </c>
      <c r="D28" s="84"/>
      <c r="E28" s="84"/>
      <c r="F28" s="102">
        <v>89.417999999999992</v>
      </c>
      <c r="G28" s="84"/>
      <c r="H28" s="84"/>
    </row>
    <row r="29" spans="2:8">
      <c r="B29" s="18">
        <v>1919</v>
      </c>
      <c r="C29" s="102">
        <v>62.55</v>
      </c>
      <c r="D29" s="84"/>
      <c r="E29" s="84"/>
      <c r="F29" s="102">
        <v>88.53</v>
      </c>
      <c r="G29" s="84"/>
      <c r="H29" s="84"/>
    </row>
    <row r="30" spans="2:8">
      <c r="B30" s="18">
        <v>1920</v>
      </c>
      <c r="C30" s="102">
        <v>57.31</v>
      </c>
      <c r="D30" s="84"/>
      <c r="E30" s="84"/>
      <c r="F30" s="102">
        <v>87.97</v>
      </c>
      <c r="G30" s="84"/>
      <c r="H30" s="84"/>
    </row>
    <row r="31" spans="2:8">
      <c r="B31" s="18">
        <v>1921</v>
      </c>
      <c r="C31" s="102">
        <v>60.540000000000006</v>
      </c>
      <c r="D31" s="84"/>
      <c r="E31" s="84"/>
      <c r="F31" s="102">
        <v>88.18</v>
      </c>
      <c r="G31" s="84"/>
      <c r="H31" s="84"/>
    </row>
    <row r="32" spans="2:8">
      <c r="B32" s="18">
        <v>1922</v>
      </c>
      <c r="C32" s="102">
        <v>61.739999999999995</v>
      </c>
      <c r="D32" s="84"/>
      <c r="E32" s="84"/>
      <c r="F32" s="102">
        <v>88.82</v>
      </c>
      <c r="G32" s="84"/>
      <c r="H32" s="84"/>
    </row>
    <row r="33" spans="2:8">
      <c r="B33" s="18">
        <v>1923</v>
      </c>
      <c r="C33" s="102">
        <v>60.24</v>
      </c>
      <c r="D33" s="84"/>
      <c r="E33" s="84"/>
      <c r="F33" s="102">
        <v>88.33</v>
      </c>
      <c r="G33" s="84"/>
      <c r="H33" s="84"/>
    </row>
    <row r="34" spans="2:8">
      <c r="B34" s="18">
        <v>1924</v>
      </c>
      <c r="C34" s="102">
        <v>59.46</v>
      </c>
      <c r="D34" s="84"/>
      <c r="E34" s="84"/>
      <c r="F34" s="102">
        <v>87.929999999999993</v>
      </c>
      <c r="G34" s="84"/>
      <c r="H34" s="84"/>
    </row>
    <row r="35" spans="2:8">
      <c r="B35" s="18">
        <v>1925</v>
      </c>
      <c r="C35" s="102">
        <v>60.27</v>
      </c>
      <c r="D35" s="84"/>
      <c r="E35" s="84"/>
      <c r="F35" s="102">
        <v>88.160000000000011</v>
      </c>
      <c r="G35" s="84"/>
      <c r="H35" s="84"/>
    </row>
    <row r="36" spans="2:8">
      <c r="B36" s="18">
        <v>1926</v>
      </c>
      <c r="C36" s="102">
        <v>56.889999999999993</v>
      </c>
      <c r="D36" s="84"/>
      <c r="E36" s="84"/>
      <c r="F36" s="102">
        <v>87.21</v>
      </c>
      <c r="G36" s="84"/>
      <c r="H36" s="84"/>
    </row>
    <row r="37" spans="2:8">
      <c r="B37" s="18">
        <v>1927</v>
      </c>
      <c r="C37" s="102">
        <v>59.11</v>
      </c>
      <c r="D37" s="84"/>
      <c r="E37" s="84"/>
      <c r="F37" s="102">
        <v>87.98</v>
      </c>
      <c r="G37" s="84"/>
      <c r="H37" s="84"/>
    </row>
    <row r="38" spans="2:8">
      <c r="B38" s="18">
        <v>1928</v>
      </c>
      <c r="C38" s="102">
        <v>56.46</v>
      </c>
      <c r="D38" s="84"/>
      <c r="E38" s="84"/>
      <c r="F38" s="102">
        <v>86.68</v>
      </c>
      <c r="G38" s="84"/>
      <c r="H38" s="84"/>
    </row>
    <row r="39" spans="2:8">
      <c r="B39" s="18">
        <v>1929</v>
      </c>
      <c r="C39" s="102">
        <v>56.32</v>
      </c>
      <c r="D39" s="84"/>
      <c r="E39" s="84"/>
      <c r="F39" s="102">
        <v>87.070000000000007</v>
      </c>
      <c r="G39" s="84"/>
      <c r="H39" s="84"/>
    </row>
    <row r="40" spans="2:8">
      <c r="B40" s="18">
        <v>1930</v>
      </c>
      <c r="C40" s="102">
        <v>56.940000000000005</v>
      </c>
      <c r="D40" s="84"/>
      <c r="E40" s="84"/>
      <c r="F40" s="102">
        <v>86.13</v>
      </c>
      <c r="G40" s="84"/>
      <c r="H40" s="84"/>
    </row>
    <row r="41" spans="2:8">
      <c r="B41" s="18">
        <v>1931</v>
      </c>
      <c r="C41" s="102">
        <v>53.11</v>
      </c>
      <c r="D41" s="84"/>
      <c r="E41" s="84"/>
      <c r="F41" s="102">
        <v>85.81</v>
      </c>
      <c r="G41" s="84"/>
      <c r="H41" s="84"/>
    </row>
    <row r="42" spans="2:8">
      <c r="B42" s="18">
        <v>1932</v>
      </c>
      <c r="C42" s="102">
        <v>54.32</v>
      </c>
      <c r="D42" s="84"/>
      <c r="E42" s="84"/>
      <c r="F42" s="102">
        <v>85.740000000000009</v>
      </c>
      <c r="G42" s="84"/>
      <c r="H42" s="84"/>
    </row>
    <row r="43" spans="2:8">
      <c r="B43" s="18">
        <v>1933</v>
      </c>
      <c r="C43" s="102">
        <v>55.95</v>
      </c>
      <c r="D43" s="84"/>
      <c r="E43" s="84"/>
      <c r="F43" s="102">
        <v>86.41</v>
      </c>
      <c r="G43" s="84"/>
      <c r="H43" s="84"/>
    </row>
    <row r="44" spans="2:8">
      <c r="B44" s="18">
        <v>1934</v>
      </c>
      <c r="C44" s="102">
        <v>53.800000000000004</v>
      </c>
      <c r="D44" s="84"/>
      <c r="E44" s="84"/>
      <c r="F44" s="102">
        <v>86.11999999999999</v>
      </c>
      <c r="G44" s="84"/>
      <c r="H44" s="84"/>
    </row>
    <row r="45" spans="2:8">
      <c r="B45" s="18">
        <v>1935</v>
      </c>
      <c r="C45" s="102">
        <v>53.98</v>
      </c>
      <c r="D45" s="84"/>
      <c r="E45" s="84"/>
      <c r="F45" s="102">
        <v>85.87</v>
      </c>
      <c r="G45" s="84"/>
      <c r="H45" s="84"/>
    </row>
    <row r="46" spans="2:8">
      <c r="B46" s="18">
        <v>1936</v>
      </c>
      <c r="C46" s="102">
        <v>53.43</v>
      </c>
      <c r="D46" s="84"/>
      <c r="E46" s="84"/>
      <c r="F46" s="102">
        <v>85.16</v>
      </c>
      <c r="G46" s="84"/>
      <c r="H46" s="84"/>
    </row>
    <row r="47" spans="2:8">
      <c r="B47" s="18">
        <v>1937</v>
      </c>
      <c r="C47" s="102">
        <v>53.13</v>
      </c>
      <c r="D47" s="84"/>
      <c r="E47" s="84"/>
      <c r="F47" s="102">
        <v>85.47</v>
      </c>
      <c r="G47" s="84"/>
      <c r="H47" s="84"/>
    </row>
    <row r="48" spans="2:8">
      <c r="B48" s="18">
        <v>1938</v>
      </c>
      <c r="C48" s="102">
        <v>54.069999999999993</v>
      </c>
      <c r="D48" s="84"/>
      <c r="E48" s="84"/>
      <c r="F48" s="102">
        <v>85.009999999999991</v>
      </c>
      <c r="G48" s="84"/>
      <c r="H48" s="84"/>
    </row>
    <row r="49" spans="2:8">
      <c r="B49" s="18">
        <v>1939</v>
      </c>
      <c r="C49" s="102">
        <v>51.190000000000005</v>
      </c>
      <c r="D49" s="84"/>
      <c r="E49" s="84"/>
      <c r="F49" s="102">
        <v>84.289999999999992</v>
      </c>
      <c r="G49" s="84"/>
      <c r="H49" s="84"/>
    </row>
    <row r="50" spans="2:8">
      <c r="B50" s="18">
        <v>1940</v>
      </c>
      <c r="C50" s="102">
        <v>50.980000000000004</v>
      </c>
      <c r="D50" s="84"/>
      <c r="E50" s="84"/>
      <c r="F50" s="102">
        <v>83.81</v>
      </c>
      <c r="G50" s="84"/>
      <c r="H50" s="84"/>
    </row>
    <row r="51" spans="2:8">
      <c r="B51" s="18">
        <v>1941</v>
      </c>
      <c r="C51" s="102">
        <v>49.85</v>
      </c>
      <c r="D51" s="84"/>
      <c r="E51" s="84"/>
      <c r="F51" s="102">
        <v>82.86</v>
      </c>
      <c r="G51" s="84"/>
      <c r="H51" s="84"/>
    </row>
    <row r="52" spans="2:8">
      <c r="B52" s="18">
        <v>1942</v>
      </c>
      <c r="C52" s="102">
        <v>49.096000000000004</v>
      </c>
      <c r="D52" s="84"/>
      <c r="E52" s="84"/>
      <c r="F52" s="102">
        <v>82.99</v>
      </c>
      <c r="G52" s="84"/>
      <c r="H52" s="84"/>
    </row>
    <row r="53" spans="2:8">
      <c r="B53" s="18">
        <v>1943</v>
      </c>
      <c r="C53" s="102">
        <v>48.341999999999999</v>
      </c>
      <c r="D53" s="84"/>
      <c r="E53" s="84"/>
      <c r="F53" s="102">
        <v>83.11999999999999</v>
      </c>
      <c r="G53" s="84"/>
      <c r="H53" s="84"/>
    </row>
    <row r="54" spans="2:8">
      <c r="B54" s="18">
        <v>1944</v>
      </c>
      <c r="C54" s="102">
        <v>47.588000000000001</v>
      </c>
      <c r="D54" s="84"/>
      <c r="E54" s="84"/>
      <c r="F54" s="102">
        <v>83.249999999999986</v>
      </c>
      <c r="G54" s="84"/>
      <c r="H54" s="84"/>
    </row>
    <row r="55" spans="2:8">
      <c r="B55" s="18">
        <v>1945</v>
      </c>
      <c r="C55" s="102">
        <v>46.834000000000003</v>
      </c>
      <c r="D55" s="84"/>
      <c r="E55" s="84"/>
      <c r="F55" s="102">
        <v>83.379999999999981</v>
      </c>
      <c r="G55" s="84"/>
      <c r="H55" s="84"/>
    </row>
    <row r="56" spans="2:8">
      <c r="B56" s="18">
        <v>1946</v>
      </c>
      <c r="C56" s="102">
        <v>46.08</v>
      </c>
      <c r="D56" s="84"/>
      <c r="E56" s="84"/>
      <c r="F56" s="102">
        <v>83.509999999999991</v>
      </c>
      <c r="G56" s="84"/>
      <c r="H56" s="84"/>
    </row>
    <row r="57" spans="2:8">
      <c r="B57" s="18">
        <v>1947</v>
      </c>
      <c r="C57" s="102">
        <v>44.95</v>
      </c>
      <c r="D57" s="84"/>
      <c r="E57" s="84"/>
      <c r="F57" s="102">
        <v>82.98</v>
      </c>
      <c r="G57" s="84"/>
      <c r="H57" s="84"/>
    </row>
    <row r="58" spans="2:8">
      <c r="B58" s="18">
        <v>1948</v>
      </c>
      <c r="C58" s="102">
        <v>44.39</v>
      </c>
      <c r="D58" s="84"/>
      <c r="E58" s="84"/>
      <c r="F58" s="102">
        <v>83.1</v>
      </c>
      <c r="G58" s="84"/>
      <c r="H58" s="84"/>
    </row>
    <row r="59" spans="2:8">
      <c r="B59" s="18">
        <v>1949</v>
      </c>
      <c r="C59" s="102">
        <v>43.38</v>
      </c>
      <c r="D59" s="84"/>
      <c r="E59" s="84"/>
      <c r="F59" s="102">
        <v>81.77</v>
      </c>
      <c r="G59" s="84"/>
      <c r="H59" s="84"/>
    </row>
    <row r="60" spans="2:8">
      <c r="B60" s="18">
        <v>1950</v>
      </c>
      <c r="C60" s="102">
        <v>43.04</v>
      </c>
      <c r="D60" s="84"/>
      <c r="E60" s="84"/>
      <c r="F60" s="102">
        <v>79.94</v>
      </c>
      <c r="G60" s="84"/>
      <c r="H60" s="84"/>
    </row>
    <row r="61" spans="2:8">
      <c r="B61" s="18">
        <v>1951</v>
      </c>
      <c r="C61" s="102">
        <v>41.85</v>
      </c>
      <c r="D61" s="84"/>
      <c r="E61" s="84"/>
      <c r="F61" s="102">
        <v>78.3</v>
      </c>
      <c r="G61" s="84"/>
      <c r="H61" s="84"/>
    </row>
    <row r="62" spans="2:8">
      <c r="B62" s="18">
        <v>1952</v>
      </c>
      <c r="C62" s="102">
        <v>38.78</v>
      </c>
      <c r="D62" s="84"/>
      <c r="E62" s="84"/>
      <c r="F62" s="102">
        <v>77.490000000000009</v>
      </c>
      <c r="G62" s="84"/>
      <c r="H62" s="84"/>
    </row>
    <row r="63" spans="2:8">
      <c r="B63" s="18">
        <v>1953</v>
      </c>
      <c r="C63" s="102">
        <v>38.89</v>
      </c>
      <c r="D63" s="84"/>
      <c r="E63" s="84"/>
      <c r="F63" s="102">
        <v>76.929999999999993</v>
      </c>
      <c r="G63" s="84"/>
      <c r="H63" s="84"/>
    </row>
    <row r="64" spans="2:8">
      <c r="B64" s="18">
        <v>1954</v>
      </c>
      <c r="C64" s="102">
        <v>40.93</v>
      </c>
      <c r="D64" s="84"/>
      <c r="E64" s="84"/>
      <c r="F64" s="102">
        <v>76.62</v>
      </c>
      <c r="G64" s="84"/>
      <c r="H64" s="84"/>
    </row>
    <row r="65" spans="2:8">
      <c r="B65" s="18">
        <v>1955</v>
      </c>
      <c r="C65" s="102">
        <v>37.86</v>
      </c>
      <c r="D65" s="84"/>
      <c r="E65" s="84"/>
      <c r="F65" s="102">
        <v>75.319999999999993</v>
      </c>
      <c r="G65" s="84"/>
      <c r="H65" s="84"/>
    </row>
    <row r="66" spans="2:8">
      <c r="B66" s="18">
        <v>1956</v>
      </c>
      <c r="C66" s="102">
        <v>37.909999999999997</v>
      </c>
      <c r="D66" s="84"/>
      <c r="E66" s="84"/>
      <c r="F66" s="102">
        <v>73.95</v>
      </c>
      <c r="G66" s="84"/>
      <c r="H66" s="84"/>
    </row>
    <row r="67" spans="2:8">
      <c r="B67" s="18">
        <v>1957</v>
      </c>
      <c r="C67" s="102">
        <v>36.57</v>
      </c>
      <c r="D67" s="84"/>
      <c r="E67" s="84"/>
      <c r="F67" s="102">
        <v>72.42</v>
      </c>
      <c r="G67" s="84"/>
      <c r="H67" s="84"/>
    </row>
    <row r="68" spans="2:8">
      <c r="B68" s="18">
        <v>1958</v>
      </c>
      <c r="C68" s="102">
        <v>35.28</v>
      </c>
      <c r="D68" s="84"/>
      <c r="E68" s="84"/>
      <c r="F68" s="102">
        <v>72.040000000000006</v>
      </c>
      <c r="G68" s="84"/>
      <c r="H68" s="84"/>
    </row>
    <row r="69" spans="2:8">
      <c r="B69" s="18">
        <v>1959</v>
      </c>
      <c r="C69" s="102">
        <v>36.090000000000003</v>
      </c>
      <c r="D69" s="84"/>
      <c r="E69" s="84"/>
      <c r="F69" s="102">
        <v>71.64</v>
      </c>
      <c r="G69" s="84"/>
      <c r="H69" s="84"/>
    </row>
    <row r="70" spans="2:8">
      <c r="B70" s="18">
        <v>1960</v>
      </c>
      <c r="C70" s="102">
        <v>35.04</v>
      </c>
      <c r="D70" s="84"/>
      <c r="E70" s="84"/>
      <c r="F70" s="102">
        <v>70.540000000000006</v>
      </c>
      <c r="G70" s="84"/>
      <c r="H70" s="84"/>
    </row>
    <row r="71" spans="2:8">
      <c r="B71" s="18">
        <v>1961</v>
      </c>
      <c r="C71" s="102">
        <v>34.03</v>
      </c>
      <c r="D71" s="84"/>
      <c r="E71" s="84"/>
      <c r="F71" s="102">
        <v>69.36</v>
      </c>
      <c r="G71" s="84"/>
      <c r="H71" s="84"/>
    </row>
    <row r="72" spans="2:8">
      <c r="B72" s="18">
        <v>1962</v>
      </c>
      <c r="C72" s="102">
        <v>32.76</v>
      </c>
      <c r="D72" s="84"/>
      <c r="E72" s="84"/>
      <c r="F72" s="102">
        <v>67.349999999999994</v>
      </c>
      <c r="G72" s="84"/>
      <c r="H72" s="84"/>
    </row>
    <row r="73" spans="2:8">
      <c r="B73" s="18">
        <v>1963</v>
      </c>
      <c r="C73" s="102">
        <v>32.379999999999995</v>
      </c>
      <c r="D73" s="84"/>
      <c r="E73" s="84"/>
      <c r="F73" s="102">
        <v>67.95</v>
      </c>
      <c r="G73" s="84"/>
      <c r="H73" s="84"/>
    </row>
    <row r="74" spans="2:8">
      <c r="B74" s="18">
        <v>1964</v>
      </c>
      <c r="C74" s="102">
        <v>32.07</v>
      </c>
      <c r="D74" s="84"/>
      <c r="E74" s="84"/>
      <c r="F74" s="102">
        <v>68.489999999999995</v>
      </c>
      <c r="G74" s="84"/>
      <c r="H74" s="84"/>
    </row>
    <row r="75" spans="2:8">
      <c r="B75" s="18">
        <v>1965</v>
      </c>
      <c r="C75" s="102">
        <v>30.94</v>
      </c>
      <c r="D75" s="84"/>
      <c r="E75" s="84"/>
      <c r="F75" s="102">
        <v>68.16</v>
      </c>
      <c r="G75" s="84"/>
      <c r="H75" s="84"/>
    </row>
    <row r="76" spans="2:8">
      <c r="B76" s="18">
        <v>1966</v>
      </c>
      <c r="C76" s="102">
        <v>29.270000000000003</v>
      </c>
      <c r="D76" s="84"/>
      <c r="E76" s="84"/>
      <c r="F76" s="102">
        <v>66.290000000000006</v>
      </c>
      <c r="G76" s="84"/>
      <c r="H76" s="84"/>
    </row>
    <row r="77" spans="2:8">
      <c r="B77" s="18">
        <v>1967</v>
      </c>
      <c r="C77" s="102">
        <v>29.909999999999997</v>
      </c>
      <c r="D77" s="84"/>
      <c r="E77" s="84"/>
      <c r="F77" s="102">
        <v>66.710000000000008</v>
      </c>
      <c r="G77" s="84"/>
      <c r="H77" s="84"/>
    </row>
    <row r="78" spans="2:8">
      <c r="B78" s="18">
        <v>1968</v>
      </c>
      <c r="C78" s="102">
        <v>30.53</v>
      </c>
      <c r="D78" s="84"/>
      <c r="E78" s="84"/>
      <c r="F78" s="102">
        <v>67.36</v>
      </c>
      <c r="G78" s="84"/>
      <c r="H78" s="84"/>
    </row>
    <row r="79" spans="2:8">
      <c r="B79" s="18">
        <v>1969</v>
      </c>
      <c r="C79" s="102">
        <v>27.6</v>
      </c>
      <c r="D79" s="84"/>
      <c r="E79" s="84"/>
      <c r="F79" s="102">
        <v>64.61</v>
      </c>
      <c r="G79" s="84"/>
      <c r="H79" s="84"/>
    </row>
    <row r="80" spans="2:8">
      <c r="B80" s="18">
        <v>1970</v>
      </c>
      <c r="C80" s="102">
        <v>27.389999999999997</v>
      </c>
      <c r="D80" s="84"/>
      <c r="E80" s="84"/>
      <c r="F80" s="102">
        <v>64.459999999999994</v>
      </c>
      <c r="G80" s="84"/>
      <c r="H80" s="84"/>
    </row>
    <row r="81" spans="2:22">
      <c r="B81" s="18">
        <v>1971</v>
      </c>
      <c r="C81" s="102">
        <v>26.729999999999997</v>
      </c>
      <c r="D81" s="84"/>
      <c r="E81" s="84"/>
      <c r="F81" s="102">
        <v>63.4</v>
      </c>
      <c r="G81" s="84"/>
      <c r="H81" s="84"/>
    </row>
    <row r="82" spans="2:22">
      <c r="B82" s="18">
        <v>1972</v>
      </c>
      <c r="C82" s="102">
        <v>28.349999999999998</v>
      </c>
      <c r="D82" s="84"/>
      <c r="E82" s="84"/>
      <c r="F82" s="102">
        <v>65.990000000000009</v>
      </c>
      <c r="G82" s="84"/>
      <c r="H82" s="84"/>
    </row>
    <row r="83" spans="2:22">
      <c r="B83" s="18">
        <v>1973</v>
      </c>
      <c r="C83" s="102">
        <v>26.669999999999998</v>
      </c>
      <c r="D83" s="84"/>
      <c r="E83" s="84"/>
      <c r="F83" s="102">
        <v>63.4</v>
      </c>
      <c r="G83" s="84"/>
      <c r="H83" s="84"/>
    </row>
    <row r="84" spans="2:22">
      <c r="B84" s="18">
        <v>1974</v>
      </c>
      <c r="C84" s="102">
        <v>23.669999999999998</v>
      </c>
      <c r="D84" s="84"/>
      <c r="E84" s="84"/>
      <c r="F84" s="102">
        <v>61.040000000000006</v>
      </c>
      <c r="G84" s="84"/>
      <c r="H84" s="84"/>
    </row>
    <row r="85" spans="2:22">
      <c r="B85" s="18">
        <v>1975</v>
      </c>
      <c r="C85" s="102">
        <v>22.13</v>
      </c>
      <c r="D85" s="84"/>
      <c r="E85" s="84"/>
      <c r="F85" s="102">
        <v>58.650000000000006</v>
      </c>
      <c r="G85" s="84"/>
      <c r="H85" s="84"/>
    </row>
    <row r="86" spans="2:22">
      <c r="B86" s="18">
        <v>1976</v>
      </c>
      <c r="C86" s="102">
        <v>23.080000000000002</v>
      </c>
      <c r="D86" s="84"/>
      <c r="E86" s="84"/>
      <c r="F86" s="102">
        <v>60.95</v>
      </c>
      <c r="G86" s="84"/>
      <c r="H86" s="84"/>
    </row>
    <row r="87" spans="2:22">
      <c r="B87" s="18">
        <v>1977</v>
      </c>
      <c r="C87" s="102">
        <v>20.630000000000003</v>
      </c>
      <c r="D87" s="84"/>
      <c r="E87" s="84"/>
      <c r="F87" s="102">
        <v>57.67</v>
      </c>
      <c r="G87" s="84"/>
      <c r="H87" s="84"/>
    </row>
    <row r="88" spans="2:22">
      <c r="B88" s="18">
        <v>1978</v>
      </c>
      <c r="C88" s="102">
        <v>21.15</v>
      </c>
      <c r="D88" s="84"/>
      <c r="E88" s="84"/>
      <c r="F88" s="102">
        <v>58.84</v>
      </c>
      <c r="G88" s="84"/>
      <c r="H88" s="84"/>
    </row>
    <row r="89" spans="2:22">
      <c r="B89" s="18">
        <v>1979</v>
      </c>
      <c r="C89" s="102">
        <v>18.529999999999998</v>
      </c>
      <c r="D89" s="84"/>
      <c r="E89" s="84"/>
      <c r="F89" s="102">
        <v>54.02</v>
      </c>
      <c r="G89" s="84"/>
      <c r="H89" s="84"/>
    </row>
    <row r="90" spans="2:22">
      <c r="B90" s="18">
        <v>1980</v>
      </c>
      <c r="C90" s="102">
        <v>18.75</v>
      </c>
      <c r="D90" s="84"/>
      <c r="E90" s="84"/>
      <c r="F90" s="102">
        <v>52.1</v>
      </c>
      <c r="G90" s="84"/>
      <c r="H90" s="84"/>
    </row>
    <row r="91" spans="2:22">
      <c r="B91" s="18">
        <v>1981</v>
      </c>
      <c r="C91" s="102">
        <v>17.39</v>
      </c>
      <c r="D91" s="84"/>
      <c r="E91" s="84"/>
      <c r="F91" s="102">
        <v>53.169999999999995</v>
      </c>
      <c r="G91" s="84"/>
      <c r="H91" s="84"/>
    </row>
    <row r="92" spans="2:22">
      <c r="B92" s="18">
        <v>1982</v>
      </c>
      <c r="C92" s="102">
        <v>17.2</v>
      </c>
      <c r="D92" s="84"/>
      <c r="E92" s="84"/>
      <c r="F92" s="102">
        <v>51.23</v>
      </c>
      <c r="G92" s="84"/>
      <c r="H92" s="84"/>
    </row>
    <row r="93" spans="2:22">
      <c r="B93" s="18">
        <v>1983</v>
      </c>
      <c r="C93" s="102">
        <v>17.46</v>
      </c>
      <c r="D93" s="84"/>
      <c r="E93" s="84"/>
      <c r="F93" s="102">
        <v>50.660000000000004</v>
      </c>
      <c r="G93" s="84"/>
      <c r="H93" s="84"/>
    </row>
    <row r="94" spans="2:22">
      <c r="B94" s="18">
        <v>1984</v>
      </c>
      <c r="C94" s="102">
        <v>15.22</v>
      </c>
      <c r="D94" s="84"/>
      <c r="E94" s="84"/>
      <c r="F94" s="102">
        <v>46.71</v>
      </c>
      <c r="G94" s="84"/>
      <c r="H94" s="84"/>
    </row>
    <row r="95" spans="2:22">
      <c r="B95" s="18">
        <v>1985</v>
      </c>
      <c r="C95" s="102">
        <v>15.78</v>
      </c>
      <c r="D95" s="84"/>
      <c r="E95" s="84"/>
      <c r="F95" s="102">
        <v>48.68</v>
      </c>
      <c r="G95" s="84"/>
      <c r="H95" s="84"/>
    </row>
    <row r="96" spans="2:22" ht="14.5">
      <c r="B96" s="18">
        <v>1986</v>
      </c>
      <c r="C96" s="102">
        <v>16.3</v>
      </c>
      <c r="D96" s="84"/>
      <c r="E96" s="84"/>
      <c r="F96" s="102">
        <v>48.82</v>
      </c>
      <c r="G96" s="84"/>
      <c r="H96" s="84"/>
      <c r="V96" s="60"/>
    </row>
    <row r="97" spans="2:8">
      <c r="B97" s="18">
        <v>1987</v>
      </c>
      <c r="C97" s="102">
        <v>16.669999999999998</v>
      </c>
      <c r="D97" s="84"/>
      <c r="E97" s="84"/>
      <c r="F97" s="102">
        <v>50.360000000000007</v>
      </c>
      <c r="G97" s="84"/>
      <c r="H97" s="84"/>
    </row>
    <row r="98" spans="2:8">
      <c r="B98" s="18">
        <v>1988</v>
      </c>
      <c r="C98" s="102">
        <v>15.2</v>
      </c>
      <c r="D98" s="84"/>
      <c r="E98" s="84"/>
      <c r="F98" s="102">
        <v>48.19</v>
      </c>
      <c r="G98" s="84"/>
      <c r="H98" s="84"/>
    </row>
    <row r="99" spans="2:8">
      <c r="B99" s="18">
        <v>1989</v>
      </c>
      <c r="C99" s="102">
        <v>16.59</v>
      </c>
      <c r="D99" s="84"/>
      <c r="E99" s="84"/>
      <c r="F99" s="102">
        <v>48.53</v>
      </c>
      <c r="G99" s="84"/>
      <c r="H99" s="84"/>
    </row>
    <row r="100" spans="2:8">
      <c r="B100" s="18">
        <v>1990</v>
      </c>
      <c r="C100" s="102">
        <v>16.350000000000001</v>
      </c>
      <c r="D100" s="84"/>
      <c r="E100" s="84"/>
      <c r="F100" s="102">
        <v>45.989999999999995</v>
      </c>
      <c r="G100" s="84"/>
      <c r="H100" s="84"/>
    </row>
    <row r="101" spans="2:8">
      <c r="B101" s="18">
        <v>1991</v>
      </c>
      <c r="C101" s="102">
        <v>15.58</v>
      </c>
      <c r="D101" s="84"/>
      <c r="E101" s="84"/>
      <c r="F101" s="102">
        <v>45.59</v>
      </c>
      <c r="G101" s="84"/>
      <c r="H101" s="84"/>
    </row>
    <row r="102" spans="2:8">
      <c r="B102" s="18">
        <v>1992</v>
      </c>
      <c r="C102" s="102">
        <v>16.989999999999998</v>
      </c>
      <c r="D102" s="84"/>
      <c r="E102" s="84"/>
      <c r="F102" s="102">
        <v>48</v>
      </c>
      <c r="G102" s="84"/>
      <c r="H102" s="84"/>
    </row>
    <row r="103" spans="2:8">
      <c r="B103" s="18">
        <v>1993</v>
      </c>
      <c r="C103" s="102">
        <v>18.29</v>
      </c>
      <c r="D103" s="84"/>
      <c r="E103" s="84"/>
      <c r="F103" s="102">
        <v>49.830000000000005</v>
      </c>
      <c r="G103" s="84"/>
      <c r="H103" s="84"/>
    </row>
    <row r="104" spans="2:8">
      <c r="B104" s="18">
        <v>1994</v>
      </c>
      <c r="C104" s="102">
        <v>17.649999999999999</v>
      </c>
      <c r="D104" s="84"/>
      <c r="E104" s="84"/>
      <c r="F104" s="102">
        <v>49.55</v>
      </c>
      <c r="G104" s="84"/>
      <c r="H104" s="84"/>
    </row>
    <row r="105" spans="2:8">
      <c r="B105" s="18">
        <v>1995</v>
      </c>
      <c r="C105" s="102">
        <v>16.23</v>
      </c>
      <c r="D105" s="84"/>
      <c r="E105" s="84"/>
      <c r="F105" s="102">
        <v>46.92</v>
      </c>
      <c r="G105" s="84"/>
      <c r="H105" s="84"/>
    </row>
    <row r="106" spans="2:8">
      <c r="B106" s="18">
        <v>1996</v>
      </c>
      <c r="C106" s="102">
        <v>16.55</v>
      </c>
      <c r="D106" s="84"/>
      <c r="E106" s="84"/>
      <c r="F106" s="102">
        <v>48.38</v>
      </c>
      <c r="G106" s="84"/>
      <c r="H106" s="84"/>
    </row>
    <row r="107" spans="2:8">
      <c r="B107" s="18">
        <v>1997</v>
      </c>
      <c r="C107" s="102">
        <v>19.27</v>
      </c>
      <c r="D107" s="84"/>
      <c r="E107" s="84"/>
      <c r="F107" s="102">
        <v>51.570000000000007</v>
      </c>
      <c r="G107" s="84"/>
      <c r="H107" s="84"/>
    </row>
    <row r="108" spans="2:8">
      <c r="B108" s="18">
        <v>1998</v>
      </c>
      <c r="C108" s="102">
        <v>19.96</v>
      </c>
      <c r="D108" s="84"/>
      <c r="E108" s="84"/>
      <c r="F108" s="102">
        <v>51.89</v>
      </c>
      <c r="G108" s="84"/>
      <c r="H108" s="84"/>
    </row>
    <row r="109" spans="2:8">
      <c r="B109" s="18">
        <v>1999</v>
      </c>
      <c r="C109" s="102">
        <v>19.3</v>
      </c>
      <c r="D109" s="84"/>
      <c r="E109" s="84"/>
      <c r="F109" s="102">
        <v>50.07</v>
      </c>
      <c r="G109" s="84"/>
      <c r="H109" s="84"/>
    </row>
    <row r="110" spans="2:8">
      <c r="B110" s="18">
        <v>2000</v>
      </c>
      <c r="C110" s="102">
        <v>18.5</v>
      </c>
      <c r="D110" s="84"/>
      <c r="E110" s="84"/>
      <c r="F110" s="102">
        <v>50.56</v>
      </c>
      <c r="G110" s="84"/>
      <c r="H110" s="84"/>
    </row>
    <row r="111" spans="2:8">
      <c r="B111" s="18">
        <v>2001</v>
      </c>
      <c r="C111" s="102">
        <v>18.86</v>
      </c>
      <c r="D111" s="84"/>
      <c r="E111" s="84"/>
      <c r="F111" s="102">
        <v>50.239999999999995</v>
      </c>
      <c r="G111" s="84"/>
      <c r="H111" s="84"/>
    </row>
    <row r="112" spans="2:8">
      <c r="B112" s="18">
        <v>2002</v>
      </c>
      <c r="C112" s="102">
        <v>18.05</v>
      </c>
      <c r="D112" s="84"/>
      <c r="E112" s="84"/>
      <c r="F112" s="102">
        <v>50.849999999999994</v>
      </c>
      <c r="G112" s="84"/>
      <c r="H112" s="84"/>
    </row>
    <row r="113" spans="2:22">
      <c r="B113" s="18">
        <v>2003</v>
      </c>
      <c r="C113" s="102">
        <v>16.79</v>
      </c>
      <c r="D113" s="84"/>
      <c r="E113" s="84"/>
      <c r="F113" s="102">
        <v>50.260000000000005</v>
      </c>
      <c r="G113" s="84"/>
      <c r="H113" s="84"/>
      <c r="I113" s="61"/>
      <c r="K113" s="61"/>
    </row>
    <row r="114" spans="2:22">
      <c r="B114" s="18">
        <v>2004</v>
      </c>
      <c r="C114" s="102">
        <v>17.78</v>
      </c>
      <c r="D114" s="84"/>
      <c r="E114" s="84"/>
      <c r="F114" s="102">
        <v>50.724999999999994</v>
      </c>
      <c r="G114" s="84"/>
      <c r="H114" s="84"/>
    </row>
    <row r="115" spans="2:22">
      <c r="B115" s="18">
        <v>2005</v>
      </c>
      <c r="C115" s="102">
        <v>18.77</v>
      </c>
      <c r="D115" s="84"/>
      <c r="E115" s="84"/>
      <c r="F115" s="102">
        <v>51.190000000000005</v>
      </c>
      <c r="G115" s="84"/>
      <c r="H115" s="84"/>
      <c r="I115" s="61"/>
      <c r="K115" s="61"/>
    </row>
    <row r="116" spans="2:22">
      <c r="B116" s="18">
        <v>2006</v>
      </c>
      <c r="C116" s="102">
        <v>19.869999999999997</v>
      </c>
      <c r="D116" s="84"/>
      <c r="E116" s="84"/>
      <c r="F116" s="102">
        <v>51.980000000000004</v>
      </c>
      <c r="G116" s="84"/>
      <c r="H116" s="84"/>
    </row>
    <row r="117" spans="2:22">
      <c r="B117" s="18">
        <v>2007</v>
      </c>
      <c r="C117" s="102">
        <v>20.106666666666666</v>
      </c>
      <c r="D117" s="90">
        <v>18.523110996639453</v>
      </c>
      <c r="E117" s="84"/>
      <c r="F117" s="102">
        <v>52.656666666666673</v>
      </c>
      <c r="G117" s="102">
        <v>52.909554014358562</v>
      </c>
      <c r="H117" s="84"/>
      <c r="I117" s="61"/>
      <c r="K117" s="61"/>
    </row>
    <row r="118" spans="2:22">
      <c r="B118" s="18">
        <v>2008</v>
      </c>
      <c r="C118" s="102">
        <v>20.343333333333334</v>
      </c>
      <c r="D118" s="84"/>
      <c r="E118" s="84"/>
      <c r="F118" s="102">
        <v>53.333333333333343</v>
      </c>
      <c r="G118" s="84"/>
      <c r="H118" s="84"/>
    </row>
    <row r="119" spans="2:22">
      <c r="B119" s="18">
        <v>2009</v>
      </c>
      <c r="C119" s="102">
        <v>20.580000000000002</v>
      </c>
      <c r="D119" s="90">
        <v>18.551454240758559</v>
      </c>
      <c r="E119" s="84"/>
      <c r="F119" s="102">
        <v>54.010000000000005</v>
      </c>
      <c r="G119" s="102">
        <v>53.263421150984357</v>
      </c>
      <c r="H119" s="84"/>
      <c r="I119" s="61"/>
      <c r="K119" s="61"/>
    </row>
    <row r="120" spans="2:22" ht="14.5">
      <c r="B120" s="18">
        <v>2010</v>
      </c>
      <c r="C120" s="102">
        <v>20.346666666666668</v>
      </c>
      <c r="D120" s="84"/>
      <c r="E120" s="84"/>
      <c r="F120" s="102">
        <v>53.313333333333333</v>
      </c>
      <c r="G120" s="84"/>
      <c r="H120" s="84"/>
      <c r="V120" s="60"/>
    </row>
    <row r="121" spans="2:22">
      <c r="B121" s="18">
        <v>2011</v>
      </c>
      <c r="C121" s="102">
        <v>20.113333333333337</v>
      </c>
      <c r="D121" s="90">
        <v>16.717067750896458</v>
      </c>
      <c r="E121" s="84"/>
      <c r="F121" s="102">
        <v>52.616666666666667</v>
      </c>
      <c r="G121" s="102">
        <v>52.659521628963581</v>
      </c>
      <c r="H121" s="84"/>
      <c r="I121" s="61"/>
      <c r="K121" s="61"/>
    </row>
    <row r="122" spans="2:22">
      <c r="B122" s="18">
        <v>2012</v>
      </c>
      <c r="C122" s="102">
        <v>19.88</v>
      </c>
      <c r="D122" s="84"/>
      <c r="E122" s="84"/>
      <c r="F122" s="102">
        <v>51.92</v>
      </c>
      <c r="G122" s="84"/>
      <c r="H122" s="84"/>
    </row>
    <row r="123" spans="2:22">
      <c r="B123" s="18">
        <v>2013</v>
      </c>
      <c r="C123" s="84"/>
      <c r="D123" s="90">
        <v>17.502814573919217</v>
      </c>
      <c r="E123" s="84"/>
      <c r="F123" s="84"/>
      <c r="G123" s="102">
        <v>53.742300062977186</v>
      </c>
      <c r="H123" s="84"/>
      <c r="I123" s="61"/>
      <c r="J123" s="61"/>
      <c r="K123" s="61"/>
      <c r="L123" s="61"/>
    </row>
    <row r="124" spans="2:22">
      <c r="B124" s="18">
        <v>2014</v>
      </c>
      <c r="C124" s="84"/>
      <c r="D124" s="84"/>
      <c r="E124" s="84"/>
      <c r="F124" s="84"/>
      <c r="G124" s="84"/>
      <c r="H124" s="84"/>
    </row>
    <row r="125" spans="2:22">
      <c r="B125" s="18">
        <v>2015</v>
      </c>
      <c r="C125" s="84"/>
      <c r="D125" s="90">
        <v>15.946393434290867</v>
      </c>
      <c r="E125" s="84"/>
      <c r="F125" s="84"/>
      <c r="G125" s="102">
        <v>51.818076917936459</v>
      </c>
      <c r="H125" s="84"/>
    </row>
    <row r="126" spans="2:22">
      <c r="B126" s="18">
        <v>2016</v>
      </c>
      <c r="C126" s="84"/>
      <c r="D126" s="84"/>
      <c r="E126" s="84"/>
      <c r="F126" s="84"/>
      <c r="G126" s="84"/>
      <c r="H126" s="84"/>
    </row>
    <row r="127" spans="2:22">
      <c r="B127" s="18">
        <v>2017</v>
      </c>
      <c r="C127" s="84"/>
      <c r="D127" s="90">
        <v>15.946393434290865</v>
      </c>
      <c r="E127" s="90">
        <v>21.420092447393806</v>
      </c>
      <c r="F127" s="84"/>
      <c r="G127" s="102">
        <v>51.818076917936459</v>
      </c>
      <c r="H127" s="102">
        <v>55.054281511490224</v>
      </c>
    </row>
    <row r="128" spans="2:22">
      <c r="B128" s="18">
        <v>2018</v>
      </c>
      <c r="C128" s="84"/>
      <c r="D128" s="84"/>
      <c r="E128" s="84"/>
      <c r="F128" s="84"/>
      <c r="G128" s="84"/>
      <c r="H128" s="84"/>
    </row>
    <row r="129" spans="3:8">
      <c r="C129" s="84"/>
      <c r="D129" s="84"/>
      <c r="E129" s="84"/>
      <c r="F129" s="84"/>
      <c r="G129" s="84"/>
      <c r="H129" s="84"/>
    </row>
    <row r="130" spans="3:8">
      <c r="C130" s="84"/>
      <c r="D130" s="84"/>
      <c r="E130" s="84"/>
      <c r="F130" s="84"/>
      <c r="G130" s="84"/>
      <c r="H130" s="84"/>
    </row>
  </sheetData>
  <mergeCells count="2">
    <mergeCell ref="K6:U9"/>
    <mergeCell ref="K10:U11"/>
  </mergeCells>
  <pageMargins left="0.7" right="0.7" top="0.75" bottom="0.75" header="0.3" footer="0.3"/>
  <pageSetup paperSize="9"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91797B-85BB-4EBE-A5B7-C95DCE6EE6D8}">
  <dimension ref="A1:AA131"/>
  <sheetViews>
    <sheetView zoomScaleNormal="100" workbookViewId="0"/>
  </sheetViews>
  <sheetFormatPr defaultColWidth="9.5" defaultRowHeight="14.25"/>
  <cols>
    <col min="1" max="1" width="9.5" style="17"/>
    <col min="2" max="2" width="9.58984375" style="17"/>
    <col min="3" max="8" width="20.31640625" style="17" customWidth="1"/>
    <col min="9" max="16384" width="9.5" style="17"/>
  </cols>
  <sheetData>
    <row r="1" spans="1:22" s="62" customFormat="1"/>
    <row r="2" spans="1:22" s="62" customFormat="1" ht="14.5">
      <c r="A2" s="63" t="s">
        <v>266</v>
      </c>
      <c r="F2" s="65"/>
      <c r="G2" s="66"/>
      <c r="H2" s="66"/>
      <c r="I2" s="66"/>
      <c r="J2" s="66"/>
      <c r="K2" s="66"/>
      <c r="L2" s="66"/>
    </row>
    <row r="3" spans="1:22" s="62" customFormat="1" ht="14.5">
      <c r="A3" s="64"/>
    </row>
    <row r="4" spans="1:22" ht="43.5">
      <c r="B4" s="65" t="s">
        <v>65</v>
      </c>
      <c r="C4" s="66" t="s">
        <v>305</v>
      </c>
      <c r="D4" s="66" t="s">
        <v>306</v>
      </c>
      <c r="E4" s="66" t="s">
        <v>314</v>
      </c>
      <c r="F4" s="66" t="s">
        <v>307</v>
      </c>
      <c r="G4" s="66" t="s">
        <v>308</v>
      </c>
      <c r="H4" s="66" t="s">
        <v>315</v>
      </c>
    </row>
    <row r="5" spans="1:22">
      <c r="B5" s="18">
        <v>1895</v>
      </c>
      <c r="C5" s="102">
        <v>70.009999999999991</v>
      </c>
      <c r="D5" s="84"/>
      <c r="E5" s="84"/>
      <c r="F5" s="102">
        <v>93.03</v>
      </c>
      <c r="G5" s="84"/>
      <c r="H5" s="84"/>
      <c r="J5" s="8"/>
      <c r="K5" s="9"/>
      <c r="L5" s="9"/>
      <c r="M5" s="9"/>
      <c r="N5" s="9"/>
      <c r="O5" s="9"/>
      <c r="P5" s="9"/>
      <c r="Q5" s="9"/>
      <c r="R5" s="9"/>
      <c r="S5" s="9"/>
      <c r="T5" s="9"/>
      <c r="U5" s="9"/>
      <c r="V5" s="10"/>
    </row>
    <row r="6" spans="1:22" ht="13.85" customHeight="1">
      <c r="B6" s="18">
        <v>1896</v>
      </c>
      <c r="C6" s="102">
        <v>70.509999999999991</v>
      </c>
      <c r="D6" s="84"/>
      <c r="E6" s="84"/>
      <c r="F6" s="102">
        <v>92.9</v>
      </c>
      <c r="G6" s="84"/>
      <c r="H6" s="84"/>
      <c r="J6" s="11"/>
      <c r="K6" s="150" t="s">
        <v>267</v>
      </c>
      <c r="L6" s="150"/>
      <c r="M6" s="150"/>
      <c r="N6" s="150"/>
      <c r="O6" s="150"/>
      <c r="P6" s="150"/>
      <c r="Q6" s="150"/>
      <c r="R6" s="150"/>
      <c r="S6" s="150"/>
      <c r="T6" s="150"/>
      <c r="U6" s="150"/>
      <c r="V6" s="12"/>
    </row>
    <row r="7" spans="1:22">
      <c r="B7" s="18">
        <v>1897</v>
      </c>
      <c r="C7" s="102">
        <v>71.38</v>
      </c>
      <c r="D7" s="84"/>
      <c r="E7" s="84"/>
      <c r="F7" s="102">
        <v>92.789999999999992</v>
      </c>
      <c r="G7" s="84"/>
      <c r="H7" s="84"/>
      <c r="J7" s="11"/>
      <c r="K7" s="150"/>
      <c r="L7" s="150"/>
      <c r="M7" s="150"/>
      <c r="N7" s="150"/>
      <c r="O7" s="150"/>
      <c r="P7" s="150"/>
      <c r="Q7" s="150"/>
      <c r="R7" s="150"/>
      <c r="S7" s="150"/>
      <c r="T7" s="150"/>
      <c r="U7" s="150"/>
      <c r="V7" s="12"/>
    </row>
    <row r="8" spans="1:22">
      <c r="B8" s="18">
        <v>1898</v>
      </c>
      <c r="C8" s="102">
        <v>70.199999999999989</v>
      </c>
      <c r="D8" s="84"/>
      <c r="E8" s="84"/>
      <c r="F8" s="102">
        <v>92.63</v>
      </c>
      <c r="G8" s="84"/>
      <c r="H8" s="84"/>
      <c r="J8" s="11"/>
      <c r="K8" s="150" t="s">
        <v>327</v>
      </c>
      <c r="L8" s="150"/>
      <c r="M8" s="150"/>
      <c r="N8" s="150"/>
      <c r="O8" s="150"/>
      <c r="P8" s="150"/>
      <c r="Q8" s="150"/>
      <c r="R8" s="150"/>
      <c r="S8" s="150"/>
      <c r="T8" s="150"/>
      <c r="U8" s="150"/>
      <c r="V8" s="12"/>
    </row>
    <row r="9" spans="1:22">
      <c r="B9" s="18">
        <v>1899</v>
      </c>
      <c r="C9" s="102">
        <v>71.419999999999987</v>
      </c>
      <c r="D9" s="84"/>
      <c r="E9" s="84"/>
      <c r="F9" s="102">
        <v>92.589999999999989</v>
      </c>
      <c r="G9" s="84"/>
      <c r="H9" s="84"/>
      <c r="J9" s="11"/>
      <c r="K9" s="150"/>
      <c r="L9" s="150"/>
      <c r="M9" s="150"/>
      <c r="N9" s="150"/>
      <c r="O9" s="150"/>
      <c r="P9" s="150"/>
      <c r="Q9" s="150"/>
      <c r="R9" s="150"/>
      <c r="S9" s="150"/>
      <c r="T9" s="150"/>
      <c r="U9" s="150"/>
      <c r="V9" s="12"/>
    </row>
    <row r="10" spans="1:22">
      <c r="B10" s="18">
        <v>1900</v>
      </c>
      <c r="C10" s="102">
        <v>70.650000000000006</v>
      </c>
      <c r="D10" s="84"/>
      <c r="E10" s="84"/>
      <c r="F10" s="102">
        <v>92.66</v>
      </c>
      <c r="G10" s="84"/>
      <c r="H10" s="84"/>
      <c r="J10" s="14"/>
      <c r="K10" s="15"/>
      <c r="L10" s="15"/>
      <c r="M10" s="15"/>
      <c r="N10" s="15"/>
      <c r="O10" s="15"/>
      <c r="P10" s="15"/>
      <c r="Q10" s="15"/>
      <c r="R10" s="15"/>
      <c r="S10" s="15"/>
      <c r="T10" s="15"/>
      <c r="U10" s="15"/>
      <c r="V10" s="16"/>
    </row>
    <row r="11" spans="1:22">
      <c r="B11" s="18">
        <v>1901</v>
      </c>
      <c r="C11" s="102">
        <v>73.77</v>
      </c>
      <c r="D11" s="84"/>
      <c r="E11" s="84"/>
      <c r="F11" s="102">
        <v>92.94</v>
      </c>
      <c r="G11" s="84"/>
      <c r="H11" s="84"/>
    </row>
    <row r="12" spans="1:22">
      <c r="B12" s="18">
        <v>1902</v>
      </c>
      <c r="C12" s="102">
        <v>70.650000000000006</v>
      </c>
      <c r="D12" s="84"/>
      <c r="E12" s="84"/>
      <c r="F12" s="102">
        <v>92.56</v>
      </c>
      <c r="G12" s="84"/>
      <c r="H12" s="84"/>
    </row>
    <row r="13" spans="1:22">
      <c r="B13" s="18">
        <v>1903</v>
      </c>
      <c r="C13" s="102">
        <v>70.34</v>
      </c>
      <c r="D13" s="84"/>
      <c r="E13" s="84"/>
      <c r="F13" s="102">
        <v>92.39</v>
      </c>
      <c r="G13" s="84"/>
      <c r="H13" s="84"/>
    </row>
    <row r="14" spans="1:22">
      <c r="B14" s="18">
        <v>1904</v>
      </c>
      <c r="C14" s="102">
        <v>70.009999999999991</v>
      </c>
      <c r="D14" s="84"/>
      <c r="E14" s="84"/>
      <c r="F14" s="102">
        <v>92.36999999999999</v>
      </c>
      <c r="G14" s="84"/>
      <c r="H14" s="84"/>
    </row>
    <row r="15" spans="1:22">
      <c r="B15" s="18">
        <v>1905</v>
      </c>
      <c r="C15" s="102">
        <v>71.350000000000009</v>
      </c>
      <c r="D15" s="84"/>
      <c r="E15" s="84"/>
      <c r="F15" s="102">
        <v>92.52</v>
      </c>
      <c r="G15" s="84"/>
      <c r="H15" s="84"/>
    </row>
    <row r="16" spans="1:22">
      <c r="B16" s="18">
        <v>1906</v>
      </c>
      <c r="C16" s="102">
        <v>72.09</v>
      </c>
      <c r="D16" s="84"/>
      <c r="E16" s="84"/>
      <c r="F16" s="102">
        <v>92.54</v>
      </c>
      <c r="G16" s="84"/>
      <c r="H16" s="84"/>
    </row>
    <row r="17" spans="2:8">
      <c r="B17" s="18">
        <v>1907</v>
      </c>
      <c r="C17" s="102">
        <v>69.94</v>
      </c>
      <c r="D17" s="84"/>
      <c r="E17" s="84"/>
      <c r="F17" s="102">
        <v>92.210000000000008</v>
      </c>
      <c r="G17" s="84"/>
      <c r="H17" s="84"/>
    </row>
    <row r="18" spans="2:8">
      <c r="B18" s="18">
        <v>1908</v>
      </c>
      <c r="C18" s="102">
        <v>68.650000000000006</v>
      </c>
      <c r="D18" s="84"/>
      <c r="E18" s="84"/>
      <c r="F18" s="102">
        <v>92.05</v>
      </c>
      <c r="G18" s="84"/>
      <c r="H18" s="84"/>
    </row>
    <row r="19" spans="2:8">
      <c r="B19" s="18">
        <v>1909</v>
      </c>
      <c r="C19" s="102">
        <v>70.25</v>
      </c>
      <c r="D19" s="84"/>
      <c r="E19" s="84"/>
      <c r="F19" s="102">
        <v>92.16</v>
      </c>
      <c r="G19" s="84"/>
      <c r="H19" s="84"/>
    </row>
    <row r="20" spans="2:8">
      <c r="B20" s="18">
        <v>1910</v>
      </c>
      <c r="C20" s="102">
        <v>68.83</v>
      </c>
      <c r="D20" s="84"/>
      <c r="E20" s="84"/>
      <c r="F20" s="102">
        <v>91.9</v>
      </c>
      <c r="G20" s="84"/>
      <c r="H20" s="84"/>
    </row>
    <row r="21" spans="2:8">
      <c r="B21" s="18">
        <v>1911</v>
      </c>
      <c r="C21" s="102">
        <v>67.650000000000006</v>
      </c>
      <c r="D21" s="84"/>
      <c r="E21" s="84"/>
      <c r="F21" s="102">
        <v>92.7</v>
      </c>
      <c r="G21" s="84"/>
      <c r="H21" s="84"/>
    </row>
    <row r="22" spans="2:8">
      <c r="B22" s="18">
        <v>1912</v>
      </c>
      <c r="C22" s="102">
        <v>68.78</v>
      </c>
      <c r="D22" s="84"/>
      <c r="E22" s="84"/>
      <c r="F22" s="102">
        <v>92.85</v>
      </c>
      <c r="G22" s="84"/>
      <c r="H22" s="84"/>
    </row>
    <row r="23" spans="2:8">
      <c r="B23" s="18">
        <v>1913</v>
      </c>
      <c r="C23" s="102">
        <v>66.58</v>
      </c>
      <c r="D23" s="84"/>
      <c r="E23" s="84"/>
      <c r="F23" s="102">
        <v>92.57</v>
      </c>
      <c r="G23" s="84"/>
      <c r="H23" s="84"/>
    </row>
    <row r="24" spans="2:8">
      <c r="B24" s="18">
        <v>1914</v>
      </c>
      <c r="C24" s="102">
        <v>67.210000000000008</v>
      </c>
      <c r="D24" s="84"/>
      <c r="E24" s="84"/>
      <c r="F24" s="102">
        <v>92.97</v>
      </c>
      <c r="G24" s="84"/>
      <c r="H24" s="84"/>
    </row>
    <row r="25" spans="2:8">
      <c r="B25" s="18">
        <v>1915</v>
      </c>
      <c r="C25" s="102">
        <v>66.278000000000006</v>
      </c>
      <c r="D25" s="84"/>
      <c r="E25" s="84"/>
      <c r="F25" s="102">
        <v>92.081999999999994</v>
      </c>
      <c r="G25" s="84"/>
      <c r="H25" s="84"/>
    </row>
    <row r="26" spans="2:8">
      <c r="B26" s="18">
        <v>1916</v>
      </c>
      <c r="C26" s="102">
        <v>65.346000000000004</v>
      </c>
      <c r="D26" s="84"/>
      <c r="E26" s="84"/>
      <c r="F26" s="102">
        <v>91.194000000000003</v>
      </c>
      <c r="G26" s="84"/>
      <c r="H26" s="84"/>
    </row>
    <row r="27" spans="2:8">
      <c r="B27" s="18">
        <v>1917</v>
      </c>
      <c r="C27" s="102">
        <v>64.414000000000001</v>
      </c>
      <c r="D27" s="84"/>
      <c r="E27" s="84"/>
      <c r="F27" s="102">
        <v>90.305999999999997</v>
      </c>
      <c r="G27" s="84"/>
      <c r="H27" s="84"/>
    </row>
    <row r="28" spans="2:8">
      <c r="B28" s="18">
        <v>1918</v>
      </c>
      <c r="C28" s="102">
        <v>63.482000000000006</v>
      </c>
      <c r="D28" s="84"/>
      <c r="E28" s="84"/>
      <c r="F28" s="102">
        <v>89.417999999999992</v>
      </c>
      <c r="G28" s="84"/>
      <c r="H28" s="84"/>
    </row>
    <row r="29" spans="2:8">
      <c r="B29" s="18">
        <v>1919</v>
      </c>
      <c r="C29" s="102">
        <v>62.55</v>
      </c>
      <c r="D29" s="84"/>
      <c r="E29" s="84"/>
      <c r="F29" s="102">
        <v>88.53</v>
      </c>
      <c r="G29" s="84"/>
      <c r="H29" s="84"/>
    </row>
    <row r="30" spans="2:8">
      <c r="B30" s="18">
        <v>1920</v>
      </c>
      <c r="C30" s="102">
        <v>57.31</v>
      </c>
      <c r="D30" s="84"/>
      <c r="E30" s="84"/>
      <c r="F30" s="102">
        <v>87.97</v>
      </c>
      <c r="G30" s="84"/>
      <c r="H30" s="84"/>
    </row>
    <row r="31" spans="2:8">
      <c r="B31" s="18">
        <v>1921</v>
      </c>
      <c r="C31" s="102">
        <v>60.540000000000006</v>
      </c>
      <c r="D31" s="84"/>
      <c r="E31" s="84"/>
      <c r="F31" s="102">
        <v>88.18</v>
      </c>
      <c r="G31" s="84"/>
      <c r="H31" s="84"/>
    </row>
    <row r="32" spans="2:8">
      <c r="B32" s="18">
        <v>1922</v>
      </c>
      <c r="C32" s="102">
        <v>61.739999999999995</v>
      </c>
      <c r="D32" s="84"/>
      <c r="E32" s="84"/>
      <c r="F32" s="102">
        <v>88.82</v>
      </c>
      <c r="G32" s="84"/>
      <c r="H32" s="84"/>
    </row>
    <row r="33" spans="2:8">
      <c r="B33" s="18">
        <v>1923</v>
      </c>
      <c r="C33" s="102">
        <v>60.24</v>
      </c>
      <c r="D33" s="84"/>
      <c r="E33" s="84"/>
      <c r="F33" s="102">
        <v>88.33</v>
      </c>
      <c r="G33" s="84"/>
      <c r="H33" s="84"/>
    </row>
    <row r="34" spans="2:8">
      <c r="B34" s="18">
        <v>1924</v>
      </c>
      <c r="C34" s="102">
        <v>59.46</v>
      </c>
      <c r="D34" s="84"/>
      <c r="E34" s="84"/>
      <c r="F34" s="102">
        <v>87.929999999999993</v>
      </c>
      <c r="G34" s="84"/>
      <c r="H34" s="84"/>
    </row>
    <row r="35" spans="2:8">
      <c r="B35" s="18">
        <v>1925</v>
      </c>
      <c r="C35" s="102">
        <v>60.27</v>
      </c>
      <c r="D35" s="84"/>
      <c r="E35" s="84"/>
      <c r="F35" s="102">
        <v>88.160000000000011</v>
      </c>
      <c r="G35" s="84"/>
      <c r="H35" s="84"/>
    </row>
    <row r="36" spans="2:8">
      <c r="B36" s="18">
        <v>1926</v>
      </c>
      <c r="C36" s="102">
        <v>56.889999999999993</v>
      </c>
      <c r="D36" s="84"/>
      <c r="E36" s="84"/>
      <c r="F36" s="102">
        <v>87.21</v>
      </c>
      <c r="G36" s="84"/>
      <c r="H36" s="84"/>
    </row>
    <row r="37" spans="2:8">
      <c r="B37" s="18">
        <v>1927</v>
      </c>
      <c r="C37" s="102">
        <v>59.11</v>
      </c>
      <c r="D37" s="84"/>
      <c r="E37" s="84"/>
      <c r="F37" s="102">
        <v>87.98</v>
      </c>
      <c r="G37" s="84"/>
      <c r="H37" s="84"/>
    </row>
    <row r="38" spans="2:8">
      <c r="B38" s="18">
        <v>1928</v>
      </c>
      <c r="C38" s="102">
        <v>56.46</v>
      </c>
      <c r="D38" s="84"/>
      <c r="E38" s="84"/>
      <c r="F38" s="102">
        <v>86.68</v>
      </c>
      <c r="G38" s="84"/>
      <c r="H38" s="84"/>
    </row>
    <row r="39" spans="2:8">
      <c r="B39" s="18">
        <v>1929</v>
      </c>
      <c r="C39" s="102">
        <v>56.32</v>
      </c>
      <c r="D39" s="84"/>
      <c r="E39" s="84"/>
      <c r="F39" s="102">
        <v>87.070000000000007</v>
      </c>
      <c r="G39" s="84"/>
      <c r="H39" s="84"/>
    </row>
    <row r="40" spans="2:8">
      <c r="B40" s="18">
        <v>1930</v>
      </c>
      <c r="C40" s="102">
        <v>56.940000000000005</v>
      </c>
      <c r="D40" s="84"/>
      <c r="E40" s="84"/>
      <c r="F40" s="102">
        <v>86.13</v>
      </c>
      <c r="G40" s="84"/>
      <c r="H40" s="84"/>
    </row>
    <row r="41" spans="2:8">
      <c r="B41" s="18">
        <v>1931</v>
      </c>
      <c r="C41" s="102">
        <v>53.11</v>
      </c>
      <c r="D41" s="84"/>
      <c r="E41" s="84"/>
      <c r="F41" s="102">
        <v>85.81</v>
      </c>
      <c r="G41" s="84"/>
      <c r="H41" s="84"/>
    </row>
    <row r="42" spans="2:8">
      <c r="B42" s="18">
        <v>1932</v>
      </c>
      <c r="C42" s="102">
        <v>54.32</v>
      </c>
      <c r="D42" s="84"/>
      <c r="E42" s="84"/>
      <c r="F42" s="102">
        <v>85.740000000000009</v>
      </c>
      <c r="G42" s="84"/>
      <c r="H42" s="84"/>
    </row>
    <row r="43" spans="2:8">
      <c r="B43" s="18">
        <v>1933</v>
      </c>
      <c r="C43" s="102">
        <v>55.95</v>
      </c>
      <c r="D43" s="84"/>
      <c r="E43" s="84"/>
      <c r="F43" s="102">
        <v>86.41</v>
      </c>
      <c r="G43" s="84"/>
      <c r="H43" s="84"/>
    </row>
    <row r="44" spans="2:8">
      <c r="B44" s="18">
        <v>1934</v>
      </c>
      <c r="C44" s="102">
        <v>53.800000000000004</v>
      </c>
      <c r="D44" s="84"/>
      <c r="E44" s="84"/>
      <c r="F44" s="102">
        <v>86.11999999999999</v>
      </c>
      <c r="G44" s="84"/>
      <c r="H44" s="84"/>
    </row>
    <row r="45" spans="2:8">
      <c r="B45" s="18">
        <v>1935</v>
      </c>
      <c r="C45" s="102">
        <v>53.98</v>
      </c>
      <c r="D45" s="84"/>
      <c r="E45" s="84"/>
      <c r="F45" s="102">
        <v>85.87</v>
      </c>
      <c r="G45" s="84"/>
      <c r="H45" s="84"/>
    </row>
    <row r="46" spans="2:8">
      <c r="B46" s="18">
        <v>1936</v>
      </c>
      <c r="C46" s="102">
        <v>53.43</v>
      </c>
      <c r="D46" s="84"/>
      <c r="E46" s="84"/>
      <c r="F46" s="102">
        <v>85.16</v>
      </c>
      <c r="G46" s="84"/>
      <c r="H46" s="84"/>
    </row>
    <row r="47" spans="2:8">
      <c r="B47" s="18">
        <v>1937</v>
      </c>
      <c r="C47" s="102">
        <v>53.13</v>
      </c>
      <c r="D47" s="84"/>
      <c r="E47" s="84"/>
      <c r="F47" s="102">
        <v>85.47</v>
      </c>
      <c r="G47" s="84"/>
      <c r="H47" s="84"/>
    </row>
    <row r="48" spans="2:8">
      <c r="B48" s="18">
        <v>1938</v>
      </c>
      <c r="C48" s="102">
        <v>54.069999999999993</v>
      </c>
      <c r="D48" s="84"/>
      <c r="E48" s="84"/>
      <c r="F48" s="102">
        <v>85.009999999999991</v>
      </c>
      <c r="G48" s="84"/>
      <c r="H48" s="84"/>
    </row>
    <row r="49" spans="2:8">
      <c r="B49" s="18">
        <v>1939</v>
      </c>
      <c r="C49" s="102">
        <v>51.190000000000005</v>
      </c>
      <c r="D49" s="84"/>
      <c r="E49" s="84"/>
      <c r="F49" s="102">
        <v>84.289999999999992</v>
      </c>
      <c r="G49" s="84"/>
      <c r="H49" s="84"/>
    </row>
    <row r="50" spans="2:8">
      <c r="B50" s="18">
        <v>1940</v>
      </c>
      <c r="C50" s="102">
        <v>50.980000000000004</v>
      </c>
      <c r="D50" s="84"/>
      <c r="E50" s="84"/>
      <c r="F50" s="102">
        <v>83.81</v>
      </c>
      <c r="G50" s="84"/>
      <c r="H50" s="84"/>
    </row>
    <row r="51" spans="2:8">
      <c r="B51" s="18">
        <v>1941</v>
      </c>
      <c r="C51" s="102">
        <v>49.85</v>
      </c>
      <c r="D51" s="84"/>
      <c r="E51" s="84"/>
      <c r="F51" s="102">
        <v>82.86</v>
      </c>
      <c r="G51" s="84"/>
      <c r="H51" s="84"/>
    </row>
    <row r="52" spans="2:8">
      <c r="B52" s="18">
        <v>1942</v>
      </c>
      <c r="C52" s="102">
        <v>49.096000000000004</v>
      </c>
      <c r="D52" s="84"/>
      <c r="E52" s="84"/>
      <c r="F52" s="102">
        <v>82.99</v>
      </c>
      <c r="G52" s="84"/>
      <c r="H52" s="84"/>
    </row>
    <row r="53" spans="2:8">
      <c r="B53" s="18">
        <v>1943</v>
      </c>
      <c r="C53" s="102">
        <v>48.341999999999999</v>
      </c>
      <c r="D53" s="84"/>
      <c r="E53" s="84"/>
      <c r="F53" s="102">
        <v>83.11999999999999</v>
      </c>
      <c r="G53" s="84"/>
      <c r="H53" s="84"/>
    </row>
    <row r="54" spans="2:8">
      <c r="B54" s="18">
        <v>1944</v>
      </c>
      <c r="C54" s="102">
        <v>47.588000000000001</v>
      </c>
      <c r="D54" s="84"/>
      <c r="E54" s="84"/>
      <c r="F54" s="102">
        <v>83.249999999999986</v>
      </c>
      <c r="G54" s="84"/>
      <c r="H54" s="84"/>
    </row>
    <row r="55" spans="2:8">
      <c r="B55" s="18">
        <v>1945</v>
      </c>
      <c r="C55" s="102">
        <v>46.834000000000003</v>
      </c>
      <c r="D55" s="84"/>
      <c r="E55" s="84"/>
      <c r="F55" s="102">
        <v>83.379999999999981</v>
      </c>
      <c r="G55" s="84"/>
      <c r="H55" s="84"/>
    </row>
    <row r="56" spans="2:8">
      <c r="B56" s="18">
        <v>1946</v>
      </c>
      <c r="C56" s="102">
        <v>46.08</v>
      </c>
      <c r="D56" s="84"/>
      <c r="E56" s="84"/>
      <c r="F56" s="102">
        <v>83.509999999999991</v>
      </c>
      <c r="G56" s="84"/>
      <c r="H56" s="84"/>
    </row>
    <row r="57" spans="2:8">
      <c r="B57" s="18">
        <v>1947</v>
      </c>
      <c r="C57" s="102">
        <v>44.95</v>
      </c>
      <c r="D57" s="84"/>
      <c r="E57" s="84"/>
      <c r="F57" s="102">
        <v>82.98</v>
      </c>
      <c r="G57" s="84"/>
      <c r="H57" s="84"/>
    </row>
    <row r="58" spans="2:8">
      <c r="B58" s="18">
        <v>1948</v>
      </c>
      <c r="C58" s="102">
        <v>44.39</v>
      </c>
      <c r="D58" s="84"/>
      <c r="E58" s="84"/>
      <c r="F58" s="102">
        <v>83.1</v>
      </c>
      <c r="G58" s="84"/>
      <c r="H58" s="84"/>
    </row>
    <row r="59" spans="2:8">
      <c r="B59" s="18">
        <v>1949</v>
      </c>
      <c r="C59" s="102">
        <v>43.38</v>
      </c>
      <c r="D59" s="84"/>
      <c r="E59" s="84"/>
      <c r="F59" s="102">
        <v>81.77</v>
      </c>
      <c r="G59" s="84"/>
      <c r="H59" s="84"/>
    </row>
    <row r="60" spans="2:8">
      <c r="B60" s="18">
        <v>1950</v>
      </c>
      <c r="C60" s="102">
        <v>43.04</v>
      </c>
      <c r="D60" s="84"/>
      <c r="E60" s="84"/>
      <c r="F60" s="102">
        <v>79.94</v>
      </c>
      <c r="G60" s="84"/>
      <c r="H60" s="84"/>
    </row>
    <row r="61" spans="2:8">
      <c r="B61" s="18">
        <v>1951</v>
      </c>
      <c r="C61" s="102">
        <v>41.85</v>
      </c>
      <c r="D61" s="84"/>
      <c r="E61" s="84"/>
      <c r="F61" s="102">
        <v>78.3</v>
      </c>
      <c r="G61" s="84"/>
      <c r="H61" s="84"/>
    </row>
    <row r="62" spans="2:8">
      <c r="B62" s="18">
        <v>1952</v>
      </c>
      <c r="C62" s="102">
        <v>38.78</v>
      </c>
      <c r="D62" s="84"/>
      <c r="E62" s="84"/>
      <c r="F62" s="102">
        <v>77.490000000000009</v>
      </c>
      <c r="G62" s="84"/>
      <c r="H62" s="84"/>
    </row>
    <row r="63" spans="2:8">
      <c r="B63" s="18">
        <v>1953</v>
      </c>
      <c r="C63" s="102">
        <v>38.89</v>
      </c>
      <c r="D63" s="84"/>
      <c r="E63" s="84"/>
      <c r="F63" s="102">
        <v>76.929999999999993</v>
      </c>
      <c r="G63" s="84"/>
      <c r="H63" s="84"/>
    </row>
    <row r="64" spans="2:8">
      <c r="B64" s="18">
        <v>1954</v>
      </c>
      <c r="C64" s="102">
        <v>40.93</v>
      </c>
      <c r="D64" s="84"/>
      <c r="E64" s="84"/>
      <c r="F64" s="102">
        <v>76.62</v>
      </c>
      <c r="G64" s="84"/>
      <c r="H64" s="84"/>
    </row>
    <row r="65" spans="2:8">
      <c r="B65" s="18">
        <v>1955</v>
      </c>
      <c r="C65" s="102">
        <v>37.86</v>
      </c>
      <c r="D65" s="84"/>
      <c r="E65" s="84"/>
      <c r="F65" s="102">
        <v>75.319999999999993</v>
      </c>
      <c r="G65" s="84"/>
      <c r="H65" s="84"/>
    </row>
    <row r="66" spans="2:8">
      <c r="B66" s="18">
        <v>1956</v>
      </c>
      <c r="C66" s="102">
        <v>37.909999999999997</v>
      </c>
      <c r="D66" s="84"/>
      <c r="E66" s="84"/>
      <c r="F66" s="102">
        <v>73.95</v>
      </c>
      <c r="G66" s="84"/>
      <c r="H66" s="84"/>
    </row>
    <row r="67" spans="2:8">
      <c r="B67" s="18">
        <v>1957</v>
      </c>
      <c r="C67" s="102">
        <v>36.57</v>
      </c>
      <c r="D67" s="84"/>
      <c r="E67" s="84"/>
      <c r="F67" s="102">
        <v>72.42</v>
      </c>
      <c r="G67" s="84"/>
      <c r="H67" s="84"/>
    </row>
    <row r="68" spans="2:8">
      <c r="B68" s="18">
        <v>1958</v>
      </c>
      <c r="C68" s="102">
        <v>35.28</v>
      </c>
      <c r="D68" s="84"/>
      <c r="E68" s="84"/>
      <c r="F68" s="102">
        <v>72.040000000000006</v>
      </c>
      <c r="G68" s="84"/>
      <c r="H68" s="84"/>
    </row>
    <row r="69" spans="2:8">
      <c r="B69" s="18">
        <v>1959</v>
      </c>
      <c r="C69" s="102">
        <v>36.090000000000003</v>
      </c>
      <c r="D69" s="84"/>
      <c r="E69" s="84"/>
      <c r="F69" s="102">
        <v>71.64</v>
      </c>
      <c r="G69" s="84"/>
      <c r="H69" s="84"/>
    </row>
    <row r="70" spans="2:8">
      <c r="B70" s="18">
        <v>1960</v>
      </c>
      <c r="C70" s="102">
        <v>35.04</v>
      </c>
      <c r="D70" s="84"/>
      <c r="E70" s="84"/>
      <c r="F70" s="102">
        <v>70.540000000000006</v>
      </c>
      <c r="G70" s="84"/>
      <c r="H70" s="84"/>
    </row>
    <row r="71" spans="2:8">
      <c r="B71" s="18">
        <v>1961</v>
      </c>
      <c r="C71" s="102">
        <v>34.03</v>
      </c>
      <c r="D71" s="84"/>
      <c r="E71" s="84"/>
      <c r="F71" s="102">
        <v>69.36</v>
      </c>
      <c r="G71" s="84"/>
      <c r="H71" s="84"/>
    </row>
    <row r="72" spans="2:8">
      <c r="B72" s="18">
        <v>1962</v>
      </c>
      <c r="C72" s="102">
        <v>32.76</v>
      </c>
      <c r="D72" s="84"/>
      <c r="E72" s="84"/>
      <c r="F72" s="102">
        <v>67.349999999999994</v>
      </c>
      <c r="G72" s="84"/>
      <c r="H72" s="84"/>
    </row>
    <row r="73" spans="2:8">
      <c r="B73" s="18">
        <v>1963</v>
      </c>
      <c r="C73" s="102">
        <v>32.379999999999995</v>
      </c>
      <c r="D73" s="84"/>
      <c r="E73" s="84"/>
      <c r="F73" s="102">
        <v>67.95</v>
      </c>
      <c r="G73" s="84"/>
      <c r="H73" s="84"/>
    </row>
    <row r="74" spans="2:8">
      <c r="B74" s="18">
        <v>1964</v>
      </c>
      <c r="C74" s="102">
        <v>32.07</v>
      </c>
      <c r="D74" s="84"/>
      <c r="E74" s="84"/>
      <c r="F74" s="102">
        <v>68.489999999999995</v>
      </c>
      <c r="G74" s="84"/>
      <c r="H74" s="84"/>
    </row>
    <row r="75" spans="2:8">
      <c r="B75" s="18">
        <v>1965</v>
      </c>
      <c r="C75" s="102">
        <v>30.94</v>
      </c>
      <c r="D75" s="84"/>
      <c r="E75" s="84"/>
      <c r="F75" s="102">
        <v>68.16</v>
      </c>
      <c r="G75" s="84"/>
      <c r="H75" s="84"/>
    </row>
    <row r="76" spans="2:8">
      <c r="B76" s="18">
        <v>1966</v>
      </c>
      <c r="C76" s="102">
        <v>29.270000000000003</v>
      </c>
      <c r="D76" s="84"/>
      <c r="E76" s="84"/>
      <c r="F76" s="102">
        <v>66.290000000000006</v>
      </c>
      <c r="G76" s="84"/>
      <c r="H76" s="84"/>
    </row>
    <row r="77" spans="2:8">
      <c r="B77" s="18">
        <v>1967</v>
      </c>
      <c r="C77" s="102">
        <v>29.909999999999997</v>
      </c>
      <c r="D77" s="84"/>
      <c r="E77" s="84"/>
      <c r="F77" s="102">
        <v>66.710000000000008</v>
      </c>
      <c r="G77" s="84"/>
      <c r="H77" s="84"/>
    </row>
    <row r="78" spans="2:8">
      <c r="B78" s="18">
        <v>1968</v>
      </c>
      <c r="C78" s="102">
        <v>30.53</v>
      </c>
      <c r="D78" s="84"/>
      <c r="E78" s="84"/>
      <c r="F78" s="102">
        <v>67.36</v>
      </c>
      <c r="G78" s="84"/>
      <c r="H78" s="84"/>
    </row>
    <row r="79" spans="2:8">
      <c r="B79" s="18">
        <v>1969</v>
      </c>
      <c r="C79" s="102">
        <v>27.6</v>
      </c>
      <c r="D79" s="84"/>
      <c r="E79" s="84"/>
      <c r="F79" s="102">
        <v>64.61</v>
      </c>
      <c r="G79" s="84"/>
      <c r="H79" s="84"/>
    </row>
    <row r="80" spans="2:8">
      <c r="B80" s="18">
        <v>1970</v>
      </c>
      <c r="C80" s="102">
        <v>27.389999999999997</v>
      </c>
      <c r="D80" s="84"/>
      <c r="E80" s="84"/>
      <c r="F80" s="102">
        <v>64.459999999999994</v>
      </c>
      <c r="G80" s="84"/>
      <c r="H80" s="84"/>
    </row>
    <row r="81" spans="2:8">
      <c r="B81" s="18">
        <v>1971</v>
      </c>
      <c r="C81" s="102">
        <v>26.729999999999997</v>
      </c>
      <c r="D81" s="84"/>
      <c r="E81" s="84"/>
      <c r="F81" s="102">
        <v>63.4</v>
      </c>
      <c r="G81" s="84"/>
      <c r="H81" s="84"/>
    </row>
    <row r="82" spans="2:8">
      <c r="B82" s="18">
        <v>1972</v>
      </c>
      <c r="C82" s="102">
        <v>28.349999999999998</v>
      </c>
      <c r="D82" s="84"/>
      <c r="E82" s="84"/>
      <c r="F82" s="102">
        <v>65.990000000000009</v>
      </c>
      <c r="G82" s="84"/>
      <c r="H82" s="84"/>
    </row>
    <row r="83" spans="2:8">
      <c r="B83" s="18">
        <v>1973</v>
      </c>
      <c r="C83" s="102">
        <v>26.669999999999998</v>
      </c>
      <c r="D83" s="84"/>
      <c r="E83" s="84"/>
      <c r="F83" s="102">
        <v>63.4</v>
      </c>
      <c r="G83" s="84"/>
      <c r="H83" s="84"/>
    </row>
    <row r="84" spans="2:8">
      <c r="B84" s="18">
        <v>1974</v>
      </c>
      <c r="C84" s="102">
        <v>23.669999999999998</v>
      </c>
      <c r="D84" s="84"/>
      <c r="E84" s="84"/>
      <c r="F84" s="102">
        <v>61.040000000000006</v>
      </c>
      <c r="G84" s="84"/>
      <c r="H84" s="84"/>
    </row>
    <row r="85" spans="2:8">
      <c r="B85" s="18">
        <v>1975</v>
      </c>
      <c r="C85" s="102">
        <v>22.13</v>
      </c>
      <c r="D85" s="84"/>
      <c r="E85" s="84"/>
      <c r="F85" s="102">
        <v>58.650000000000006</v>
      </c>
      <c r="G85" s="84"/>
      <c r="H85" s="84"/>
    </row>
    <row r="86" spans="2:8">
      <c r="B86" s="18">
        <v>1976</v>
      </c>
      <c r="C86" s="102">
        <v>23.080000000000002</v>
      </c>
      <c r="D86" s="84"/>
      <c r="E86" s="84"/>
      <c r="F86" s="102">
        <v>60.95</v>
      </c>
      <c r="G86" s="84"/>
      <c r="H86" s="84"/>
    </row>
    <row r="87" spans="2:8">
      <c r="B87" s="18">
        <v>1977</v>
      </c>
      <c r="C87" s="102">
        <v>20.630000000000003</v>
      </c>
      <c r="D87" s="84"/>
      <c r="E87" s="84"/>
      <c r="F87" s="102">
        <v>57.67</v>
      </c>
      <c r="G87" s="84"/>
      <c r="H87" s="84"/>
    </row>
    <row r="88" spans="2:8">
      <c r="B88" s="18">
        <v>1978</v>
      </c>
      <c r="C88" s="102">
        <v>21.15</v>
      </c>
      <c r="D88" s="84"/>
      <c r="E88" s="84"/>
      <c r="F88" s="102">
        <v>58.84</v>
      </c>
      <c r="G88" s="84"/>
      <c r="H88" s="84"/>
    </row>
    <row r="89" spans="2:8">
      <c r="B89" s="18">
        <v>1979</v>
      </c>
      <c r="C89" s="102">
        <v>18.529999999999998</v>
      </c>
      <c r="D89" s="84"/>
      <c r="E89" s="84"/>
      <c r="F89" s="102">
        <v>54.02</v>
      </c>
      <c r="G89" s="84"/>
      <c r="H89" s="84"/>
    </row>
    <row r="90" spans="2:8">
      <c r="B90" s="18">
        <v>1980</v>
      </c>
      <c r="C90" s="102">
        <v>18.75</v>
      </c>
      <c r="D90" s="84"/>
      <c r="E90" s="84"/>
      <c r="F90" s="102">
        <v>52.1</v>
      </c>
      <c r="G90" s="84"/>
      <c r="H90" s="84"/>
    </row>
    <row r="91" spans="2:8">
      <c r="B91" s="18">
        <v>1981</v>
      </c>
      <c r="C91" s="102">
        <v>17.39</v>
      </c>
      <c r="D91" s="84"/>
      <c r="E91" s="84"/>
      <c r="F91" s="102">
        <v>53.169999999999995</v>
      </c>
      <c r="G91" s="84"/>
      <c r="H91" s="84"/>
    </row>
    <row r="92" spans="2:8">
      <c r="B92" s="18">
        <v>1982</v>
      </c>
      <c r="C92" s="102">
        <v>17.2</v>
      </c>
      <c r="D92" s="84"/>
      <c r="E92" s="84"/>
      <c r="F92" s="102">
        <v>51.23</v>
      </c>
      <c r="G92" s="84"/>
      <c r="H92" s="84"/>
    </row>
    <row r="93" spans="2:8">
      <c r="B93" s="18">
        <v>1983</v>
      </c>
      <c r="C93" s="102">
        <v>17.46</v>
      </c>
      <c r="D93" s="84"/>
      <c r="E93" s="84"/>
      <c r="F93" s="102">
        <v>50.660000000000004</v>
      </c>
      <c r="G93" s="84"/>
      <c r="H93" s="84"/>
    </row>
    <row r="94" spans="2:8">
      <c r="B94" s="18">
        <v>1984</v>
      </c>
      <c r="C94" s="102">
        <v>15.22</v>
      </c>
      <c r="D94" s="84"/>
      <c r="E94" s="84"/>
      <c r="F94" s="102">
        <v>46.71</v>
      </c>
      <c r="G94" s="84"/>
      <c r="H94" s="84"/>
    </row>
    <row r="95" spans="2:8">
      <c r="B95" s="18">
        <v>1985</v>
      </c>
      <c r="C95" s="102">
        <v>15.78</v>
      </c>
      <c r="D95" s="84"/>
      <c r="E95" s="84"/>
      <c r="F95" s="102">
        <v>48.68</v>
      </c>
      <c r="G95" s="84"/>
      <c r="H95" s="84"/>
    </row>
    <row r="96" spans="2:8">
      <c r="B96" s="18">
        <v>1986</v>
      </c>
      <c r="C96" s="102">
        <v>16.3</v>
      </c>
      <c r="D96" s="84"/>
      <c r="E96" s="84"/>
      <c r="F96" s="102">
        <v>48.82</v>
      </c>
      <c r="G96" s="84"/>
      <c r="H96" s="84"/>
    </row>
    <row r="97" spans="2:27">
      <c r="B97" s="18">
        <v>1987</v>
      </c>
      <c r="C97" s="102">
        <v>16.669999999999998</v>
      </c>
      <c r="D97" s="84"/>
      <c r="E97" s="84"/>
      <c r="F97" s="102">
        <v>50.360000000000007</v>
      </c>
      <c r="G97" s="84"/>
      <c r="H97" s="84"/>
    </row>
    <row r="98" spans="2:27">
      <c r="B98" s="18">
        <v>1988</v>
      </c>
      <c r="C98" s="102">
        <v>15.2</v>
      </c>
      <c r="D98" s="84"/>
      <c r="E98" s="84"/>
      <c r="F98" s="102">
        <v>48.19</v>
      </c>
      <c r="G98" s="84"/>
      <c r="H98" s="84"/>
    </row>
    <row r="99" spans="2:27">
      <c r="B99" s="18">
        <v>1989</v>
      </c>
      <c r="C99" s="102">
        <v>16.59</v>
      </c>
      <c r="D99" s="84"/>
      <c r="E99" s="84"/>
      <c r="F99" s="102">
        <v>48.53</v>
      </c>
      <c r="G99" s="84"/>
      <c r="H99" s="84"/>
    </row>
    <row r="100" spans="2:27" ht="14.5">
      <c r="B100" s="18">
        <v>1990</v>
      </c>
      <c r="C100" s="102">
        <v>16.350000000000001</v>
      </c>
      <c r="D100" s="84"/>
      <c r="E100" s="84"/>
      <c r="F100" s="102">
        <v>45.989999999999995</v>
      </c>
      <c r="G100" s="84"/>
      <c r="H100" s="84"/>
      <c r="AA100" s="60"/>
    </row>
    <row r="101" spans="2:27">
      <c r="B101" s="18">
        <v>1991</v>
      </c>
      <c r="C101" s="102">
        <v>15.58</v>
      </c>
      <c r="D101" s="84"/>
      <c r="E101" s="84"/>
      <c r="F101" s="102">
        <v>45.59</v>
      </c>
      <c r="G101" s="84"/>
      <c r="H101" s="84"/>
    </row>
    <row r="102" spans="2:27">
      <c r="B102" s="18">
        <v>1992</v>
      </c>
      <c r="C102" s="102">
        <v>16.989999999999998</v>
      </c>
      <c r="D102" s="84"/>
      <c r="E102" s="84"/>
      <c r="F102" s="102">
        <v>48</v>
      </c>
      <c r="G102" s="84"/>
      <c r="H102" s="84"/>
    </row>
    <row r="103" spans="2:27">
      <c r="B103" s="18">
        <v>1993</v>
      </c>
      <c r="C103" s="102">
        <v>18.29</v>
      </c>
      <c r="D103" s="84"/>
      <c r="E103" s="84"/>
      <c r="F103" s="102">
        <v>49.830000000000005</v>
      </c>
      <c r="G103" s="84"/>
      <c r="H103" s="84"/>
    </row>
    <row r="104" spans="2:27">
      <c r="B104" s="18">
        <v>1994</v>
      </c>
      <c r="C104" s="102">
        <v>17.649999999999999</v>
      </c>
      <c r="D104" s="84"/>
      <c r="E104" s="84"/>
      <c r="F104" s="102">
        <v>49.55</v>
      </c>
      <c r="G104" s="84"/>
      <c r="H104" s="84"/>
    </row>
    <row r="105" spans="2:27">
      <c r="B105" s="18">
        <v>1995</v>
      </c>
      <c r="C105" s="102">
        <v>16.23</v>
      </c>
      <c r="D105" s="84"/>
      <c r="E105" s="84"/>
      <c r="F105" s="102">
        <v>46.92</v>
      </c>
      <c r="G105" s="84"/>
      <c r="H105" s="84"/>
    </row>
    <row r="106" spans="2:27">
      <c r="B106" s="18">
        <v>1996</v>
      </c>
      <c r="C106" s="102">
        <v>16.55</v>
      </c>
      <c r="D106" s="84"/>
      <c r="E106" s="84"/>
      <c r="F106" s="102">
        <v>48.38</v>
      </c>
      <c r="G106" s="84"/>
      <c r="H106" s="84"/>
    </row>
    <row r="107" spans="2:27">
      <c r="B107" s="18">
        <v>1997</v>
      </c>
      <c r="C107" s="102">
        <v>19.27</v>
      </c>
      <c r="D107" s="84"/>
      <c r="E107" s="84"/>
      <c r="F107" s="102">
        <v>51.570000000000007</v>
      </c>
      <c r="G107" s="84"/>
      <c r="H107" s="84"/>
    </row>
    <row r="108" spans="2:27">
      <c r="B108" s="18">
        <v>1998</v>
      </c>
      <c r="C108" s="102">
        <v>19.96</v>
      </c>
      <c r="D108" s="84"/>
      <c r="E108" s="84"/>
      <c r="F108" s="102">
        <v>51.89</v>
      </c>
      <c r="G108" s="84"/>
      <c r="H108" s="84"/>
    </row>
    <row r="109" spans="2:27">
      <c r="B109" s="18">
        <v>1999</v>
      </c>
      <c r="C109" s="102">
        <v>19.3</v>
      </c>
      <c r="D109" s="84"/>
      <c r="E109" s="84"/>
      <c r="F109" s="102">
        <v>50.07</v>
      </c>
      <c r="G109" s="84"/>
      <c r="H109" s="84"/>
    </row>
    <row r="110" spans="2:27">
      <c r="B110" s="18">
        <v>2000</v>
      </c>
      <c r="C110" s="102">
        <v>18.5</v>
      </c>
      <c r="D110" s="84"/>
      <c r="E110" s="84"/>
      <c r="F110" s="102">
        <v>50.56</v>
      </c>
      <c r="G110" s="84"/>
      <c r="H110" s="84"/>
    </row>
    <row r="111" spans="2:27">
      <c r="B111" s="18">
        <v>2001</v>
      </c>
      <c r="C111" s="102">
        <v>18.86</v>
      </c>
      <c r="D111" s="84"/>
      <c r="E111" s="84"/>
      <c r="F111" s="102">
        <v>50.239999999999995</v>
      </c>
      <c r="G111" s="84"/>
      <c r="H111" s="84"/>
    </row>
    <row r="112" spans="2:27">
      <c r="B112" s="18">
        <v>2002</v>
      </c>
      <c r="C112" s="102">
        <v>18.05</v>
      </c>
      <c r="D112" s="84"/>
      <c r="E112" s="84"/>
      <c r="F112" s="102">
        <v>50.849999999999994</v>
      </c>
      <c r="G112" s="84"/>
      <c r="H112" s="84"/>
    </row>
    <row r="113" spans="2:27">
      <c r="B113" s="18">
        <v>2003</v>
      </c>
      <c r="C113" s="102">
        <v>16.79</v>
      </c>
      <c r="D113" s="84"/>
      <c r="E113" s="84"/>
      <c r="F113" s="102">
        <v>50.260000000000005</v>
      </c>
      <c r="G113" s="84"/>
      <c r="H113" s="84"/>
    </row>
    <row r="114" spans="2:27">
      <c r="B114" s="18">
        <v>2004</v>
      </c>
      <c r="C114" s="102">
        <v>17.78</v>
      </c>
      <c r="D114" s="84"/>
      <c r="E114" s="84"/>
      <c r="F114" s="102">
        <v>50.724999999999994</v>
      </c>
      <c r="G114" s="84"/>
      <c r="H114" s="84"/>
    </row>
    <row r="115" spans="2:27">
      <c r="B115" s="18">
        <v>2005</v>
      </c>
      <c r="C115" s="102">
        <v>18.77</v>
      </c>
      <c r="D115" s="84"/>
      <c r="E115" s="84"/>
      <c r="F115" s="102">
        <v>51.190000000000005</v>
      </c>
      <c r="G115" s="84"/>
      <c r="H115" s="84"/>
      <c r="I115" s="61"/>
    </row>
    <row r="116" spans="2:27">
      <c r="B116" s="18">
        <v>2006</v>
      </c>
      <c r="C116" s="102">
        <v>19.869999999999997</v>
      </c>
      <c r="D116" s="84"/>
      <c r="E116" s="84"/>
      <c r="F116" s="102">
        <v>51.980000000000004</v>
      </c>
      <c r="G116" s="84"/>
      <c r="H116" s="84"/>
    </row>
    <row r="117" spans="2:27">
      <c r="B117" s="18">
        <v>2007</v>
      </c>
      <c r="C117" s="102">
        <v>20.106666666666666</v>
      </c>
      <c r="D117" s="102">
        <v>22.554388870157403</v>
      </c>
      <c r="E117" s="84"/>
      <c r="F117" s="102">
        <v>52.656666666666673</v>
      </c>
      <c r="G117" s="102">
        <v>52.131830770234835</v>
      </c>
      <c r="H117" s="84"/>
      <c r="I117" s="61"/>
    </row>
    <row r="118" spans="2:27">
      <c r="B118" s="18">
        <v>2008</v>
      </c>
      <c r="C118" s="102">
        <v>20.343333333333334</v>
      </c>
      <c r="D118" s="84"/>
      <c r="E118" s="84"/>
      <c r="F118" s="102">
        <v>53.333333333333343</v>
      </c>
      <c r="G118" s="84"/>
      <c r="H118" s="84"/>
    </row>
    <row r="119" spans="2:27">
      <c r="B119" s="18">
        <v>2009</v>
      </c>
      <c r="C119" s="102">
        <v>20.580000000000002</v>
      </c>
      <c r="D119" s="102">
        <v>22.154749646725676</v>
      </c>
      <c r="E119" s="84"/>
      <c r="F119" s="102">
        <v>54.010000000000005</v>
      </c>
      <c r="G119" s="102">
        <v>52.174009137405477</v>
      </c>
      <c r="H119" s="84"/>
      <c r="I119" s="61"/>
    </row>
    <row r="120" spans="2:27">
      <c r="B120" s="18">
        <v>2010</v>
      </c>
      <c r="C120" s="102">
        <v>20.346666666666668</v>
      </c>
      <c r="D120" s="84"/>
      <c r="E120" s="84"/>
      <c r="F120" s="102">
        <v>53.313333333333333</v>
      </c>
      <c r="G120" s="84"/>
      <c r="H120" s="84"/>
    </row>
    <row r="121" spans="2:27">
      <c r="B121" s="18">
        <v>2011</v>
      </c>
      <c r="C121" s="102">
        <v>20.113333333333337</v>
      </c>
      <c r="D121" s="102">
        <v>24.446945150378387</v>
      </c>
      <c r="E121" s="84"/>
      <c r="F121" s="102">
        <v>52.616666666666667</v>
      </c>
      <c r="G121" s="102">
        <v>54.935168750143028</v>
      </c>
      <c r="H121" s="84"/>
      <c r="I121" s="61"/>
    </row>
    <row r="122" spans="2:27">
      <c r="B122" s="18">
        <v>2012</v>
      </c>
      <c r="C122" s="102">
        <v>19.88</v>
      </c>
      <c r="D122" s="84"/>
      <c r="E122" s="84"/>
      <c r="F122" s="102">
        <v>51.92</v>
      </c>
      <c r="G122" s="84"/>
      <c r="H122" s="84"/>
    </row>
    <row r="123" spans="2:27">
      <c r="B123" s="18">
        <v>2013</v>
      </c>
      <c r="C123" s="84"/>
      <c r="D123" s="102">
        <v>27.280821025068715</v>
      </c>
      <c r="E123" s="84"/>
      <c r="F123" s="84"/>
      <c r="G123" s="102">
        <v>58.227480734134538</v>
      </c>
      <c r="H123" s="84"/>
      <c r="I123" s="61"/>
    </row>
    <row r="124" spans="2:27" ht="14.5">
      <c r="B124" s="18">
        <v>2014</v>
      </c>
      <c r="C124" s="84"/>
      <c r="D124" s="84"/>
      <c r="E124" s="84"/>
      <c r="F124" s="84"/>
      <c r="G124" s="84"/>
      <c r="H124" s="84"/>
      <c r="AA124" s="60"/>
    </row>
    <row r="125" spans="2:27">
      <c r="B125" s="18">
        <v>2015</v>
      </c>
      <c r="C125" s="84"/>
      <c r="D125" s="102">
        <v>25.718084709368206</v>
      </c>
      <c r="E125" s="84"/>
      <c r="F125" s="84"/>
      <c r="G125" s="102">
        <v>57.850472024294639</v>
      </c>
      <c r="H125" s="84"/>
      <c r="I125" s="61"/>
      <c r="J125" s="61"/>
    </row>
    <row r="126" spans="2:27">
      <c r="B126" s="18">
        <v>2016</v>
      </c>
      <c r="C126" s="84"/>
      <c r="D126" s="84"/>
      <c r="E126" s="84"/>
      <c r="F126" s="84"/>
      <c r="G126" s="84"/>
      <c r="H126" s="84"/>
    </row>
    <row r="127" spans="2:27">
      <c r="B127" s="18">
        <v>2017</v>
      </c>
      <c r="C127" s="84"/>
      <c r="D127" s="102">
        <v>25.718084709368206</v>
      </c>
      <c r="E127" s="102">
        <v>31.19178372247115</v>
      </c>
      <c r="F127" s="84"/>
      <c r="G127" s="102">
        <v>57.850472024294632</v>
      </c>
      <c r="H127" s="102">
        <v>61.086676617848376</v>
      </c>
    </row>
    <row r="128" spans="2:27">
      <c r="B128" s="18">
        <v>2018</v>
      </c>
      <c r="C128" s="84"/>
      <c r="D128" s="84"/>
      <c r="E128" s="84"/>
      <c r="F128" s="84"/>
      <c r="G128" s="84"/>
      <c r="H128" s="84"/>
    </row>
    <row r="129" spans="3:8">
      <c r="C129" s="84"/>
      <c r="D129" s="84"/>
      <c r="E129" s="84"/>
      <c r="F129" s="84"/>
      <c r="G129" s="84"/>
      <c r="H129" s="84"/>
    </row>
    <row r="130" spans="3:8">
      <c r="C130" s="84"/>
      <c r="D130" s="84"/>
      <c r="E130" s="84"/>
      <c r="F130" s="84"/>
      <c r="G130" s="84"/>
      <c r="H130" s="84"/>
    </row>
    <row r="131" spans="3:8">
      <c r="C131" s="84"/>
      <c r="D131" s="84"/>
      <c r="E131" s="84"/>
      <c r="F131" s="84"/>
      <c r="G131" s="84"/>
      <c r="H131" s="84"/>
    </row>
  </sheetData>
  <mergeCells count="2">
    <mergeCell ref="K6:U7"/>
    <mergeCell ref="K8:U9"/>
  </mergeCells>
  <pageMargins left="0.7" right="0.7" top="0.75" bottom="0.75" header="0.3" footer="0.3"/>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96496-4712-4C44-B782-248280C96D6E}">
  <dimension ref="A1:Y128"/>
  <sheetViews>
    <sheetView zoomScaleNormal="100" workbookViewId="0"/>
  </sheetViews>
  <sheetFormatPr defaultColWidth="9.5" defaultRowHeight="14.25"/>
  <cols>
    <col min="1" max="1" width="9.58984375" style="17" customWidth="1"/>
    <col min="2" max="2" width="9.58984375" style="17"/>
    <col min="3" max="8" width="20.26953125" style="17" customWidth="1"/>
    <col min="9" max="16384" width="9.5" style="17"/>
  </cols>
  <sheetData>
    <row r="1" spans="1:22" s="62" customFormat="1"/>
    <row r="2" spans="1:22" s="62" customFormat="1" ht="14.5">
      <c r="A2" s="63" t="s">
        <v>268</v>
      </c>
      <c r="F2" s="66"/>
      <c r="G2" s="66"/>
      <c r="H2" s="66"/>
      <c r="I2" s="66"/>
    </row>
    <row r="3" spans="1:22" s="62" customFormat="1" ht="14.5">
      <c r="A3" s="64"/>
    </row>
    <row r="4" spans="1:22" ht="43.5">
      <c r="A4" s="62"/>
      <c r="B4" s="65" t="s">
        <v>65</v>
      </c>
      <c r="C4" s="66" t="s">
        <v>305</v>
      </c>
      <c r="D4" s="66" t="s">
        <v>306</v>
      </c>
      <c r="E4" s="66" t="s">
        <v>314</v>
      </c>
      <c r="F4" s="66" t="s">
        <v>307</v>
      </c>
      <c r="G4" s="66" t="s">
        <v>308</v>
      </c>
      <c r="H4" s="66" t="s">
        <v>315</v>
      </c>
    </row>
    <row r="5" spans="1:22">
      <c r="B5" s="18">
        <v>1895</v>
      </c>
      <c r="C5" s="102">
        <v>70.009999999999991</v>
      </c>
      <c r="D5" s="84"/>
      <c r="E5" s="84"/>
      <c r="F5" s="102">
        <v>93.03</v>
      </c>
      <c r="G5" s="84"/>
      <c r="H5" s="84"/>
      <c r="J5" s="8"/>
      <c r="K5" s="9"/>
      <c r="L5" s="9"/>
      <c r="M5" s="9"/>
      <c r="N5" s="9"/>
      <c r="O5" s="9"/>
      <c r="P5" s="9"/>
      <c r="Q5" s="9"/>
      <c r="R5" s="9"/>
      <c r="S5" s="9"/>
      <c r="T5" s="9"/>
      <c r="U5" s="9"/>
      <c r="V5" s="10"/>
    </row>
    <row r="6" spans="1:22">
      <c r="B6" s="18">
        <v>1896</v>
      </c>
      <c r="C6" s="102">
        <v>70.509999999999991</v>
      </c>
      <c r="D6" s="84"/>
      <c r="E6" s="84"/>
      <c r="F6" s="102">
        <v>92.9</v>
      </c>
      <c r="G6" s="84"/>
      <c r="H6" s="84"/>
      <c r="J6" s="11"/>
      <c r="K6" s="150" t="s">
        <v>269</v>
      </c>
      <c r="L6" s="150"/>
      <c r="M6" s="150"/>
      <c r="N6" s="150"/>
      <c r="O6" s="150"/>
      <c r="P6" s="150"/>
      <c r="Q6" s="150"/>
      <c r="R6" s="150"/>
      <c r="S6" s="150"/>
      <c r="T6" s="150"/>
      <c r="U6" s="150"/>
      <c r="V6" s="12"/>
    </row>
    <row r="7" spans="1:22">
      <c r="B7" s="18">
        <v>1897</v>
      </c>
      <c r="C7" s="102">
        <v>71.38</v>
      </c>
      <c r="D7" s="84"/>
      <c r="E7" s="84"/>
      <c r="F7" s="102">
        <v>92.789999999999992</v>
      </c>
      <c r="G7" s="84"/>
      <c r="H7" s="84"/>
      <c r="J7" s="11"/>
      <c r="K7" s="150"/>
      <c r="L7" s="150"/>
      <c r="M7" s="150"/>
      <c r="N7" s="150"/>
      <c r="O7" s="150"/>
      <c r="P7" s="150"/>
      <c r="Q7" s="150"/>
      <c r="R7" s="150"/>
      <c r="S7" s="150"/>
      <c r="T7" s="150"/>
      <c r="U7" s="150"/>
      <c r="V7" s="12"/>
    </row>
    <row r="8" spans="1:22">
      <c r="B8" s="18">
        <v>1898</v>
      </c>
      <c r="C8" s="102">
        <v>70.199999999999989</v>
      </c>
      <c r="D8" s="84"/>
      <c r="E8" s="84"/>
      <c r="F8" s="102">
        <v>92.63</v>
      </c>
      <c r="G8" s="84"/>
      <c r="H8" s="84"/>
      <c r="J8" s="11"/>
      <c r="K8" s="150"/>
      <c r="L8" s="150"/>
      <c r="M8" s="150"/>
      <c r="N8" s="150"/>
      <c r="O8" s="150"/>
      <c r="P8" s="150"/>
      <c r="Q8" s="150"/>
      <c r="R8" s="150"/>
      <c r="S8" s="150"/>
      <c r="T8" s="150"/>
      <c r="U8" s="150"/>
      <c r="V8" s="12"/>
    </row>
    <row r="9" spans="1:22">
      <c r="B9" s="18">
        <v>1899</v>
      </c>
      <c r="C9" s="102">
        <v>71.419999999999987</v>
      </c>
      <c r="D9" s="84"/>
      <c r="E9" s="84"/>
      <c r="F9" s="102">
        <v>92.589999999999989</v>
      </c>
      <c r="G9" s="84"/>
      <c r="H9" s="84"/>
      <c r="J9" s="11"/>
      <c r="K9" s="150"/>
      <c r="L9" s="150"/>
      <c r="M9" s="150"/>
      <c r="N9" s="150"/>
      <c r="O9" s="150"/>
      <c r="P9" s="150"/>
      <c r="Q9" s="150"/>
      <c r="R9" s="150"/>
      <c r="S9" s="150"/>
      <c r="T9" s="150"/>
      <c r="U9" s="150"/>
      <c r="V9" s="12"/>
    </row>
    <row r="10" spans="1:22">
      <c r="B10" s="18">
        <v>1900</v>
      </c>
      <c r="C10" s="102">
        <v>70.650000000000006</v>
      </c>
      <c r="D10" s="84"/>
      <c r="E10" s="84"/>
      <c r="F10" s="102">
        <v>92.66</v>
      </c>
      <c r="G10" s="84"/>
      <c r="H10" s="84"/>
      <c r="J10" s="11"/>
      <c r="K10" s="26"/>
      <c r="L10" s="26"/>
      <c r="M10" s="26"/>
      <c r="N10" s="26"/>
      <c r="O10" s="26"/>
      <c r="P10" s="26"/>
      <c r="Q10" s="26"/>
      <c r="R10" s="26"/>
      <c r="S10" s="26"/>
      <c r="T10" s="26"/>
      <c r="U10" s="26"/>
      <c r="V10" s="12"/>
    </row>
    <row r="11" spans="1:22">
      <c r="B11" s="18">
        <v>1901</v>
      </c>
      <c r="C11" s="102">
        <v>73.77</v>
      </c>
      <c r="D11" s="84"/>
      <c r="E11" s="84"/>
      <c r="F11" s="102">
        <v>92.94</v>
      </c>
      <c r="G11" s="84"/>
      <c r="H11" s="84"/>
      <c r="J11" s="11"/>
      <c r="K11" s="150" t="s">
        <v>326</v>
      </c>
      <c r="L11" s="150"/>
      <c r="M11" s="150"/>
      <c r="N11" s="150"/>
      <c r="O11" s="150"/>
      <c r="P11" s="150"/>
      <c r="Q11" s="150"/>
      <c r="R11" s="150"/>
      <c r="S11" s="150"/>
      <c r="T11" s="150"/>
      <c r="U11" s="150"/>
      <c r="V11" s="12"/>
    </row>
    <row r="12" spans="1:22">
      <c r="B12" s="18">
        <v>1902</v>
      </c>
      <c r="C12" s="102">
        <v>70.650000000000006</v>
      </c>
      <c r="D12" s="84"/>
      <c r="E12" s="84"/>
      <c r="F12" s="102">
        <v>92.56</v>
      </c>
      <c r="G12" s="84"/>
      <c r="H12" s="84"/>
      <c r="J12" s="11"/>
      <c r="K12" s="150"/>
      <c r="L12" s="150"/>
      <c r="M12" s="150"/>
      <c r="N12" s="150"/>
      <c r="O12" s="150"/>
      <c r="P12" s="150"/>
      <c r="Q12" s="150"/>
      <c r="R12" s="150"/>
      <c r="S12" s="150"/>
      <c r="T12" s="150"/>
      <c r="U12" s="150"/>
      <c r="V12" s="12"/>
    </row>
    <row r="13" spans="1:22">
      <c r="B13" s="18">
        <v>1903</v>
      </c>
      <c r="C13" s="102">
        <v>70.34</v>
      </c>
      <c r="D13" s="84"/>
      <c r="E13" s="84"/>
      <c r="F13" s="102">
        <v>92.39</v>
      </c>
      <c r="G13" s="84"/>
      <c r="H13" s="84"/>
      <c r="J13" s="14"/>
      <c r="K13" s="15"/>
      <c r="L13" s="15"/>
      <c r="M13" s="15"/>
      <c r="N13" s="15"/>
      <c r="O13" s="15"/>
      <c r="P13" s="15"/>
      <c r="Q13" s="15"/>
      <c r="R13" s="15"/>
      <c r="S13" s="15"/>
      <c r="T13" s="15"/>
      <c r="U13" s="15"/>
      <c r="V13" s="16"/>
    </row>
    <row r="14" spans="1:22">
      <c r="B14" s="18">
        <v>1904</v>
      </c>
      <c r="C14" s="102">
        <v>70.009999999999991</v>
      </c>
      <c r="D14" s="84"/>
      <c r="E14" s="84"/>
      <c r="F14" s="102">
        <v>92.36999999999999</v>
      </c>
      <c r="G14" s="84"/>
      <c r="H14" s="84"/>
    </row>
    <row r="15" spans="1:22">
      <c r="B15" s="18">
        <v>1905</v>
      </c>
      <c r="C15" s="102">
        <v>71.350000000000009</v>
      </c>
      <c r="D15" s="84"/>
      <c r="E15" s="84"/>
      <c r="F15" s="102">
        <v>92.52</v>
      </c>
      <c r="G15" s="84"/>
      <c r="H15" s="84"/>
    </row>
    <row r="16" spans="1:22">
      <c r="B16" s="18">
        <v>1906</v>
      </c>
      <c r="C16" s="102">
        <v>72.09</v>
      </c>
      <c r="D16" s="84"/>
      <c r="E16" s="84"/>
      <c r="F16" s="102">
        <v>92.54</v>
      </c>
      <c r="G16" s="84"/>
      <c r="H16" s="84"/>
    </row>
    <row r="17" spans="2:8">
      <c r="B17" s="18">
        <v>1907</v>
      </c>
      <c r="C17" s="102">
        <v>69.94</v>
      </c>
      <c r="D17" s="84"/>
      <c r="E17" s="84"/>
      <c r="F17" s="102">
        <v>92.210000000000008</v>
      </c>
      <c r="G17" s="84"/>
      <c r="H17" s="84"/>
    </row>
    <row r="18" spans="2:8">
      <c r="B18" s="18">
        <v>1908</v>
      </c>
      <c r="C18" s="102">
        <v>68.650000000000006</v>
      </c>
      <c r="D18" s="84"/>
      <c r="E18" s="84"/>
      <c r="F18" s="102">
        <v>92.05</v>
      </c>
      <c r="G18" s="84"/>
      <c r="H18" s="84"/>
    </row>
    <row r="19" spans="2:8">
      <c r="B19" s="18">
        <v>1909</v>
      </c>
      <c r="C19" s="102">
        <v>70.25</v>
      </c>
      <c r="D19" s="84"/>
      <c r="E19" s="84"/>
      <c r="F19" s="102">
        <v>92.16</v>
      </c>
      <c r="G19" s="84"/>
      <c r="H19" s="84"/>
    </row>
    <row r="20" spans="2:8">
      <c r="B20" s="18">
        <v>1910</v>
      </c>
      <c r="C20" s="102">
        <v>68.83</v>
      </c>
      <c r="D20" s="84"/>
      <c r="E20" s="84"/>
      <c r="F20" s="102">
        <v>91.9</v>
      </c>
      <c r="G20" s="84"/>
      <c r="H20" s="84"/>
    </row>
    <row r="21" spans="2:8">
      <c r="B21" s="18">
        <v>1911</v>
      </c>
      <c r="C21" s="102">
        <v>67.650000000000006</v>
      </c>
      <c r="D21" s="84"/>
      <c r="E21" s="84"/>
      <c r="F21" s="102">
        <v>92.7</v>
      </c>
      <c r="G21" s="84"/>
      <c r="H21" s="84"/>
    </row>
    <row r="22" spans="2:8">
      <c r="B22" s="18">
        <v>1912</v>
      </c>
      <c r="C22" s="102">
        <v>68.78</v>
      </c>
      <c r="D22" s="84"/>
      <c r="E22" s="84"/>
      <c r="F22" s="102">
        <v>92.85</v>
      </c>
      <c r="G22" s="84"/>
      <c r="H22" s="84"/>
    </row>
    <row r="23" spans="2:8">
      <c r="B23" s="18">
        <v>1913</v>
      </c>
      <c r="C23" s="102">
        <v>66.58</v>
      </c>
      <c r="D23" s="84"/>
      <c r="E23" s="84"/>
      <c r="F23" s="102">
        <v>92.57</v>
      </c>
      <c r="G23" s="84"/>
      <c r="H23" s="84"/>
    </row>
    <row r="24" spans="2:8">
      <c r="B24" s="18">
        <v>1914</v>
      </c>
      <c r="C24" s="102">
        <v>67.210000000000008</v>
      </c>
      <c r="D24" s="84"/>
      <c r="E24" s="84"/>
      <c r="F24" s="102">
        <v>92.97</v>
      </c>
      <c r="G24" s="84"/>
      <c r="H24" s="84"/>
    </row>
    <row r="25" spans="2:8">
      <c r="B25" s="18">
        <v>1915</v>
      </c>
      <c r="C25" s="102">
        <v>66.278000000000006</v>
      </c>
      <c r="D25" s="84"/>
      <c r="E25" s="84"/>
      <c r="F25" s="102">
        <v>92.081999999999994</v>
      </c>
      <c r="G25" s="84"/>
      <c r="H25" s="84"/>
    </row>
    <row r="26" spans="2:8">
      <c r="B26" s="18">
        <v>1916</v>
      </c>
      <c r="C26" s="102">
        <v>65.346000000000004</v>
      </c>
      <c r="D26" s="84"/>
      <c r="E26" s="84"/>
      <c r="F26" s="102">
        <v>91.194000000000003</v>
      </c>
      <c r="G26" s="84"/>
      <c r="H26" s="84"/>
    </row>
    <row r="27" spans="2:8">
      <c r="B27" s="18">
        <v>1917</v>
      </c>
      <c r="C27" s="102">
        <v>64.414000000000001</v>
      </c>
      <c r="D27" s="84"/>
      <c r="E27" s="84"/>
      <c r="F27" s="102">
        <v>90.305999999999997</v>
      </c>
      <c r="G27" s="84"/>
      <c r="H27" s="84"/>
    </row>
    <row r="28" spans="2:8">
      <c r="B28" s="18">
        <v>1918</v>
      </c>
      <c r="C28" s="102">
        <v>63.482000000000006</v>
      </c>
      <c r="D28" s="84"/>
      <c r="E28" s="84"/>
      <c r="F28" s="102">
        <v>89.417999999999992</v>
      </c>
      <c r="G28" s="84"/>
      <c r="H28" s="84"/>
    </row>
    <row r="29" spans="2:8">
      <c r="B29" s="18">
        <v>1919</v>
      </c>
      <c r="C29" s="102">
        <v>62.55</v>
      </c>
      <c r="D29" s="84"/>
      <c r="E29" s="84"/>
      <c r="F29" s="102">
        <v>88.53</v>
      </c>
      <c r="G29" s="84"/>
      <c r="H29" s="84"/>
    </row>
    <row r="30" spans="2:8">
      <c r="B30" s="18">
        <v>1920</v>
      </c>
      <c r="C30" s="102">
        <v>57.31</v>
      </c>
      <c r="D30" s="84"/>
      <c r="E30" s="84"/>
      <c r="F30" s="102">
        <v>87.97</v>
      </c>
      <c r="G30" s="84"/>
      <c r="H30" s="84"/>
    </row>
    <row r="31" spans="2:8">
      <c r="B31" s="18">
        <v>1921</v>
      </c>
      <c r="C31" s="102">
        <v>60.540000000000006</v>
      </c>
      <c r="D31" s="84"/>
      <c r="E31" s="84"/>
      <c r="F31" s="102">
        <v>88.18</v>
      </c>
      <c r="G31" s="84"/>
      <c r="H31" s="84"/>
    </row>
    <row r="32" spans="2:8">
      <c r="B32" s="18">
        <v>1922</v>
      </c>
      <c r="C32" s="102">
        <v>61.739999999999995</v>
      </c>
      <c r="D32" s="84"/>
      <c r="E32" s="84"/>
      <c r="F32" s="102">
        <v>88.82</v>
      </c>
      <c r="G32" s="84"/>
      <c r="H32" s="84"/>
    </row>
    <row r="33" spans="2:8">
      <c r="B33" s="18">
        <v>1923</v>
      </c>
      <c r="C33" s="102">
        <v>60.24</v>
      </c>
      <c r="D33" s="84"/>
      <c r="E33" s="84"/>
      <c r="F33" s="102">
        <v>88.33</v>
      </c>
      <c r="G33" s="84"/>
      <c r="H33" s="84"/>
    </row>
    <row r="34" spans="2:8">
      <c r="B34" s="18">
        <v>1924</v>
      </c>
      <c r="C34" s="102">
        <v>59.46</v>
      </c>
      <c r="D34" s="84"/>
      <c r="E34" s="84"/>
      <c r="F34" s="102">
        <v>87.929999999999993</v>
      </c>
      <c r="G34" s="84"/>
      <c r="H34" s="84"/>
    </row>
    <row r="35" spans="2:8">
      <c r="B35" s="18">
        <v>1925</v>
      </c>
      <c r="C35" s="102">
        <v>60.27</v>
      </c>
      <c r="D35" s="84"/>
      <c r="E35" s="84"/>
      <c r="F35" s="102">
        <v>88.160000000000011</v>
      </c>
      <c r="G35" s="84"/>
      <c r="H35" s="84"/>
    </row>
    <row r="36" spans="2:8">
      <c r="B36" s="18">
        <v>1926</v>
      </c>
      <c r="C36" s="102">
        <v>56.889999999999993</v>
      </c>
      <c r="D36" s="84"/>
      <c r="E36" s="84"/>
      <c r="F36" s="102">
        <v>87.21</v>
      </c>
      <c r="G36" s="84"/>
      <c r="H36" s="84"/>
    </row>
    <row r="37" spans="2:8">
      <c r="B37" s="18">
        <v>1927</v>
      </c>
      <c r="C37" s="102">
        <v>59.11</v>
      </c>
      <c r="D37" s="84"/>
      <c r="E37" s="84"/>
      <c r="F37" s="102">
        <v>87.98</v>
      </c>
      <c r="G37" s="84"/>
      <c r="H37" s="84"/>
    </row>
    <row r="38" spans="2:8">
      <c r="B38" s="18">
        <v>1928</v>
      </c>
      <c r="C38" s="102">
        <v>56.46</v>
      </c>
      <c r="D38" s="84"/>
      <c r="E38" s="84"/>
      <c r="F38" s="102">
        <v>86.68</v>
      </c>
      <c r="G38" s="84"/>
      <c r="H38" s="84"/>
    </row>
    <row r="39" spans="2:8">
      <c r="B39" s="18">
        <v>1929</v>
      </c>
      <c r="C39" s="102">
        <v>56.32</v>
      </c>
      <c r="D39" s="84"/>
      <c r="E39" s="84"/>
      <c r="F39" s="102">
        <v>87.070000000000007</v>
      </c>
      <c r="G39" s="84"/>
      <c r="H39" s="84"/>
    </row>
    <row r="40" spans="2:8">
      <c r="B40" s="18">
        <v>1930</v>
      </c>
      <c r="C40" s="102">
        <v>56.940000000000005</v>
      </c>
      <c r="D40" s="84"/>
      <c r="E40" s="84"/>
      <c r="F40" s="102">
        <v>86.13</v>
      </c>
      <c r="G40" s="84"/>
      <c r="H40" s="84"/>
    </row>
    <row r="41" spans="2:8">
      <c r="B41" s="18">
        <v>1931</v>
      </c>
      <c r="C41" s="102">
        <v>53.11</v>
      </c>
      <c r="D41" s="84"/>
      <c r="E41" s="84"/>
      <c r="F41" s="102">
        <v>85.81</v>
      </c>
      <c r="G41" s="84"/>
      <c r="H41" s="84"/>
    </row>
    <row r="42" spans="2:8">
      <c r="B42" s="18">
        <v>1932</v>
      </c>
      <c r="C42" s="102">
        <v>54.32</v>
      </c>
      <c r="D42" s="84"/>
      <c r="E42" s="84"/>
      <c r="F42" s="102">
        <v>85.740000000000009</v>
      </c>
      <c r="G42" s="84"/>
      <c r="H42" s="84"/>
    </row>
    <row r="43" spans="2:8">
      <c r="B43" s="18">
        <v>1933</v>
      </c>
      <c r="C43" s="102">
        <v>55.95</v>
      </c>
      <c r="D43" s="84"/>
      <c r="E43" s="84"/>
      <c r="F43" s="102">
        <v>86.41</v>
      </c>
      <c r="G43" s="84"/>
      <c r="H43" s="84"/>
    </row>
    <row r="44" spans="2:8">
      <c r="B44" s="18">
        <v>1934</v>
      </c>
      <c r="C44" s="102">
        <v>53.800000000000004</v>
      </c>
      <c r="D44" s="84"/>
      <c r="E44" s="84"/>
      <c r="F44" s="102">
        <v>86.11999999999999</v>
      </c>
      <c r="G44" s="84"/>
      <c r="H44" s="84"/>
    </row>
    <row r="45" spans="2:8">
      <c r="B45" s="18">
        <v>1935</v>
      </c>
      <c r="C45" s="102">
        <v>53.98</v>
      </c>
      <c r="D45" s="84"/>
      <c r="E45" s="84"/>
      <c r="F45" s="102">
        <v>85.87</v>
      </c>
      <c r="G45" s="84"/>
      <c r="H45" s="84"/>
    </row>
    <row r="46" spans="2:8">
      <c r="B46" s="18">
        <v>1936</v>
      </c>
      <c r="C46" s="102">
        <v>53.43</v>
      </c>
      <c r="D46" s="84"/>
      <c r="E46" s="84"/>
      <c r="F46" s="102">
        <v>85.16</v>
      </c>
      <c r="G46" s="84"/>
      <c r="H46" s="84"/>
    </row>
    <row r="47" spans="2:8">
      <c r="B47" s="18">
        <v>1937</v>
      </c>
      <c r="C47" s="102">
        <v>53.13</v>
      </c>
      <c r="D47" s="84"/>
      <c r="E47" s="84"/>
      <c r="F47" s="102">
        <v>85.47</v>
      </c>
      <c r="G47" s="84"/>
      <c r="H47" s="84"/>
    </row>
    <row r="48" spans="2:8">
      <c r="B48" s="18">
        <v>1938</v>
      </c>
      <c r="C48" s="102">
        <v>54.069999999999993</v>
      </c>
      <c r="D48" s="84"/>
      <c r="E48" s="84"/>
      <c r="F48" s="102">
        <v>85.009999999999991</v>
      </c>
      <c r="G48" s="84"/>
      <c r="H48" s="84"/>
    </row>
    <row r="49" spans="2:8">
      <c r="B49" s="18">
        <v>1939</v>
      </c>
      <c r="C49" s="102">
        <v>51.190000000000005</v>
      </c>
      <c r="D49" s="84"/>
      <c r="E49" s="84"/>
      <c r="F49" s="102">
        <v>84.289999999999992</v>
      </c>
      <c r="G49" s="84"/>
      <c r="H49" s="84"/>
    </row>
    <row r="50" spans="2:8">
      <c r="B50" s="18">
        <v>1940</v>
      </c>
      <c r="C50" s="102">
        <v>50.980000000000004</v>
      </c>
      <c r="D50" s="84"/>
      <c r="E50" s="84"/>
      <c r="F50" s="102">
        <v>83.81</v>
      </c>
      <c r="G50" s="84"/>
      <c r="H50" s="84"/>
    </row>
    <row r="51" spans="2:8">
      <c r="B51" s="18">
        <v>1941</v>
      </c>
      <c r="C51" s="102">
        <v>49.85</v>
      </c>
      <c r="D51" s="84"/>
      <c r="E51" s="84"/>
      <c r="F51" s="102">
        <v>82.86</v>
      </c>
      <c r="G51" s="84"/>
      <c r="H51" s="84"/>
    </row>
    <row r="52" spans="2:8">
      <c r="B52" s="18">
        <v>1942</v>
      </c>
      <c r="C52" s="102">
        <v>49.096000000000004</v>
      </c>
      <c r="D52" s="84"/>
      <c r="E52" s="84"/>
      <c r="F52" s="102">
        <v>82.99</v>
      </c>
      <c r="G52" s="84"/>
      <c r="H52" s="84"/>
    </row>
    <row r="53" spans="2:8">
      <c r="B53" s="18">
        <v>1943</v>
      </c>
      <c r="C53" s="102">
        <v>48.341999999999999</v>
      </c>
      <c r="D53" s="84"/>
      <c r="E53" s="84"/>
      <c r="F53" s="102">
        <v>83.11999999999999</v>
      </c>
      <c r="G53" s="84"/>
      <c r="H53" s="84"/>
    </row>
    <row r="54" spans="2:8">
      <c r="B54" s="18">
        <v>1944</v>
      </c>
      <c r="C54" s="102">
        <v>47.588000000000001</v>
      </c>
      <c r="D54" s="84"/>
      <c r="E54" s="84"/>
      <c r="F54" s="102">
        <v>83.249999999999986</v>
      </c>
      <c r="G54" s="84"/>
      <c r="H54" s="84"/>
    </row>
    <row r="55" spans="2:8">
      <c r="B55" s="18">
        <v>1945</v>
      </c>
      <c r="C55" s="102">
        <v>46.834000000000003</v>
      </c>
      <c r="D55" s="84"/>
      <c r="E55" s="84"/>
      <c r="F55" s="102">
        <v>83.379999999999981</v>
      </c>
      <c r="G55" s="84"/>
      <c r="H55" s="84"/>
    </row>
    <row r="56" spans="2:8">
      <c r="B56" s="18">
        <v>1946</v>
      </c>
      <c r="C56" s="102">
        <v>46.08</v>
      </c>
      <c r="D56" s="84"/>
      <c r="E56" s="84"/>
      <c r="F56" s="102">
        <v>83.509999999999991</v>
      </c>
      <c r="G56" s="84"/>
      <c r="H56" s="84"/>
    </row>
    <row r="57" spans="2:8">
      <c r="B57" s="18">
        <v>1947</v>
      </c>
      <c r="C57" s="102">
        <v>44.95</v>
      </c>
      <c r="D57" s="84"/>
      <c r="E57" s="84"/>
      <c r="F57" s="102">
        <v>82.98</v>
      </c>
      <c r="G57" s="84"/>
      <c r="H57" s="84"/>
    </row>
    <row r="58" spans="2:8">
      <c r="B58" s="18">
        <v>1948</v>
      </c>
      <c r="C58" s="102">
        <v>44.39</v>
      </c>
      <c r="D58" s="84"/>
      <c r="E58" s="84"/>
      <c r="F58" s="102">
        <v>83.1</v>
      </c>
      <c r="G58" s="84"/>
      <c r="H58" s="84"/>
    </row>
    <row r="59" spans="2:8">
      <c r="B59" s="18">
        <v>1949</v>
      </c>
      <c r="C59" s="102">
        <v>43.38</v>
      </c>
      <c r="D59" s="84"/>
      <c r="E59" s="84"/>
      <c r="F59" s="102">
        <v>81.77</v>
      </c>
      <c r="G59" s="84"/>
      <c r="H59" s="84"/>
    </row>
    <row r="60" spans="2:8">
      <c r="B60" s="18">
        <v>1950</v>
      </c>
      <c r="C60" s="102">
        <v>43.04</v>
      </c>
      <c r="D60" s="84"/>
      <c r="E60" s="84"/>
      <c r="F60" s="102">
        <v>79.94</v>
      </c>
      <c r="G60" s="84"/>
      <c r="H60" s="84"/>
    </row>
    <row r="61" spans="2:8">
      <c r="B61" s="18">
        <v>1951</v>
      </c>
      <c r="C61" s="102">
        <v>41.85</v>
      </c>
      <c r="D61" s="84"/>
      <c r="E61" s="84"/>
      <c r="F61" s="102">
        <v>78.3</v>
      </c>
      <c r="G61" s="84"/>
      <c r="H61" s="84"/>
    </row>
    <row r="62" spans="2:8">
      <c r="B62" s="18">
        <v>1952</v>
      </c>
      <c r="C62" s="102">
        <v>38.78</v>
      </c>
      <c r="D62" s="84"/>
      <c r="E62" s="84"/>
      <c r="F62" s="102">
        <v>77.490000000000009</v>
      </c>
      <c r="G62" s="84"/>
      <c r="H62" s="84"/>
    </row>
    <row r="63" spans="2:8">
      <c r="B63" s="18">
        <v>1953</v>
      </c>
      <c r="C63" s="102">
        <v>38.89</v>
      </c>
      <c r="D63" s="84"/>
      <c r="E63" s="84"/>
      <c r="F63" s="102">
        <v>76.929999999999993</v>
      </c>
      <c r="G63" s="84"/>
      <c r="H63" s="84"/>
    </row>
    <row r="64" spans="2:8">
      <c r="B64" s="18">
        <v>1954</v>
      </c>
      <c r="C64" s="102">
        <v>40.93</v>
      </c>
      <c r="D64" s="84"/>
      <c r="E64" s="84"/>
      <c r="F64" s="102">
        <v>76.62</v>
      </c>
      <c r="G64" s="84"/>
      <c r="H64" s="84"/>
    </row>
    <row r="65" spans="2:8">
      <c r="B65" s="18">
        <v>1955</v>
      </c>
      <c r="C65" s="102">
        <v>37.86</v>
      </c>
      <c r="D65" s="84"/>
      <c r="E65" s="84"/>
      <c r="F65" s="102">
        <v>75.319999999999993</v>
      </c>
      <c r="G65" s="84"/>
      <c r="H65" s="84"/>
    </row>
    <row r="66" spans="2:8">
      <c r="B66" s="18">
        <v>1956</v>
      </c>
      <c r="C66" s="102">
        <v>37.909999999999997</v>
      </c>
      <c r="D66" s="84"/>
      <c r="E66" s="84"/>
      <c r="F66" s="102">
        <v>73.95</v>
      </c>
      <c r="G66" s="84"/>
      <c r="H66" s="84"/>
    </row>
    <row r="67" spans="2:8">
      <c r="B67" s="18">
        <v>1957</v>
      </c>
      <c r="C67" s="102">
        <v>36.57</v>
      </c>
      <c r="D67" s="84"/>
      <c r="E67" s="84"/>
      <c r="F67" s="102">
        <v>72.42</v>
      </c>
      <c r="G67" s="84"/>
      <c r="H67" s="84"/>
    </row>
    <row r="68" spans="2:8">
      <c r="B68" s="18">
        <v>1958</v>
      </c>
      <c r="C68" s="102">
        <v>35.28</v>
      </c>
      <c r="D68" s="84"/>
      <c r="E68" s="84"/>
      <c r="F68" s="102">
        <v>72.040000000000006</v>
      </c>
      <c r="G68" s="84"/>
      <c r="H68" s="84"/>
    </row>
    <row r="69" spans="2:8">
      <c r="B69" s="18">
        <v>1959</v>
      </c>
      <c r="C69" s="102">
        <v>36.090000000000003</v>
      </c>
      <c r="D69" s="84"/>
      <c r="E69" s="84"/>
      <c r="F69" s="102">
        <v>71.64</v>
      </c>
      <c r="G69" s="84"/>
      <c r="H69" s="84"/>
    </row>
    <row r="70" spans="2:8">
      <c r="B70" s="18">
        <v>1960</v>
      </c>
      <c r="C70" s="102">
        <v>35.04</v>
      </c>
      <c r="D70" s="84"/>
      <c r="E70" s="84"/>
      <c r="F70" s="102">
        <v>70.540000000000006</v>
      </c>
      <c r="G70" s="84"/>
      <c r="H70" s="84"/>
    </row>
    <row r="71" spans="2:8">
      <c r="B71" s="18">
        <v>1961</v>
      </c>
      <c r="C71" s="102">
        <v>34.03</v>
      </c>
      <c r="D71" s="84"/>
      <c r="E71" s="84"/>
      <c r="F71" s="102">
        <v>69.36</v>
      </c>
      <c r="G71" s="84"/>
      <c r="H71" s="84"/>
    </row>
    <row r="72" spans="2:8">
      <c r="B72" s="18">
        <v>1962</v>
      </c>
      <c r="C72" s="102">
        <v>32.76</v>
      </c>
      <c r="D72" s="84"/>
      <c r="E72" s="84"/>
      <c r="F72" s="102">
        <v>67.349999999999994</v>
      </c>
      <c r="G72" s="84"/>
      <c r="H72" s="84"/>
    </row>
    <row r="73" spans="2:8">
      <c r="B73" s="18">
        <v>1963</v>
      </c>
      <c r="C73" s="102">
        <v>32.379999999999995</v>
      </c>
      <c r="D73" s="84"/>
      <c r="E73" s="84"/>
      <c r="F73" s="102">
        <v>67.95</v>
      </c>
      <c r="G73" s="84"/>
      <c r="H73" s="84"/>
    </row>
    <row r="74" spans="2:8">
      <c r="B74" s="18">
        <v>1964</v>
      </c>
      <c r="C74" s="102">
        <v>32.07</v>
      </c>
      <c r="D74" s="84"/>
      <c r="E74" s="84"/>
      <c r="F74" s="102">
        <v>68.489999999999995</v>
      </c>
      <c r="G74" s="84"/>
      <c r="H74" s="84"/>
    </row>
    <row r="75" spans="2:8">
      <c r="B75" s="18">
        <v>1965</v>
      </c>
      <c r="C75" s="102">
        <v>30.94</v>
      </c>
      <c r="D75" s="84"/>
      <c r="E75" s="84"/>
      <c r="F75" s="102">
        <v>68.16</v>
      </c>
      <c r="G75" s="84"/>
      <c r="H75" s="84"/>
    </row>
    <row r="76" spans="2:8">
      <c r="B76" s="18">
        <v>1966</v>
      </c>
      <c r="C76" s="102">
        <v>29.270000000000003</v>
      </c>
      <c r="D76" s="84"/>
      <c r="E76" s="84"/>
      <c r="F76" s="102">
        <v>66.290000000000006</v>
      </c>
      <c r="G76" s="84"/>
      <c r="H76" s="84"/>
    </row>
    <row r="77" spans="2:8">
      <c r="B77" s="18">
        <v>1967</v>
      </c>
      <c r="C77" s="102">
        <v>29.909999999999997</v>
      </c>
      <c r="D77" s="84"/>
      <c r="E77" s="84"/>
      <c r="F77" s="102">
        <v>66.710000000000008</v>
      </c>
      <c r="G77" s="84"/>
      <c r="H77" s="84"/>
    </row>
    <row r="78" spans="2:8">
      <c r="B78" s="18">
        <v>1968</v>
      </c>
      <c r="C78" s="102">
        <v>30.53</v>
      </c>
      <c r="D78" s="84"/>
      <c r="E78" s="84"/>
      <c r="F78" s="102">
        <v>67.36</v>
      </c>
      <c r="G78" s="84"/>
      <c r="H78" s="84"/>
    </row>
    <row r="79" spans="2:8">
      <c r="B79" s="18">
        <v>1969</v>
      </c>
      <c r="C79" s="102">
        <v>27.6</v>
      </c>
      <c r="D79" s="84"/>
      <c r="E79" s="84"/>
      <c r="F79" s="102">
        <v>64.61</v>
      </c>
      <c r="G79" s="84"/>
      <c r="H79" s="84"/>
    </row>
    <row r="80" spans="2:8">
      <c r="B80" s="18">
        <v>1970</v>
      </c>
      <c r="C80" s="102">
        <v>27.389999999999997</v>
      </c>
      <c r="D80" s="84"/>
      <c r="E80" s="84"/>
      <c r="F80" s="102">
        <v>64.459999999999994</v>
      </c>
      <c r="G80" s="84"/>
      <c r="H80" s="84"/>
    </row>
    <row r="81" spans="2:8">
      <c r="B81" s="18">
        <v>1971</v>
      </c>
      <c r="C81" s="102">
        <v>26.729999999999997</v>
      </c>
      <c r="D81" s="84"/>
      <c r="E81" s="84"/>
      <c r="F81" s="102">
        <v>63.4</v>
      </c>
      <c r="G81" s="84"/>
      <c r="H81" s="84"/>
    </row>
    <row r="82" spans="2:8">
      <c r="B82" s="18">
        <v>1972</v>
      </c>
      <c r="C82" s="102">
        <v>28.349999999999998</v>
      </c>
      <c r="D82" s="84"/>
      <c r="E82" s="84"/>
      <c r="F82" s="102">
        <v>65.990000000000009</v>
      </c>
      <c r="G82" s="84"/>
      <c r="H82" s="84"/>
    </row>
    <row r="83" spans="2:8">
      <c r="B83" s="18">
        <v>1973</v>
      </c>
      <c r="C83" s="102">
        <v>26.669999999999998</v>
      </c>
      <c r="D83" s="84"/>
      <c r="E83" s="84"/>
      <c r="F83" s="102">
        <v>63.4</v>
      </c>
      <c r="G83" s="84"/>
      <c r="H83" s="84"/>
    </row>
    <row r="84" spans="2:8">
      <c r="B84" s="18">
        <v>1974</v>
      </c>
      <c r="C84" s="102">
        <v>23.669999999999998</v>
      </c>
      <c r="D84" s="84"/>
      <c r="E84" s="84"/>
      <c r="F84" s="102">
        <v>61.040000000000006</v>
      </c>
      <c r="G84" s="84"/>
      <c r="H84" s="84"/>
    </row>
    <row r="85" spans="2:8">
      <c r="B85" s="18">
        <v>1975</v>
      </c>
      <c r="C85" s="102">
        <v>22.13</v>
      </c>
      <c r="D85" s="84"/>
      <c r="E85" s="84"/>
      <c r="F85" s="102">
        <v>58.650000000000006</v>
      </c>
      <c r="G85" s="84"/>
      <c r="H85" s="84"/>
    </row>
    <row r="86" spans="2:8">
      <c r="B86" s="18">
        <v>1976</v>
      </c>
      <c r="C86" s="102">
        <v>23.080000000000002</v>
      </c>
      <c r="D86" s="84"/>
      <c r="E86" s="84"/>
      <c r="F86" s="102">
        <v>60.95</v>
      </c>
      <c r="G86" s="84"/>
      <c r="H86" s="84"/>
    </row>
    <row r="87" spans="2:8">
      <c r="B87" s="18">
        <v>1977</v>
      </c>
      <c r="C87" s="102">
        <v>20.630000000000003</v>
      </c>
      <c r="D87" s="84"/>
      <c r="E87" s="84"/>
      <c r="F87" s="102">
        <v>57.67</v>
      </c>
      <c r="G87" s="84"/>
      <c r="H87" s="84"/>
    </row>
    <row r="88" spans="2:8">
      <c r="B88" s="18">
        <v>1978</v>
      </c>
      <c r="C88" s="102">
        <v>21.15</v>
      </c>
      <c r="D88" s="84"/>
      <c r="E88" s="84"/>
      <c r="F88" s="102">
        <v>58.84</v>
      </c>
      <c r="G88" s="84"/>
      <c r="H88" s="84"/>
    </row>
    <row r="89" spans="2:8">
      <c r="B89" s="18">
        <v>1979</v>
      </c>
      <c r="C89" s="102">
        <v>18.529999999999998</v>
      </c>
      <c r="D89" s="84"/>
      <c r="E89" s="84"/>
      <c r="F89" s="102">
        <v>54.02</v>
      </c>
      <c r="G89" s="84"/>
      <c r="H89" s="84"/>
    </row>
    <row r="90" spans="2:8">
      <c r="B90" s="18">
        <v>1980</v>
      </c>
      <c r="C90" s="102">
        <v>18.75</v>
      </c>
      <c r="D90" s="84"/>
      <c r="E90" s="84"/>
      <c r="F90" s="102">
        <v>52.1</v>
      </c>
      <c r="G90" s="84"/>
      <c r="H90" s="84"/>
    </row>
    <row r="91" spans="2:8">
      <c r="B91" s="18">
        <v>1981</v>
      </c>
      <c r="C91" s="102">
        <v>17.39</v>
      </c>
      <c r="D91" s="84"/>
      <c r="E91" s="84"/>
      <c r="F91" s="102">
        <v>53.169999999999995</v>
      </c>
      <c r="G91" s="84"/>
      <c r="H91" s="84"/>
    </row>
    <row r="92" spans="2:8">
      <c r="B92" s="18">
        <v>1982</v>
      </c>
      <c r="C92" s="102">
        <v>17.2</v>
      </c>
      <c r="D92" s="84"/>
      <c r="E92" s="84"/>
      <c r="F92" s="102">
        <v>51.23</v>
      </c>
      <c r="G92" s="84"/>
      <c r="H92" s="84"/>
    </row>
    <row r="93" spans="2:8">
      <c r="B93" s="18">
        <v>1983</v>
      </c>
      <c r="C93" s="102">
        <v>17.46</v>
      </c>
      <c r="D93" s="84"/>
      <c r="E93" s="84"/>
      <c r="F93" s="102">
        <v>50.660000000000004</v>
      </c>
      <c r="G93" s="84"/>
      <c r="H93" s="84"/>
    </row>
    <row r="94" spans="2:8">
      <c r="B94" s="18">
        <v>1984</v>
      </c>
      <c r="C94" s="102">
        <v>15.22</v>
      </c>
      <c r="D94" s="84"/>
      <c r="E94" s="84"/>
      <c r="F94" s="102">
        <v>46.71</v>
      </c>
      <c r="G94" s="84"/>
      <c r="H94" s="84"/>
    </row>
    <row r="95" spans="2:8">
      <c r="B95" s="18">
        <v>1985</v>
      </c>
      <c r="C95" s="102">
        <v>15.78</v>
      </c>
      <c r="D95" s="84"/>
      <c r="E95" s="84"/>
      <c r="F95" s="102">
        <v>48.68</v>
      </c>
      <c r="G95" s="84"/>
      <c r="H95" s="84"/>
    </row>
    <row r="96" spans="2:8">
      <c r="B96" s="18">
        <v>1986</v>
      </c>
      <c r="C96" s="102">
        <v>16.3</v>
      </c>
      <c r="D96" s="84"/>
      <c r="E96" s="84"/>
      <c r="F96" s="102">
        <v>48.82</v>
      </c>
      <c r="G96" s="84"/>
      <c r="H96" s="84"/>
    </row>
    <row r="97" spans="2:25">
      <c r="B97" s="18">
        <v>1987</v>
      </c>
      <c r="C97" s="102">
        <v>16.669999999999998</v>
      </c>
      <c r="D97" s="84"/>
      <c r="E97" s="84"/>
      <c r="F97" s="102">
        <v>50.360000000000007</v>
      </c>
      <c r="G97" s="84"/>
      <c r="H97" s="84"/>
    </row>
    <row r="98" spans="2:25">
      <c r="B98" s="18">
        <v>1988</v>
      </c>
      <c r="C98" s="102">
        <v>15.2</v>
      </c>
      <c r="D98" s="84"/>
      <c r="E98" s="84"/>
      <c r="F98" s="102">
        <v>48.19</v>
      </c>
      <c r="G98" s="84"/>
      <c r="H98" s="84"/>
    </row>
    <row r="99" spans="2:25">
      <c r="B99" s="18">
        <v>1989</v>
      </c>
      <c r="C99" s="102">
        <v>16.59</v>
      </c>
      <c r="D99" s="84"/>
      <c r="E99" s="84"/>
      <c r="F99" s="102">
        <v>48.53</v>
      </c>
      <c r="G99" s="84"/>
      <c r="H99" s="84"/>
    </row>
    <row r="100" spans="2:25" ht="14.5">
      <c r="B100" s="18">
        <v>1990</v>
      </c>
      <c r="C100" s="102">
        <v>16.350000000000001</v>
      </c>
      <c r="D100" s="84"/>
      <c r="E100" s="84"/>
      <c r="F100" s="102">
        <v>45.989999999999995</v>
      </c>
      <c r="G100" s="84"/>
      <c r="H100" s="84"/>
      <c r="Y100" s="60"/>
    </row>
    <row r="101" spans="2:25">
      <c r="B101" s="18">
        <v>1991</v>
      </c>
      <c r="C101" s="102">
        <v>15.58</v>
      </c>
      <c r="D101" s="84"/>
      <c r="E101" s="84"/>
      <c r="F101" s="102">
        <v>45.59</v>
      </c>
      <c r="G101" s="84"/>
      <c r="H101" s="84"/>
    </row>
    <row r="102" spans="2:25">
      <c r="B102" s="18">
        <v>1992</v>
      </c>
      <c r="C102" s="102">
        <v>16.989999999999998</v>
      </c>
      <c r="D102" s="84"/>
      <c r="E102" s="84"/>
      <c r="F102" s="102">
        <v>48</v>
      </c>
      <c r="G102" s="84"/>
      <c r="H102" s="84"/>
    </row>
    <row r="103" spans="2:25">
      <c r="B103" s="18">
        <v>1993</v>
      </c>
      <c r="C103" s="102">
        <v>18.29</v>
      </c>
      <c r="D103" s="84"/>
      <c r="E103" s="84"/>
      <c r="F103" s="102">
        <v>49.830000000000005</v>
      </c>
      <c r="G103" s="84"/>
      <c r="H103" s="84"/>
    </row>
    <row r="104" spans="2:25">
      <c r="B104" s="18">
        <v>1994</v>
      </c>
      <c r="C104" s="102">
        <v>17.649999999999999</v>
      </c>
      <c r="D104" s="84"/>
      <c r="E104" s="84"/>
      <c r="F104" s="102">
        <v>49.55</v>
      </c>
      <c r="G104" s="84"/>
      <c r="H104" s="84"/>
    </row>
    <row r="105" spans="2:25">
      <c r="B105" s="18">
        <v>1995</v>
      </c>
      <c r="C105" s="102">
        <v>16.23</v>
      </c>
      <c r="D105" s="84"/>
      <c r="E105" s="84"/>
      <c r="F105" s="102">
        <v>46.92</v>
      </c>
      <c r="G105" s="84"/>
      <c r="H105" s="84"/>
    </row>
    <row r="106" spans="2:25">
      <c r="B106" s="18">
        <v>1996</v>
      </c>
      <c r="C106" s="102">
        <v>16.55</v>
      </c>
      <c r="D106" s="84"/>
      <c r="E106" s="84"/>
      <c r="F106" s="102">
        <v>48.38</v>
      </c>
      <c r="G106" s="84"/>
      <c r="H106" s="84"/>
    </row>
    <row r="107" spans="2:25">
      <c r="B107" s="18">
        <v>1997</v>
      </c>
      <c r="C107" s="102">
        <v>19.27</v>
      </c>
      <c r="D107" s="84"/>
      <c r="E107" s="84"/>
      <c r="F107" s="102">
        <v>51.570000000000007</v>
      </c>
      <c r="G107" s="84"/>
      <c r="H107" s="84"/>
    </row>
    <row r="108" spans="2:25">
      <c r="B108" s="18">
        <v>1998</v>
      </c>
      <c r="C108" s="102">
        <v>19.96</v>
      </c>
      <c r="D108" s="84"/>
      <c r="E108" s="84"/>
      <c r="F108" s="102">
        <v>51.89</v>
      </c>
      <c r="G108" s="84"/>
      <c r="H108" s="84"/>
    </row>
    <row r="109" spans="2:25">
      <c r="B109" s="18">
        <v>1999</v>
      </c>
      <c r="C109" s="102">
        <v>19.3</v>
      </c>
      <c r="D109" s="84"/>
      <c r="E109" s="84"/>
      <c r="F109" s="102">
        <v>50.07</v>
      </c>
      <c r="G109" s="84"/>
      <c r="H109" s="84"/>
    </row>
    <row r="110" spans="2:25">
      <c r="B110" s="18">
        <v>2000</v>
      </c>
      <c r="C110" s="102">
        <v>18.5</v>
      </c>
      <c r="D110" s="84"/>
      <c r="E110" s="84"/>
      <c r="F110" s="102">
        <v>50.56</v>
      </c>
      <c r="G110" s="84"/>
      <c r="H110" s="84"/>
    </row>
    <row r="111" spans="2:25">
      <c r="B111" s="18">
        <v>2001</v>
      </c>
      <c r="C111" s="102">
        <v>18.86</v>
      </c>
      <c r="D111" s="84"/>
      <c r="E111" s="84"/>
      <c r="F111" s="102">
        <v>50.239999999999995</v>
      </c>
      <c r="G111" s="84"/>
      <c r="H111" s="84"/>
    </row>
    <row r="112" spans="2:25">
      <c r="B112" s="18">
        <v>2002</v>
      </c>
      <c r="C112" s="102">
        <v>18.05</v>
      </c>
      <c r="D112" s="84"/>
      <c r="E112" s="84"/>
      <c r="F112" s="102">
        <v>50.849999999999994</v>
      </c>
      <c r="G112" s="84"/>
      <c r="H112" s="84"/>
    </row>
    <row r="113" spans="2:25">
      <c r="B113" s="18">
        <v>2003</v>
      </c>
      <c r="C113" s="102">
        <v>16.79</v>
      </c>
      <c r="D113" s="84"/>
      <c r="E113" s="84"/>
      <c r="F113" s="102">
        <v>50.260000000000005</v>
      </c>
      <c r="G113" s="84"/>
      <c r="H113" s="84"/>
    </row>
    <row r="114" spans="2:25">
      <c r="B114" s="18">
        <v>2004</v>
      </c>
      <c r="C114" s="102">
        <v>17.78</v>
      </c>
      <c r="D114" s="84"/>
      <c r="E114" s="84"/>
      <c r="F114" s="102">
        <v>50.724999999999994</v>
      </c>
      <c r="G114" s="84"/>
      <c r="H114" s="84"/>
    </row>
    <row r="115" spans="2:25">
      <c r="B115" s="18">
        <v>2005</v>
      </c>
      <c r="C115" s="102">
        <v>18.77</v>
      </c>
      <c r="D115" s="84"/>
      <c r="E115" s="84"/>
      <c r="F115" s="102">
        <v>51.190000000000005</v>
      </c>
      <c r="G115" s="84"/>
      <c r="H115" s="84"/>
    </row>
    <row r="116" spans="2:25">
      <c r="B116" s="18">
        <v>2006</v>
      </c>
      <c r="C116" s="102">
        <v>19.869999999999997</v>
      </c>
      <c r="D116" s="84"/>
      <c r="E116" s="84"/>
      <c r="F116" s="102">
        <v>51.980000000000004</v>
      </c>
      <c r="G116" s="84"/>
      <c r="H116" s="84"/>
    </row>
    <row r="117" spans="2:25">
      <c r="B117" s="18">
        <v>2007</v>
      </c>
      <c r="C117" s="102">
        <v>20.106666666666666</v>
      </c>
      <c r="D117" s="102">
        <v>21.220469346847377</v>
      </c>
      <c r="E117" s="84"/>
      <c r="F117" s="102">
        <v>52.656666666666673</v>
      </c>
      <c r="G117" s="102">
        <v>53.821657857725157</v>
      </c>
      <c r="H117" s="84"/>
    </row>
    <row r="118" spans="2:25">
      <c r="B118" s="18">
        <v>2008</v>
      </c>
      <c r="C118" s="102">
        <v>20.343333333333334</v>
      </c>
      <c r="D118" s="84"/>
      <c r="E118" s="84"/>
      <c r="F118" s="102">
        <v>53.333333333333343</v>
      </c>
      <c r="G118" s="84"/>
      <c r="H118" s="84"/>
    </row>
    <row r="119" spans="2:25">
      <c r="B119" s="18">
        <v>2009</v>
      </c>
      <c r="C119" s="102">
        <v>20.580000000000002</v>
      </c>
      <c r="D119" s="102">
        <v>20.959928328937398</v>
      </c>
      <c r="E119" s="84"/>
      <c r="F119" s="102">
        <v>54.010000000000005</v>
      </c>
      <c r="G119" s="102">
        <v>54.256882549740517</v>
      </c>
      <c r="H119" s="84"/>
    </row>
    <row r="120" spans="2:25">
      <c r="B120" s="18">
        <v>2010</v>
      </c>
      <c r="C120" s="102">
        <v>20.346666666666668</v>
      </c>
      <c r="D120" s="84"/>
      <c r="E120" s="84"/>
      <c r="F120" s="102">
        <v>53.313333333333333</v>
      </c>
      <c r="G120" s="84"/>
      <c r="H120" s="84"/>
    </row>
    <row r="121" spans="2:25">
      <c r="B121" s="18">
        <v>2011</v>
      </c>
      <c r="C121" s="102">
        <v>20.113333333333337</v>
      </c>
      <c r="D121" s="102">
        <v>23.807952523816507</v>
      </c>
      <c r="E121" s="84"/>
      <c r="F121" s="102">
        <v>52.616666666666667</v>
      </c>
      <c r="G121" s="102">
        <v>57.284156185860567</v>
      </c>
      <c r="H121" s="84"/>
    </row>
    <row r="122" spans="2:25">
      <c r="B122" s="18">
        <v>2012</v>
      </c>
      <c r="C122" s="102">
        <v>19.88</v>
      </c>
      <c r="D122" s="84"/>
      <c r="E122" s="84"/>
      <c r="F122" s="102">
        <v>51.92</v>
      </c>
      <c r="G122" s="84"/>
      <c r="H122" s="84"/>
    </row>
    <row r="123" spans="2:25">
      <c r="B123" s="18">
        <v>2013</v>
      </c>
      <c r="C123" s="84"/>
      <c r="D123" s="102">
        <v>27.407791549766351</v>
      </c>
      <c r="E123" s="84"/>
      <c r="F123" s="84"/>
      <c r="G123" s="102">
        <v>60.684551289512257</v>
      </c>
      <c r="H123" s="84"/>
    </row>
    <row r="124" spans="2:25" ht="14.5">
      <c r="B124" s="18">
        <v>2014</v>
      </c>
      <c r="C124" s="84"/>
      <c r="D124" s="84"/>
      <c r="E124" s="84"/>
      <c r="F124" s="84"/>
      <c r="G124" s="84"/>
      <c r="H124" s="84"/>
      <c r="Y124" s="60"/>
    </row>
    <row r="125" spans="2:25">
      <c r="B125" s="18">
        <v>2015</v>
      </c>
      <c r="C125" s="84"/>
      <c r="D125" s="102">
        <v>25.173100591062664</v>
      </c>
      <c r="E125" s="84"/>
      <c r="F125" s="84"/>
      <c r="G125" s="102">
        <v>59.718769075082697</v>
      </c>
      <c r="H125" s="84"/>
    </row>
    <row r="126" spans="2:25">
      <c r="B126" s="18">
        <v>2016</v>
      </c>
      <c r="C126" s="84"/>
      <c r="D126" s="84"/>
      <c r="E126" s="84"/>
      <c r="F126" s="84"/>
      <c r="G126" s="84"/>
      <c r="H126" s="84"/>
    </row>
    <row r="127" spans="2:25">
      <c r="B127" s="18">
        <v>2017</v>
      </c>
      <c r="C127" s="84"/>
      <c r="D127" s="102">
        <v>25.173100591062664</v>
      </c>
      <c r="E127" s="102">
        <v>30.646799604165608</v>
      </c>
      <c r="F127" s="84"/>
      <c r="G127" s="102">
        <v>59.718769075082712</v>
      </c>
      <c r="H127" s="102">
        <v>62.954973668636462</v>
      </c>
    </row>
    <row r="128" spans="2:25">
      <c r="B128" s="18">
        <v>2018</v>
      </c>
      <c r="C128" s="84"/>
      <c r="D128" s="84"/>
      <c r="E128" s="84"/>
      <c r="F128" s="84"/>
      <c r="G128" s="84"/>
      <c r="H128" s="84"/>
    </row>
  </sheetData>
  <mergeCells count="2">
    <mergeCell ref="K6:U9"/>
    <mergeCell ref="K11:U12"/>
  </mergeCells>
  <pageMargins left="0.7" right="0.7" top="0.75" bottom="0.75" header="0.3" footer="0.3"/>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54"/>
  <sheetViews>
    <sheetView zoomScaleNormal="100" workbookViewId="0"/>
  </sheetViews>
  <sheetFormatPr defaultColWidth="9.1328125" defaultRowHeight="14.25"/>
  <cols>
    <col min="1" max="3" width="9.1328125" style="70"/>
    <col min="4" max="4" width="9.26953125" style="70" bestFit="1" customWidth="1"/>
    <col min="5" max="5" width="12" style="70" bestFit="1" customWidth="1"/>
    <col min="6" max="13" width="9.26953125" style="70" bestFit="1" customWidth="1"/>
    <col min="14" max="16384" width="9.1328125" style="70"/>
  </cols>
  <sheetData>
    <row r="1" spans="1:23" s="62" customFormat="1"/>
    <row r="2" spans="1:23" s="62" customFormat="1" ht="14.5">
      <c r="A2" s="63" t="s">
        <v>270</v>
      </c>
      <c r="B2" s="66"/>
      <c r="C2" s="66"/>
    </row>
    <row r="3" spans="1:23" s="62" customFormat="1" ht="14.5">
      <c r="A3" s="64"/>
    </row>
    <row r="4" spans="1:23" ht="14.5">
      <c r="B4" s="23"/>
      <c r="C4" s="151" t="s">
        <v>217</v>
      </c>
      <c r="D4" s="151"/>
      <c r="E4" s="151"/>
      <c r="F4" s="151"/>
      <c r="G4" s="151"/>
      <c r="H4" s="151"/>
      <c r="I4" s="151"/>
      <c r="J4" s="151"/>
      <c r="K4" s="151"/>
      <c r="L4" s="151"/>
      <c r="P4" s="8"/>
      <c r="Q4" s="9"/>
      <c r="R4" s="9"/>
      <c r="S4" s="9"/>
      <c r="T4" s="9"/>
      <c r="U4" s="9"/>
      <c r="V4" s="9"/>
      <c r="W4" s="10"/>
    </row>
    <row r="5" spans="1:23" ht="28.5" customHeight="1">
      <c r="A5" s="71"/>
      <c r="B5" s="23"/>
      <c r="C5" s="24" t="s">
        <v>1</v>
      </c>
      <c r="D5" s="109">
        <v>2</v>
      </c>
      <c r="E5" s="109">
        <v>3</v>
      </c>
      <c r="F5" s="109">
        <v>4</v>
      </c>
      <c r="G5" s="109">
        <v>5</v>
      </c>
      <c r="H5" s="109">
        <v>6</v>
      </c>
      <c r="I5" s="109">
        <v>7</v>
      </c>
      <c r="J5" s="109">
        <v>8</v>
      </c>
      <c r="K5" s="109">
        <v>9</v>
      </c>
      <c r="L5" s="24" t="s">
        <v>2</v>
      </c>
      <c r="M5" s="72"/>
      <c r="P5" s="11"/>
      <c r="Q5" s="150" t="s">
        <v>271</v>
      </c>
      <c r="R5" s="150"/>
      <c r="S5" s="150"/>
      <c r="T5" s="150"/>
      <c r="U5" s="150"/>
      <c r="V5" s="150"/>
      <c r="W5" s="12"/>
    </row>
    <row r="6" spans="1:23" ht="14.4" customHeight="1">
      <c r="A6" s="71"/>
      <c r="B6" s="25" t="s">
        <v>194</v>
      </c>
      <c r="C6" s="91">
        <v>4.1836989639519033E-2</v>
      </c>
      <c r="D6" s="91">
        <v>1.4229766908160086E-3</v>
      </c>
      <c r="E6" s="91">
        <v>6.5166307864436765E-3</v>
      </c>
      <c r="F6" s="91">
        <v>2.0590448758781757E-2</v>
      </c>
      <c r="G6" s="91">
        <v>1.325733871271103E-2</v>
      </c>
      <c r="H6" s="91">
        <v>-0.23430693205665695</v>
      </c>
      <c r="I6" s="91">
        <v>-0.21762514221700668</v>
      </c>
      <c r="J6" s="91">
        <v>-0.12924203273459445</v>
      </c>
      <c r="K6" s="91">
        <v>-4.6590929843365325E-2</v>
      </c>
      <c r="L6" s="91">
        <v>0.5441406522633474</v>
      </c>
      <c r="M6" s="72"/>
      <c r="P6" s="11"/>
      <c r="Q6" s="150"/>
      <c r="R6" s="150"/>
      <c r="S6" s="150"/>
      <c r="T6" s="150"/>
      <c r="U6" s="150"/>
      <c r="V6" s="150"/>
      <c r="W6" s="12"/>
    </row>
    <row r="7" spans="1:23" ht="14.5">
      <c r="A7" s="71"/>
      <c r="B7" s="25" t="s">
        <v>196</v>
      </c>
      <c r="C7" s="91">
        <v>0.1090225830038094</v>
      </c>
      <c r="D7" s="91">
        <v>1.429518478316014E-3</v>
      </c>
      <c r="E7" s="91">
        <v>7.8036053637321303E-3</v>
      </c>
      <c r="F7" s="91">
        <v>1.2232274126353342E-2</v>
      </c>
      <c r="G7" s="91">
        <v>-0.2176508871768035</v>
      </c>
      <c r="H7" s="91">
        <v>-0.91048058270969501</v>
      </c>
      <c r="I7" s="91">
        <v>-1.0497415345025505</v>
      </c>
      <c r="J7" s="91">
        <v>-0.77732151886555223</v>
      </c>
      <c r="K7" s="91">
        <v>0.3319284813590534</v>
      </c>
      <c r="L7" s="91">
        <v>2.4927780609233396</v>
      </c>
      <c r="M7" s="72"/>
      <c r="P7" s="11"/>
      <c r="Q7" s="150"/>
      <c r="R7" s="150"/>
      <c r="S7" s="150"/>
      <c r="T7" s="150"/>
      <c r="U7" s="150"/>
      <c r="V7" s="150"/>
      <c r="W7" s="12"/>
    </row>
    <row r="8" spans="1:23" ht="14.5">
      <c r="A8" s="71"/>
      <c r="B8" s="25" t="s">
        <v>198</v>
      </c>
      <c r="C8" s="91">
        <v>0.13005405606847137</v>
      </c>
      <c r="D8" s="91">
        <v>4.4692479611950107E-3</v>
      </c>
      <c r="E8" s="91">
        <v>9.2873652005947913E-3</v>
      </c>
      <c r="F8" s="91">
        <v>3.4534163454910713E-2</v>
      </c>
      <c r="G8" s="91">
        <v>-8.4865087076422138E-2</v>
      </c>
      <c r="H8" s="91">
        <v>-0.85520645829735908</v>
      </c>
      <c r="I8" s="91">
        <v>-1.1077549690651951</v>
      </c>
      <c r="J8" s="91">
        <v>-0.71977407214676714</v>
      </c>
      <c r="K8" s="91">
        <v>0.59990134469426193</v>
      </c>
      <c r="L8" s="91">
        <v>1.9893544092063009</v>
      </c>
      <c r="M8" s="72"/>
      <c r="P8" s="11"/>
      <c r="Q8" s="150"/>
      <c r="R8" s="150"/>
      <c r="S8" s="150"/>
      <c r="T8" s="150"/>
      <c r="U8" s="150"/>
      <c r="V8" s="150"/>
      <c r="W8" s="12"/>
    </row>
    <row r="9" spans="1:23">
      <c r="A9" s="71"/>
      <c r="D9" s="72"/>
      <c r="E9" s="72"/>
      <c r="F9" s="72"/>
      <c r="G9" s="72"/>
      <c r="H9" s="72"/>
      <c r="I9" s="72"/>
      <c r="J9" s="72"/>
      <c r="K9" s="72"/>
      <c r="L9" s="72"/>
      <c r="M9" s="72"/>
      <c r="P9" s="11"/>
      <c r="Q9" s="150"/>
      <c r="R9" s="150"/>
      <c r="S9" s="150"/>
      <c r="T9" s="150"/>
      <c r="U9" s="150"/>
      <c r="V9" s="150"/>
      <c r="W9" s="12"/>
    </row>
    <row r="10" spans="1:23">
      <c r="A10" s="71"/>
      <c r="D10" s="72"/>
      <c r="E10" s="72"/>
      <c r="F10" s="72"/>
      <c r="G10" s="72"/>
      <c r="H10" s="72"/>
      <c r="I10" s="72"/>
      <c r="J10" s="72"/>
      <c r="K10" s="72"/>
      <c r="L10" s="72"/>
      <c r="M10" s="72"/>
      <c r="P10" s="11"/>
      <c r="Q10" s="150"/>
      <c r="R10" s="150"/>
      <c r="S10" s="150"/>
      <c r="T10" s="150"/>
      <c r="U10" s="150"/>
      <c r="V10" s="150"/>
      <c r="W10" s="12"/>
    </row>
    <row r="11" spans="1:23">
      <c r="A11" s="71"/>
      <c r="P11" s="11"/>
      <c r="Q11" s="150"/>
      <c r="R11" s="150"/>
      <c r="S11" s="150"/>
      <c r="T11" s="150"/>
      <c r="U11" s="150"/>
      <c r="V11" s="150"/>
      <c r="W11" s="12"/>
    </row>
    <row r="12" spans="1:23">
      <c r="A12" s="71"/>
      <c r="P12" s="11"/>
      <c r="Q12" s="26"/>
      <c r="R12" s="26"/>
      <c r="S12" s="26"/>
      <c r="T12" s="26"/>
      <c r="U12" s="26"/>
      <c r="V12" s="26"/>
      <c r="W12" s="12"/>
    </row>
    <row r="13" spans="1:23">
      <c r="A13" s="71"/>
      <c r="P13" s="11"/>
      <c r="Q13" s="155" t="s">
        <v>218</v>
      </c>
      <c r="R13" s="155"/>
      <c r="S13" s="155"/>
      <c r="T13" s="155"/>
      <c r="U13" s="155"/>
      <c r="V13" s="155"/>
      <c r="W13" s="12"/>
    </row>
    <row r="14" spans="1:23">
      <c r="A14" s="71"/>
      <c r="P14" s="11"/>
      <c r="Q14" s="108"/>
      <c r="R14" s="108"/>
      <c r="S14" s="108"/>
      <c r="T14" s="108"/>
      <c r="U14" s="108"/>
      <c r="V14" s="108"/>
      <c r="W14" s="12"/>
    </row>
    <row r="15" spans="1:23">
      <c r="A15" s="71"/>
      <c r="P15" s="14"/>
      <c r="Q15" s="15"/>
      <c r="R15" s="15"/>
      <c r="S15" s="15"/>
      <c r="T15" s="15"/>
      <c r="U15" s="15"/>
      <c r="V15" s="15"/>
      <c r="W15" s="16"/>
    </row>
    <row r="16" spans="1:23" ht="14.4" customHeight="1">
      <c r="A16" s="71"/>
    </row>
    <row r="17" spans="1:1">
      <c r="A17" s="71"/>
    </row>
    <row r="18" spans="1:1">
      <c r="A18" s="71"/>
    </row>
    <row r="19" spans="1:1">
      <c r="A19" s="71"/>
    </row>
    <row r="20" spans="1:1">
      <c r="A20" s="71"/>
    </row>
    <row r="21" spans="1:1">
      <c r="A21" s="71"/>
    </row>
    <row r="22" spans="1:1">
      <c r="A22" s="71"/>
    </row>
    <row r="23" spans="1:1">
      <c r="A23" s="71"/>
    </row>
    <row r="24" spans="1:1">
      <c r="A24" s="71"/>
    </row>
    <row r="25" spans="1:1">
      <c r="A25" s="71"/>
    </row>
    <row r="26" spans="1:1">
      <c r="A26" s="71"/>
    </row>
    <row r="27" spans="1:1">
      <c r="A27" s="71"/>
    </row>
    <row r="28" spans="1:1">
      <c r="A28" s="71"/>
    </row>
    <row r="29" spans="1:1">
      <c r="A29" s="71"/>
    </row>
    <row r="30" spans="1:1">
      <c r="A30" s="71"/>
    </row>
    <row r="31" spans="1:1">
      <c r="A31" s="71"/>
    </row>
    <row r="32" spans="1:1">
      <c r="A32" s="71"/>
    </row>
    <row r="33" spans="1:1">
      <c r="A33" s="71"/>
    </row>
    <row r="34" spans="1:1">
      <c r="A34" s="71"/>
    </row>
    <row r="35" spans="1:1">
      <c r="A35" s="71"/>
    </row>
    <row r="36" spans="1:1">
      <c r="A36" s="71"/>
    </row>
    <row r="37" spans="1:1">
      <c r="A37" s="71"/>
    </row>
    <row r="38" spans="1:1">
      <c r="A38" s="71"/>
    </row>
    <row r="39" spans="1:1">
      <c r="A39" s="71"/>
    </row>
    <row r="40" spans="1:1">
      <c r="A40" s="71"/>
    </row>
    <row r="41" spans="1:1">
      <c r="A41" s="71"/>
    </row>
    <row r="42" spans="1:1">
      <c r="A42" s="71"/>
    </row>
    <row r="43" spans="1:1">
      <c r="A43" s="71"/>
    </row>
    <row r="44" spans="1:1">
      <c r="A44" s="71"/>
    </row>
    <row r="45" spans="1:1">
      <c r="A45" s="71"/>
    </row>
    <row r="46" spans="1:1">
      <c r="A46" s="71"/>
    </row>
    <row r="47" spans="1:1">
      <c r="A47" s="71"/>
    </row>
    <row r="48" spans="1:1">
      <c r="A48" s="71"/>
    </row>
    <row r="49" spans="1:1">
      <c r="A49" s="71"/>
    </row>
    <row r="50" spans="1:1">
      <c r="A50" s="71"/>
    </row>
    <row r="51" spans="1:1">
      <c r="A51" s="71"/>
    </row>
    <row r="52" spans="1:1">
      <c r="A52" s="71"/>
    </row>
    <row r="53" spans="1:1">
      <c r="A53" s="71"/>
    </row>
    <row r="54" spans="1:1">
      <c r="A54" s="71"/>
    </row>
  </sheetData>
  <mergeCells count="3">
    <mergeCell ref="C4:L4"/>
    <mergeCell ref="Q13:V13"/>
    <mergeCell ref="Q5:V11"/>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O16"/>
  <sheetViews>
    <sheetView zoomScaleNormal="100" workbookViewId="0"/>
  </sheetViews>
  <sheetFormatPr defaultColWidth="9.1328125" defaultRowHeight="14.25"/>
  <cols>
    <col min="1" max="1" width="9.1328125" style="70"/>
    <col min="2" max="2" width="16.5" style="70" customWidth="1"/>
    <col min="3" max="4" width="18.7265625" style="70" customWidth="1"/>
    <col min="5" max="5" width="9.1328125" style="70"/>
    <col min="6" max="6" width="12.6796875" style="70" bestFit="1" customWidth="1"/>
    <col min="7" max="16384" width="9.1328125" style="70"/>
  </cols>
  <sheetData>
    <row r="1" spans="1:15" s="23" customFormat="1"/>
    <row r="2" spans="1:15" s="23" customFormat="1" ht="14.5">
      <c r="A2" s="22" t="s">
        <v>272</v>
      </c>
    </row>
    <row r="3" spans="1:15" s="23" customFormat="1"/>
    <row r="4" spans="1:15" ht="14.5">
      <c r="B4" s="109" t="s">
        <v>9</v>
      </c>
      <c r="C4" s="109" t="s">
        <v>299</v>
      </c>
      <c r="D4" s="109" t="s">
        <v>300</v>
      </c>
      <c r="H4" s="8"/>
      <c r="I4" s="9"/>
      <c r="J4" s="9"/>
      <c r="K4" s="9"/>
      <c r="L4" s="9"/>
      <c r="M4" s="9"/>
      <c r="N4" s="9"/>
      <c r="O4" s="10"/>
    </row>
    <row r="5" spans="1:15" ht="27.65" customHeight="1">
      <c r="B5" s="32" t="s">
        <v>1</v>
      </c>
      <c r="C5" s="44">
        <v>0</v>
      </c>
      <c r="D5" s="44">
        <v>-3496.290283203125</v>
      </c>
      <c r="E5" s="71"/>
      <c r="F5" s="71"/>
      <c r="G5" s="71"/>
      <c r="H5" s="11"/>
      <c r="I5" s="150" t="s">
        <v>273</v>
      </c>
      <c r="J5" s="150"/>
      <c r="K5" s="150"/>
      <c r="L5" s="150"/>
      <c r="M5" s="150"/>
      <c r="N5" s="150"/>
      <c r="O5" s="12"/>
    </row>
    <row r="6" spans="1:15">
      <c r="B6" s="33">
        <v>2</v>
      </c>
      <c r="C6" s="44">
        <v>0.5</v>
      </c>
      <c r="D6" s="44">
        <v>132.840576171875</v>
      </c>
      <c r="E6" s="71"/>
      <c r="F6" s="71"/>
      <c r="G6" s="71"/>
      <c r="H6" s="11"/>
      <c r="I6" s="150"/>
      <c r="J6" s="150"/>
      <c r="K6" s="150"/>
      <c r="L6" s="150"/>
      <c r="M6" s="150"/>
      <c r="N6" s="150"/>
      <c r="O6" s="12"/>
    </row>
    <row r="7" spans="1:15">
      <c r="B7" s="33">
        <v>3</v>
      </c>
      <c r="C7" s="44">
        <v>251</v>
      </c>
      <c r="D7" s="44">
        <v>591.4715576171875</v>
      </c>
      <c r="E7" s="71"/>
      <c r="F7" s="71"/>
      <c r="G7" s="71"/>
      <c r="H7" s="11"/>
      <c r="I7" s="150"/>
      <c r="J7" s="150"/>
      <c r="K7" s="150"/>
      <c r="L7" s="150"/>
      <c r="M7" s="150"/>
      <c r="N7" s="150"/>
      <c r="O7" s="12"/>
    </row>
    <row r="8" spans="1:15">
      <c r="B8" s="33">
        <v>4</v>
      </c>
      <c r="C8" s="44">
        <v>1001</v>
      </c>
      <c r="D8" s="44">
        <v>2641.27734375</v>
      </c>
      <c r="E8" s="71"/>
      <c r="F8" s="71"/>
      <c r="G8" s="71"/>
      <c r="H8" s="11"/>
      <c r="I8" s="150"/>
      <c r="J8" s="150"/>
      <c r="K8" s="150"/>
      <c r="L8" s="150"/>
      <c r="M8" s="150"/>
      <c r="N8" s="150"/>
      <c r="O8" s="12"/>
    </row>
    <row r="9" spans="1:15">
      <c r="B9" s="33">
        <v>5</v>
      </c>
      <c r="C9" s="44">
        <v>5205</v>
      </c>
      <c r="D9" s="44">
        <v>15344.32421875</v>
      </c>
      <c r="E9" s="71"/>
      <c r="F9" s="71"/>
      <c r="G9" s="71"/>
      <c r="H9" s="11"/>
      <c r="I9" s="150"/>
      <c r="J9" s="150"/>
      <c r="K9" s="150"/>
      <c r="L9" s="150"/>
      <c r="M9" s="150"/>
      <c r="N9" s="150"/>
      <c r="O9" s="12"/>
    </row>
    <row r="10" spans="1:15">
      <c r="B10" s="33">
        <v>6</v>
      </c>
      <c r="C10" s="44">
        <v>32256.666015625</v>
      </c>
      <c r="D10" s="44">
        <v>60207.05078125</v>
      </c>
      <c r="E10" s="71"/>
      <c r="F10" s="71"/>
      <c r="G10" s="71"/>
      <c r="H10" s="11"/>
      <c r="I10" s="150"/>
      <c r="J10" s="150"/>
      <c r="K10" s="150"/>
      <c r="L10" s="150"/>
      <c r="M10" s="150"/>
      <c r="N10" s="150"/>
      <c r="O10" s="12"/>
    </row>
    <row r="11" spans="1:15">
      <c r="B11" s="33">
        <v>7</v>
      </c>
      <c r="C11" s="44">
        <v>92501</v>
      </c>
      <c r="D11" s="44">
        <v>132901.84375</v>
      </c>
      <c r="E11" s="71"/>
      <c r="F11" s="71"/>
      <c r="H11" s="11"/>
      <c r="I11" s="112" t="s">
        <v>218</v>
      </c>
      <c r="J11" s="108"/>
      <c r="K11" s="108"/>
      <c r="L11" s="108"/>
      <c r="M11" s="108"/>
      <c r="N11" s="108"/>
      <c r="O11" s="12"/>
    </row>
    <row r="12" spans="1:15">
      <c r="B12" s="33">
        <v>8</v>
      </c>
      <c r="C12" s="44">
        <v>178565.71875</v>
      </c>
      <c r="D12" s="44">
        <v>242057.75</v>
      </c>
      <c r="E12" s="71"/>
      <c r="F12" s="71"/>
      <c r="H12" s="14"/>
      <c r="I12" s="15"/>
      <c r="J12" s="15"/>
      <c r="K12" s="15"/>
      <c r="L12" s="15"/>
      <c r="M12" s="15"/>
      <c r="N12" s="15"/>
      <c r="O12" s="16"/>
    </row>
    <row r="13" spans="1:15">
      <c r="B13" s="33">
        <v>9</v>
      </c>
      <c r="C13" s="44">
        <v>317431.0625</v>
      </c>
      <c r="D13" s="44">
        <v>443996.09375</v>
      </c>
      <c r="E13" s="71"/>
      <c r="F13" s="71"/>
    </row>
    <row r="14" spans="1:15" ht="28.5">
      <c r="B14" s="32" t="s">
        <v>2</v>
      </c>
      <c r="C14" s="44">
        <v>617129.5</v>
      </c>
      <c r="D14" s="44">
        <v>1380654.875</v>
      </c>
      <c r="E14" s="71"/>
      <c r="F14" s="71"/>
    </row>
    <row r="15" spans="1:15">
      <c r="E15" s="73"/>
    </row>
    <row r="16" spans="1:15">
      <c r="E16" s="73"/>
    </row>
  </sheetData>
  <mergeCells count="1">
    <mergeCell ref="I5:N10"/>
  </mergeCells>
  <pageMargins left="0.7" right="0.7" top="0.75" bottom="0.75" header="0.3" footer="0.3"/>
  <pageSetup paperSize="9"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21"/>
  <sheetViews>
    <sheetView zoomScaleNormal="100" workbookViewId="0"/>
  </sheetViews>
  <sheetFormatPr defaultColWidth="9.453125" defaultRowHeight="14.25"/>
  <cols>
    <col min="1" max="14" width="9.453125" style="23"/>
    <col min="15" max="24" width="9.453125" style="17"/>
    <col min="25" max="16384" width="9.453125" style="23"/>
  </cols>
  <sheetData>
    <row r="1" spans="1:23" s="17" customFormat="1"/>
    <row r="2" spans="1:23" s="17" customFormat="1" ht="14.5">
      <c r="A2" s="22" t="s">
        <v>216</v>
      </c>
    </row>
    <row r="4" spans="1:23" ht="14.5">
      <c r="C4" s="151" t="s">
        <v>319</v>
      </c>
      <c r="D4" s="151"/>
      <c r="E4" s="151"/>
      <c r="F4" s="151"/>
      <c r="G4" s="151"/>
      <c r="H4" s="151"/>
      <c r="I4" s="151"/>
      <c r="J4" s="151"/>
      <c r="K4" s="151"/>
      <c r="L4" s="151"/>
      <c r="O4" s="27"/>
    </row>
    <row r="5" spans="1:23" ht="29">
      <c r="C5" s="24" t="s">
        <v>1</v>
      </c>
      <c r="D5" s="109">
        <v>2</v>
      </c>
      <c r="E5" s="109">
        <v>3</v>
      </c>
      <c r="F5" s="109">
        <v>4</v>
      </c>
      <c r="G5" s="109">
        <v>5</v>
      </c>
      <c r="H5" s="109">
        <v>6</v>
      </c>
      <c r="I5" s="109">
        <v>7</v>
      </c>
      <c r="J5" s="109">
        <v>8</v>
      </c>
      <c r="K5" s="109">
        <v>9</v>
      </c>
      <c r="L5" s="24" t="s">
        <v>2</v>
      </c>
      <c r="O5" s="28"/>
      <c r="P5" s="8"/>
      <c r="Q5" s="9"/>
      <c r="R5" s="9"/>
      <c r="S5" s="9"/>
      <c r="T5" s="9"/>
      <c r="U5" s="9"/>
      <c r="V5" s="9"/>
      <c r="W5" s="10"/>
    </row>
    <row r="6" spans="1:23" ht="14.15" customHeight="1">
      <c r="B6" s="25" t="s">
        <v>194</v>
      </c>
      <c r="C6" s="91">
        <v>5.0319179833477334E-2</v>
      </c>
      <c r="D6" s="91">
        <v>7.741079351652704E-3</v>
      </c>
      <c r="E6" s="91">
        <v>4.6696201965528088E-2</v>
      </c>
      <c r="F6" s="91">
        <v>-6.6704856268495066E-2</v>
      </c>
      <c r="G6" s="91">
        <v>-0.22023495604412829</v>
      </c>
      <c r="H6" s="91">
        <v>-0.18252284936057656</v>
      </c>
      <c r="I6" s="91">
        <v>-6.3624839984213755E-2</v>
      </c>
      <c r="J6" s="91">
        <v>1.3848830825058389E-3</v>
      </c>
      <c r="K6" s="91">
        <v>8.351690752473051E-2</v>
      </c>
      <c r="L6" s="91">
        <v>0.34342924989953505</v>
      </c>
      <c r="O6" s="28"/>
      <c r="P6" s="11"/>
      <c r="Q6" s="150" t="s">
        <v>235</v>
      </c>
      <c r="R6" s="150"/>
      <c r="S6" s="150"/>
      <c r="T6" s="150"/>
      <c r="U6" s="150"/>
      <c r="V6" s="150"/>
      <c r="W6" s="12"/>
    </row>
    <row r="7" spans="1:23" ht="14.5">
      <c r="B7" s="25" t="s">
        <v>196</v>
      </c>
      <c r="C7" s="91">
        <v>0.10388973330895872</v>
      </c>
      <c r="D7" s="91">
        <v>3.3417866074388581E-3</v>
      </c>
      <c r="E7" s="91">
        <v>-7.1606996171179368E-2</v>
      </c>
      <c r="F7" s="91">
        <v>-0.48957563440534324</v>
      </c>
      <c r="G7" s="91">
        <v>-0.82474744127865462</v>
      </c>
      <c r="H7" s="91">
        <v>-0.8090688349359082</v>
      </c>
      <c r="I7" s="91">
        <v>-0.49714141055855615</v>
      </c>
      <c r="J7" s="91">
        <v>8.1231625508387806E-2</v>
      </c>
      <c r="K7" s="91">
        <v>0.99114760577908856</v>
      </c>
      <c r="L7" s="91">
        <v>1.5125295661457538</v>
      </c>
      <c r="O7" s="28"/>
      <c r="P7" s="11"/>
      <c r="Q7" s="150"/>
      <c r="R7" s="150"/>
      <c r="S7" s="150"/>
      <c r="T7" s="150"/>
      <c r="U7" s="150"/>
      <c r="V7" s="150"/>
      <c r="W7" s="12"/>
    </row>
    <row r="8" spans="1:23" ht="14.5">
      <c r="B8" s="25" t="s">
        <v>198</v>
      </c>
      <c r="C8" s="91">
        <v>0.16961976410467941</v>
      </c>
      <c r="D8" s="91">
        <v>4.9258139265339243E-2</v>
      </c>
      <c r="E8" s="91">
        <v>3.0768028410826799E-2</v>
      </c>
      <c r="F8" s="91">
        <v>-0.45636222903786916</v>
      </c>
      <c r="G8" s="91">
        <v>-0.86263489279731664</v>
      </c>
      <c r="H8" s="91">
        <v>-0.88305050729980472</v>
      </c>
      <c r="I8" s="91">
        <v>-0.42085589434333742</v>
      </c>
      <c r="J8" s="91">
        <v>0.12905273443193088</v>
      </c>
      <c r="K8" s="91">
        <v>1.3718434174240652</v>
      </c>
      <c r="L8" s="91">
        <v>0.87236143984147363</v>
      </c>
      <c r="O8" s="28"/>
      <c r="P8" s="11"/>
      <c r="Q8" s="150"/>
      <c r="R8" s="150"/>
      <c r="S8" s="150"/>
      <c r="T8" s="150"/>
      <c r="U8" s="150"/>
      <c r="V8" s="150"/>
      <c r="W8" s="12"/>
    </row>
    <row r="9" spans="1:23">
      <c r="O9" s="28"/>
      <c r="P9" s="11"/>
      <c r="Q9" s="150"/>
      <c r="R9" s="150"/>
      <c r="S9" s="150"/>
      <c r="T9" s="150"/>
      <c r="U9" s="150"/>
      <c r="V9" s="150"/>
      <c r="W9" s="12"/>
    </row>
    <row r="10" spans="1:23">
      <c r="O10" s="28"/>
      <c r="P10" s="11"/>
      <c r="Q10" s="150"/>
      <c r="R10" s="150"/>
      <c r="S10" s="150"/>
      <c r="T10" s="150"/>
      <c r="U10" s="150"/>
      <c r="V10" s="150"/>
      <c r="W10" s="12"/>
    </row>
    <row r="11" spans="1:23">
      <c r="O11" s="28"/>
      <c r="P11" s="11"/>
      <c r="Q11" s="150"/>
      <c r="R11" s="150"/>
      <c r="S11" s="150"/>
      <c r="T11" s="150"/>
      <c r="U11" s="150"/>
      <c r="V11" s="150"/>
      <c r="W11" s="12"/>
    </row>
    <row r="12" spans="1:23">
      <c r="O12" s="28"/>
      <c r="P12" s="11"/>
      <c r="Q12" s="150"/>
      <c r="R12" s="150"/>
      <c r="S12" s="150"/>
      <c r="T12" s="150"/>
      <c r="U12" s="150"/>
      <c r="V12" s="150"/>
      <c r="W12" s="12"/>
    </row>
    <row r="13" spans="1:23">
      <c r="O13" s="28"/>
      <c r="P13" s="11"/>
      <c r="Q13" s="150"/>
      <c r="R13" s="150"/>
      <c r="S13" s="150"/>
      <c r="T13" s="150"/>
      <c r="U13" s="150"/>
      <c r="V13" s="150"/>
      <c r="W13" s="12"/>
    </row>
    <row r="14" spans="1:23">
      <c r="O14" s="28"/>
      <c r="P14" s="11"/>
      <c r="Q14" s="150"/>
      <c r="R14" s="150"/>
      <c r="S14" s="150"/>
      <c r="T14" s="150"/>
      <c r="U14" s="150"/>
      <c r="V14" s="150"/>
      <c r="W14" s="12"/>
    </row>
    <row r="15" spans="1:23">
      <c r="O15" s="28"/>
      <c r="P15" s="11"/>
      <c r="Q15" s="13"/>
      <c r="R15" s="13"/>
      <c r="S15" s="13"/>
      <c r="T15" s="13"/>
      <c r="U15" s="13"/>
      <c r="V15" s="13"/>
      <c r="W15" s="12"/>
    </row>
    <row r="16" spans="1:23">
      <c r="O16" s="28"/>
      <c r="P16" s="11"/>
      <c r="Q16" s="150" t="s">
        <v>218</v>
      </c>
      <c r="R16" s="150"/>
      <c r="S16" s="150"/>
      <c r="T16" s="150"/>
      <c r="U16" s="150"/>
      <c r="V16" s="150"/>
      <c r="W16" s="12"/>
    </row>
    <row r="17" spans="15:23">
      <c r="O17" s="28"/>
      <c r="P17" s="11"/>
      <c r="Q17" s="150"/>
      <c r="R17" s="150"/>
      <c r="S17" s="150"/>
      <c r="T17" s="150"/>
      <c r="U17" s="150"/>
      <c r="V17" s="150"/>
      <c r="W17" s="12"/>
    </row>
    <row r="18" spans="15:23">
      <c r="O18" s="28"/>
      <c r="P18" s="14"/>
      <c r="Q18" s="15"/>
      <c r="R18" s="15"/>
      <c r="S18" s="15"/>
      <c r="T18" s="15"/>
      <c r="U18" s="15"/>
      <c r="V18" s="15"/>
      <c r="W18" s="16"/>
    </row>
    <row r="19" spans="15:23">
      <c r="O19" s="27"/>
    </row>
    <row r="20" spans="15:23">
      <c r="O20" s="27"/>
    </row>
    <row r="21" spans="15:23">
      <c r="O21" s="27"/>
    </row>
  </sheetData>
  <mergeCells count="3">
    <mergeCell ref="C4:L4"/>
    <mergeCell ref="Q16:V17"/>
    <mergeCell ref="Q6:V14"/>
  </mergeCell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O14"/>
  <sheetViews>
    <sheetView zoomScaleNormal="100" workbookViewId="0"/>
  </sheetViews>
  <sheetFormatPr defaultColWidth="9.1328125" defaultRowHeight="14.25"/>
  <cols>
    <col min="1" max="1" width="9.1328125" style="70"/>
    <col min="2" max="2" width="16.453125" style="70" customWidth="1"/>
    <col min="3" max="4" width="19.453125" style="70" customWidth="1"/>
    <col min="5" max="16384" width="9.1328125" style="70"/>
  </cols>
  <sheetData>
    <row r="1" spans="1:15" s="23" customFormat="1"/>
    <row r="2" spans="1:15" s="23" customFormat="1" ht="14.5">
      <c r="A2" s="22" t="s">
        <v>274</v>
      </c>
    </row>
    <row r="3" spans="1:15" s="23" customFormat="1"/>
    <row r="4" spans="1:15" ht="14.5">
      <c r="B4" s="109" t="s">
        <v>64</v>
      </c>
      <c r="C4" s="109" t="s">
        <v>299</v>
      </c>
      <c r="D4" s="109" t="s">
        <v>300</v>
      </c>
      <c r="H4" s="8"/>
      <c r="I4" s="9"/>
      <c r="J4" s="9"/>
      <c r="K4" s="9"/>
      <c r="L4" s="9"/>
      <c r="M4" s="9"/>
      <c r="N4" s="9"/>
      <c r="O4" s="10"/>
    </row>
    <row r="5" spans="1:15">
      <c r="B5" s="71">
        <v>90</v>
      </c>
      <c r="C5" s="71">
        <v>640479.75</v>
      </c>
      <c r="D5" s="71">
        <v>617129.5</v>
      </c>
      <c r="H5" s="11"/>
      <c r="I5" s="150" t="s">
        <v>273</v>
      </c>
      <c r="J5" s="150"/>
      <c r="K5" s="150"/>
      <c r="L5" s="150"/>
      <c r="M5" s="150"/>
      <c r="N5" s="150"/>
      <c r="O5" s="12"/>
    </row>
    <row r="6" spans="1:15">
      <c r="B6" s="71">
        <v>91</v>
      </c>
      <c r="C6" s="71">
        <v>694706.75</v>
      </c>
      <c r="D6" s="71">
        <v>668409.75</v>
      </c>
      <c r="H6" s="11"/>
      <c r="I6" s="150"/>
      <c r="J6" s="150"/>
      <c r="K6" s="150"/>
      <c r="L6" s="150"/>
      <c r="M6" s="150"/>
      <c r="N6" s="150"/>
      <c r="O6" s="12"/>
    </row>
    <row r="7" spans="1:15">
      <c r="B7" s="71">
        <v>92</v>
      </c>
      <c r="C7" s="71">
        <v>757594.125</v>
      </c>
      <c r="D7" s="71">
        <v>724500</v>
      </c>
      <c r="H7" s="11"/>
      <c r="I7" s="150"/>
      <c r="J7" s="150"/>
      <c r="K7" s="150"/>
      <c r="L7" s="150"/>
      <c r="M7" s="150"/>
      <c r="N7" s="150"/>
      <c r="O7" s="12"/>
    </row>
    <row r="8" spans="1:15">
      <c r="B8" s="71">
        <v>93</v>
      </c>
      <c r="C8" s="71">
        <v>827315.75</v>
      </c>
      <c r="D8" s="71">
        <v>789699</v>
      </c>
      <c r="H8" s="11"/>
      <c r="I8" s="150"/>
      <c r="J8" s="150"/>
      <c r="K8" s="150"/>
      <c r="L8" s="150"/>
      <c r="M8" s="150"/>
      <c r="N8" s="150"/>
      <c r="O8" s="12"/>
    </row>
    <row r="9" spans="1:15">
      <c r="B9" s="71">
        <v>94</v>
      </c>
      <c r="C9" s="71">
        <v>914492.8125</v>
      </c>
      <c r="D9" s="71">
        <v>867808.375</v>
      </c>
      <c r="H9" s="11"/>
      <c r="I9" s="150"/>
      <c r="J9" s="150"/>
      <c r="K9" s="150"/>
      <c r="L9" s="150"/>
      <c r="M9" s="150"/>
      <c r="N9" s="150"/>
      <c r="O9" s="12"/>
    </row>
    <row r="10" spans="1:15">
      <c r="B10" s="71">
        <v>95</v>
      </c>
      <c r="C10" s="71">
        <v>1023695.3125</v>
      </c>
      <c r="D10" s="71">
        <v>964933.9375</v>
      </c>
      <c r="H10" s="11"/>
      <c r="I10" s="150"/>
      <c r="J10" s="150"/>
      <c r="K10" s="150"/>
      <c r="L10" s="150"/>
      <c r="M10" s="150"/>
      <c r="N10" s="150"/>
      <c r="O10" s="12"/>
    </row>
    <row r="11" spans="1:15">
      <c r="B11" s="71">
        <v>96</v>
      </c>
      <c r="C11" s="71">
        <v>1152198.875</v>
      </c>
      <c r="D11" s="71">
        <v>1085926.125</v>
      </c>
      <c r="H11" s="11"/>
      <c r="I11" s="112" t="s">
        <v>218</v>
      </c>
      <c r="J11" s="108"/>
      <c r="K11" s="108"/>
      <c r="L11" s="108"/>
      <c r="M11" s="108"/>
      <c r="N11" s="108"/>
      <c r="O11" s="12"/>
    </row>
    <row r="12" spans="1:15">
      <c r="B12" s="71">
        <v>97</v>
      </c>
      <c r="C12" s="71">
        <v>1357386.25</v>
      </c>
      <c r="D12" s="71">
        <v>1230469.5</v>
      </c>
      <c r="H12" s="14"/>
      <c r="I12" s="15"/>
      <c r="J12" s="15"/>
      <c r="K12" s="15"/>
      <c r="L12" s="15"/>
      <c r="M12" s="15"/>
      <c r="N12" s="15"/>
      <c r="O12" s="16"/>
    </row>
    <row r="13" spans="1:15">
      <c r="B13" s="71">
        <v>98</v>
      </c>
      <c r="C13" s="71">
        <v>1710368.125</v>
      </c>
      <c r="D13" s="71">
        <v>1503000</v>
      </c>
    </row>
    <row r="14" spans="1:15">
      <c r="B14" s="71">
        <v>99</v>
      </c>
      <c r="C14" s="71">
        <v>4733198</v>
      </c>
      <c r="D14" s="71">
        <v>1987500</v>
      </c>
    </row>
  </sheetData>
  <mergeCells count="1">
    <mergeCell ref="I5:N10"/>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669D0-3F33-47C5-B665-0B7A24C6D0DE}">
  <dimension ref="A2:S16"/>
  <sheetViews>
    <sheetView zoomScaleNormal="100" workbookViewId="0"/>
  </sheetViews>
  <sheetFormatPr defaultColWidth="9.1328125" defaultRowHeight="14.25"/>
  <cols>
    <col min="1" max="2" width="9.1328125" style="70"/>
    <col min="3" max="5" width="15.08984375" style="70" customWidth="1"/>
    <col min="6" max="6" width="18.453125" style="70" customWidth="1"/>
    <col min="7" max="16384" width="9.1328125" style="70"/>
  </cols>
  <sheetData>
    <row r="2" spans="1:19" ht="14.5">
      <c r="A2" s="131" t="s">
        <v>336</v>
      </c>
    </row>
    <row r="4" spans="1:19" ht="14.5">
      <c r="C4" s="156" t="s">
        <v>301</v>
      </c>
      <c r="D4" s="156"/>
      <c r="E4" s="156"/>
      <c r="F4" s="156"/>
      <c r="G4" s="132"/>
      <c r="I4" s="133"/>
      <c r="J4" s="134"/>
      <c r="K4" s="134"/>
      <c r="L4" s="134"/>
      <c r="M4" s="134"/>
      <c r="N4" s="134"/>
      <c r="O4" s="134"/>
      <c r="P4" s="134"/>
      <c r="Q4" s="134"/>
      <c r="R4" s="134"/>
      <c r="S4" s="135"/>
    </row>
    <row r="5" spans="1:19" ht="14.5">
      <c r="B5" s="136" t="s">
        <v>9</v>
      </c>
      <c r="C5" s="136" t="s">
        <v>43</v>
      </c>
      <c r="D5" s="136" t="s">
        <v>44</v>
      </c>
      <c r="E5" s="136" t="s">
        <v>45</v>
      </c>
      <c r="F5" s="136" t="s">
        <v>46</v>
      </c>
      <c r="H5" s="137"/>
      <c r="I5" s="138"/>
      <c r="J5" s="157" t="s">
        <v>337</v>
      </c>
      <c r="K5" s="157"/>
      <c r="L5" s="157"/>
      <c r="M5" s="157"/>
      <c r="N5" s="157"/>
      <c r="O5" s="157"/>
      <c r="P5" s="157"/>
      <c r="Q5" s="157"/>
      <c r="R5" s="157"/>
      <c r="S5" s="139"/>
    </row>
    <row r="6" spans="1:19" ht="28.5">
      <c r="B6" s="75" t="s">
        <v>1</v>
      </c>
      <c r="C6" s="145">
        <v>6.473211944103241</v>
      </c>
      <c r="D6" s="145">
        <v>20.169048011302948</v>
      </c>
      <c r="E6" s="145">
        <v>0.7773758377879858</v>
      </c>
      <c r="F6" s="145">
        <v>72.580361366271973</v>
      </c>
      <c r="I6" s="138"/>
      <c r="J6" s="157"/>
      <c r="K6" s="157"/>
      <c r="L6" s="157"/>
      <c r="M6" s="157"/>
      <c r="N6" s="157"/>
      <c r="O6" s="157"/>
      <c r="P6" s="157"/>
      <c r="Q6" s="157"/>
      <c r="R6" s="157"/>
      <c r="S6" s="139"/>
    </row>
    <row r="7" spans="1:19">
      <c r="B7" s="76">
        <v>2</v>
      </c>
      <c r="C7" s="145">
        <v>41.95047914981842</v>
      </c>
      <c r="D7" s="145">
        <v>4.2415261268615723</v>
      </c>
      <c r="E7" s="145">
        <v>3.9065725286491215E-2</v>
      </c>
      <c r="F7" s="145">
        <v>53.768926858901978</v>
      </c>
      <c r="I7" s="138"/>
      <c r="J7" s="157"/>
      <c r="K7" s="157"/>
      <c r="L7" s="157"/>
      <c r="M7" s="157"/>
      <c r="N7" s="157"/>
      <c r="O7" s="157"/>
      <c r="P7" s="157"/>
      <c r="Q7" s="157"/>
      <c r="R7" s="157"/>
      <c r="S7" s="139"/>
    </row>
    <row r="8" spans="1:19">
      <c r="B8" s="76">
        <v>3</v>
      </c>
      <c r="C8" s="145">
        <v>66.186082363128662</v>
      </c>
      <c r="D8" s="145">
        <v>4.5648999512195587</v>
      </c>
      <c r="E8" s="145">
        <v>1.1861486564157531E-2</v>
      </c>
      <c r="F8" s="145">
        <v>29.237160086631775</v>
      </c>
      <c r="I8" s="138"/>
      <c r="J8" s="157"/>
      <c r="K8" s="157"/>
      <c r="L8" s="157"/>
      <c r="M8" s="157"/>
      <c r="N8" s="157"/>
      <c r="O8" s="157"/>
      <c r="P8" s="157"/>
      <c r="Q8" s="157"/>
      <c r="R8" s="157"/>
      <c r="S8" s="139"/>
    </row>
    <row r="9" spans="1:19">
      <c r="B9" s="76">
        <v>4</v>
      </c>
      <c r="C9" s="145">
        <v>55.291473865509033</v>
      </c>
      <c r="D9" s="145">
        <v>12.688522040843964</v>
      </c>
      <c r="E9" s="145">
        <v>0.42543658055365086</v>
      </c>
      <c r="F9" s="145">
        <v>31.594571471214294</v>
      </c>
      <c r="I9" s="138"/>
      <c r="J9" s="157"/>
      <c r="K9" s="157"/>
      <c r="L9" s="157"/>
      <c r="M9" s="157"/>
      <c r="N9" s="157"/>
      <c r="O9" s="157"/>
      <c r="P9" s="157"/>
      <c r="Q9" s="157"/>
      <c r="R9" s="157"/>
      <c r="S9" s="139"/>
    </row>
    <row r="10" spans="1:19">
      <c r="B10" s="76">
        <v>5</v>
      </c>
      <c r="C10" s="145">
        <v>30.415141582489014</v>
      </c>
      <c r="D10" s="145">
        <v>22.485564649105072</v>
      </c>
      <c r="E10" s="145">
        <v>1.55897606164217</v>
      </c>
      <c r="F10" s="145">
        <v>45.540317893028259</v>
      </c>
      <c r="I10" s="138"/>
      <c r="J10" s="157"/>
      <c r="K10" s="157"/>
      <c r="L10" s="157"/>
      <c r="M10" s="157"/>
      <c r="N10" s="157"/>
      <c r="O10" s="157"/>
      <c r="P10" s="157"/>
      <c r="Q10" s="157"/>
      <c r="R10" s="157"/>
      <c r="S10" s="139"/>
    </row>
    <row r="11" spans="1:19">
      <c r="B11" s="76">
        <v>6</v>
      </c>
      <c r="C11" s="145">
        <v>16.025818884372711</v>
      </c>
      <c r="D11" s="145">
        <v>26.331162452697754</v>
      </c>
      <c r="E11" s="145">
        <v>3.3509690314531326</v>
      </c>
      <c r="F11" s="145">
        <v>54.292047023773193</v>
      </c>
      <c r="I11" s="138"/>
      <c r="J11" s="157"/>
      <c r="K11" s="157"/>
      <c r="L11" s="157"/>
      <c r="M11" s="157"/>
      <c r="N11" s="157"/>
      <c r="O11" s="157"/>
      <c r="P11" s="157"/>
      <c r="Q11" s="157"/>
      <c r="R11" s="157"/>
      <c r="S11" s="139"/>
    </row>
    <row r="12" spans="1:19">
      <c r="B12" s="76">
        <v>7</v>
      </c>
      <c r="C12" s="145">
        <v>23.002870380878448</v>
      </c>
      <c r="D12" s="145">
        <v>28.778529167175293</v>
      </c>
      <c r="E12" s="145">
        <v>3.6489836871623993</v>
      </c>
      <c r="F12" s="145">
        <v>44.569617509841919</v>
      </c>
      <c r="I12" s="138"/>
      <c r="J12" s="157"/>
      <c r="K12" s="157"/>
      <c r="L12" s="157"/>
      <c r="M12" s="157"/>
      <c r="N12" s="157"/>
      <c r="O12" s="157"/>
      <c r="P12" s="157"/>
      <c r="Q12" s="157"/>
      <c r="R12" s="157"/>
      <c r="S12" s="139"/>
    </row>
    <row r="13" spans="1:19">
      <c r="B13" s="76">
        <v>8</v>
      </c>
      <c r="C13" s="145">
        <v>29.17046844959259</v>
      </c>
      <c r="D13" s="145">
        <v>30.068433284759521</v>
      </c>
      <c r="E13" s="145">
        <v>4.5664925128221512</v>
      </c>
      <c r="F13" s="145">
        <v>36.194604635238647</v>
      </c>
      <c r="I13" s="138"/>
      <c r="J13" s="141" t="s">
        <v>218</v>
      </c>
      <c r="K13" s="140"/>
      <c r="L13" s="140"/>
      <c r="M13" s="140"/>
      <c r="N13" s="140"/>
      <c r="O13" s="140"/>
      <c r="P13" s="140"/>
      <c r="Q13" s="140"/>
      <c r="R13" s="140"/>
      <c r="S13" s="139"/>
    </row>
    <row r="14" spans="1:19">
      <c r="B14" s="76">
        <v>9</v>
      </c>
      <c r="C14" s="145">
        <v>36.2251877784729</v>
      </c>
      <c r="D14" s="145">
        <v>29.734939336776733</v>
      </c>
      <c r="E14" s="145">
        <v>5.6781396269798279</v>
      </c>
      <c r="F14" s="145">
        <v>28.361734747886658</v>
      </c>
      <c r="I14" s="142"/>
      <c r="J14" s="143"/>
      <c r="K14" s="143"/>
      <c r="L14" s="143"/>
      <c r="M14" s="143"/>
      <c r="N14" s="143"/>
      <c r="O14" s="143"/>
      <c r="P14" s="143"/>
      <c r="Q14" s="143"/>
      <c r="R14" s="143"/>
      <c r="S14" s="144"/>
    </row>
    <row r="15" spans="1:19" ht="28.5">
      <c r="B15" s="75" t="s">
        <v>2</v>
      </c>
      <c r="C15" s="145">
        <v>39.905244112014771</v>
      </c>
      <c r="D15" s="145">
        <v>29.043871164321899</v>
      </c>
      <c r="E15" s="145">
        <v>9.6632249653339386</v>
      </c>
      <c r="F15" s="145">
        <v>21.387660503387451</v>
      </c>
    </row>
    <row r="16" spans="1:19">
      <c r="H16" s="137"/>
    </row>
  </sheetData>
  <mergeCells count="2">
    <mergeCell ref="C4:F4"/>
    <mergeCell ref="J5:R12"/>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4EB04-B002-4154-8211-4EC0CDBC5A38}">
  <dimension ref="A1:P15"/>
  <sheetViews>
    <sheetView zoomScaleNormal="100" workbookViewId="0"/>
  </sheetViews>
  <sheetFormatPr defaultColWidth="10.1328125" defaultRowHeight="14.25"/>
  <cols>
    <col min="1" max="16384" width="10.1328125" style="23"/>
  </cols>
  <sheetData>
    <row r="1" spans="1:16" s="17" customFormat="1"/>
    <row r="2" spans="1:16" s="17" customFormat="1" ht="14.5">
      <c r="A2" s="22" t="s">
        <v>328</v>
      </c>
    </row>
    <row r="3" spans="1:16">
      <c r="H3" s="17"/>
      <c r="I3" s="17"/>
      <c r="J3" s="17"/>
      <c r="K3" s="17"/>
      <c r="L3" s="17"/>
      <c r="M3" s="17"/>
    </row>
    <row r="4" spans="1:16" ht="14.5">
      <c r="C4" s="151" t="s">
        <v>309</v>
      </c>
      <c r="D4" s="151"/>
      <c r="E4" s="151"/>
      <c r="F4" s="151"/>
      <c r="G4" s="151"/>
    </row>
    <row r="5" spans="1:16" ht="14.5">
      <c r="B5" s="109" t="s">
        <v>9</v>
      </c>
      <c r="C5" s="109" t="s">
        <v>4</v>
      </c>
      <c r="D5" s="109" t="s">
        <v>5</v>
      </c>
      <c r="E5" s="109" t="s">
        <v>6</v>
      </c>
      <c r="F5" s="109" t="s">
        <v>7</v>
      </c>
      <c r="G5" s="109" t="s">
        <v>8</v>
      </c>
      <c r="I5" s="8"/>
      <c r="J5" s="9"/>
      <c r="K5" s="9"/>
      <c r="L5" s="9"/>
      <c r="M5" s="9"/>
      <c r="N5" s="9"/>
      <c r="O5" s="9"/>
      <c r="P5" s="10"/>
    </row>
    <row r="6" spans="1:16" ht="13.85" customHeight="1">
      <c r="B6" s="33">
        <v>2</v>
      </c>
      <c r="C6" s="92">
        <v>0.59907134056041977</v>
      </c>
      <c r="D6" s="92">
        <v>0.65977187623575329</v>
      </c>
      <c r="E6" s="92">
        <v>6.7181602316481817</v>
      </c>
      <c r="F6" s="92">
        <v>5.9851044382026389E-2</v>
      </c>
      <c r="G6" s="92">
        <v>91.963145507173621</v>
      </c>
      <c r="I6" s="11"/>
      <c r="J6" s="150" t="s">
        <v>329</v>
      </c>
      <c r="K6" s="150"/>
      <c r="L6" s="150"/>
      <c r="M6" s="150"/>
      <c r="N6" s="150"/>
      <c r="O6" s="150"/>
      <c r="P6" s="12"/>
    </row>
    <row r="7" spans="1:16">
      <c r="B7" s="33">
        <v>3</v>
      </c>
      <c r="C7" s="92">
        <v>3.5056918299291966</v>
      </c>
      <c r="D7" s="92">
        <v>0</v>
      </c>
      <c r="E7" s="92">
        <v>24.656350937133503</v>
      </c>
      <c r="F7" s="92">
        <v>0.34541149899805568</v>
      </c>
      <c r="G7" s="92">
        <v>71.492545733939252</v>
      </c>
      <c r="I7" s="11"/>
      <c r="J7" s="150"/>
      <c r="K7" s="150"/>
      <c r="L7" s="150"/>
      <c r="M7" s="150"/>
      <c r="N7" s="150"/>
      <c r="O7" s="150"/>
      <c r="P7" s="12"/>
    </row>
    <row r="8" spans="1:16">
      <c r="B8" s="33">
        <v>4</v>
      </c>
      <c r="C8" s="92">
        <v>12.092209323827207</v>
      </c>
      <c r="D8" s="92">
        <v>5.385016560527256</v>
      </c>
      <c r="E8" s="92">
        <v>34.600678064228411</v>
      </c>
      <c r="F8" s="92">
        <v>0.8808462189679277</v>
      </c>
      <c r="G8" s="92">
        <v>47.041249832449203</v>
      </c>
      <c r="I8" s="11"/>
      <c r="J8" s="150"/>
      <c r="K8" s="150"/>
      <c r="L8" s="150"/>
      <c r="M8" s="150"/>
      <c r="N8" s="150"/>
      <c r="O8" s="150"/>
      <c r="P8" s="12"/>
    </row>
    <row r="9" spans="1:16">
      <c r="B9" s="33">
        <v>5</v>
      </c>
      <c r="C9" s="92">
        <v>24.488328893634748</v>
      </c>
      <c r="D9" s="92">
        <v>31.682616335633085</v>
      </c>
      <c r="E9" s="92">
        <v>15.565379598264242</v>
      </c>
      <c r="F9" s="92">
        <v>1.4031603847520735</v>
      </c>
      <c r="G9" s="92">
        <v>26.860514787715839</v>
      </c>
      <c r="I9" s="11"/>
      <c r="J9" s="150"/>
      <c r="K9" s="150"/>
      <c r="L9" s="150"/>
      <c r="M9" s="150"/>
      <c r="N9" s="150"/>
      <c r="O9" s="150"/>
      <c r="P9" s="12"/>
    </row>
    <row r="10" spans="1:16">
      <c r="B10" s="33">
        <v>6</v>
      </c>
      <c r="C10" s="92">
        <v>20.865382382792276</v>
      </c>
      <c r="D10" s="92">
        <v>59.546250279218725</v>
      </c>
      <c r="E10" s="92">
        <v>4.5084094614475498</v>
      </c>
      <c r="F10" s="92">
        <v>0.59176099904600854</v>
      </c>
      <c r="G10" s="92">
        <v>14.488196877495424</v>
      </c>
      <c r="I10" s="11"/>
      <c r="J10" s="150"/>
      <c r="K10" s="150"/>
      <c r="L10" s="150"/>
      <c r="M10" s="150"/>
      <c r="N10" s="150"/>
      <c r="O10" s="150"/>
      <c r="P10" s="12"/>
    </row>
    <row r="11" spans="1:16">
      <c r="B11" s="33">
        <v>7</v>
      </c>
      <c r="C11" s="92">
        <v>19.578569239793509</v>
      </c>
      <c r="D11" s="92">
        <v>65.285479990416022</v>
      </c>
      <c r="E11" s="92">
        <v>5.3408568642477876</v>
      </c>
      <c r="F11" s="92">
        <v>0.72956763776484845</v>
      </c>
      <c r="G11" s="92">
        <v>9.0655262677778286</v>
      </c>
      <c r="I11" s="11"/>
      <c r="J11" s="150"/>
      <c r="K11" s="150"/>
      <c r="L11" s="150"/>
      <c r="M11" s="150"/>
      <c r="N11" s="150"/>
      <c r="O11" s="150"/>
      <c r="P11" s="12"/>
    </row>
    <row r="12" spans="1:16">
      <c r="B12" s="33">
        <v>8</v>
      </c>
      <c r="C12" s="92">
        <v>23.106998945897082</v>
      </c>
      <c r="D12" s="92">
        <v>62.478602891670988</v>
      </c>
      <c r="E12" s="92">
        <v>7.0830696164610671</v>
      </c>
      <c r="F12" s="92">
        <v>0.57571447660782982</v>
      </c>
      <c r="G12" s="92">
        <v>6.7556140693630296</v>
      </c>
      <c r="I12" s="11"/>
      <c r="J12" s="112" t="s">
        <v>218</v>
      </c>
      <c r="K12" s="108"/>
      <c r="L12" s="108"/>
      <c r="M12" s="108"/>
      <c r="N12" s="108"/>
      <c r="O12" s="108"/>
      <c r="P12" s="12"/>
    </row>
    <row r="13" spans="1:16">
      <c r="B13" s="33">
        <v>9</v>
      </c>
      <c r="C13" s="92">
        <v>32.013352260273294</v>
      </c>
      <c r="D13" s="92">
        <v>53.949942738863243</v>
      </c>
      <c r="E13" s="92">
        <v>8.4897441468564043</v>
      </c>
      <c r="F13" s="92">
        <v>1.0063469218804557</v>
      </c>
      <c r="G13" s="92">
        <v>4.5406139321265959</v>
      </c>
      <c r="I13" s="14"/>
      <c r="J13" s="15"/>
      <c r="K13" s="15"/>
      <c r="L13" s="15"/>
      <c r="M13" s="15"/>
      <c r="N13" s="15"/>
      <c r="O13" s="15"/>
      <c r="P13" s="16"/>
    </row>
    <row r="14" spans="1:16">
      <c r="B14" s="33">
        <v>10</v>
      </c>
      <c r="C14" s="92">
        <v>36.662750399994039</v>
      </c>
      <c r="D14" s="92">
        <v>38.087412418564611</v>
      </c>
      <c r="E14" s="92">
        <v>14.201127830613158</v>
      </c>
      <c r="F14" s="92">
        <v>8.5020183254209645</v>
      </c>
      <c r="G14" s="92">
        <v>2.5466910254072079</v>
      </c>
    </row>
    <row r="15" spans="1:16">
      <c r="B15" s="33" t="s">
        <v>10</v>
      </c>
      <c r="C15" s="92">
        <v>19.212483846300199</v>
      </c>
      <c r="D15" s="92">
        <v>35.230565899014401</v>
      </c>
      <c r="E15" s="92">
        <v>13.462641861211145</v>
      </c>
      <c r="F15" s="92">
        <v>1.5660752786466878</v>
      </c>
      <c r="G15" s="92">
        <v>30.52823311482755</v>
      </c>
    </row>
  </sheetData>
  <mergeCells count="2">
    <mergeCell ref="C4:G4"/>
    <mergeCell ref="J6:O1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O16"/>
  <sheetViews>
    <sheetView zoomScaleNormal="100" workbookViewId="0"/>
  </sheetViews>
  <sheetFormatPr defaultColWidth="9.1328125" defaultRowHeight="14.25"/>
  <cols>
    <col min="1" max="2" width="9.1328125" style="70"/>
    <col min="3" max="4" width="21.26953125" style="70" customWidth="1"/>
    <col min="5" max="5" width="9.1328125" style="70"/>
    <col min="6" max="6" width="12.6796875" style="70" bestFit="1" customWidth="1"/>
    <col min="7" max="16384" width="9.1328125" style="70"/>
  </cols>
  <sheetData>
    <row r="1" spans="1:15" s="23" customFormat="1"/>
    <row r="2" spans="1:15" s="23" customFormat="1" ht="14.5">
      <c r="A2" s="22" t="s">
        <v>275</v>
      </c>
    </row>
    <row r="3" spans="1:15" s="23" customFormat="1"/>
    <row r="4" spans="1:15" ht="14.5">
      <c r="B4" s="109" t="s">
        <v>9</v>
      </c>
      <c r="C4" s="109" t="s">
        <v>299</v>
      </c>
      <c r="D4" s="109" t="s">
        <v>300</v>
      </c>
      <c r="H4" s="8"/>
      <c r="I4" s="9"/>
      <c r="J4" s="9"/>
      <c r="K4" s="9"/>
      <c r="L4" s="9"/>
      <c r="M4" s="9"/>
      <c r="N4" s="9"/>
      <c r="O4" s="10"/>
    </row>
    <row r="5" spans="1:15" ht="27.65" customHeight="1">
      <c r="B5" s="75" t="s">
        <v>1</v>
      </c>
      <c r="C5" s="78">
        <v>-2863.465576171875</v>
      </c>
      <c r="D5" s="79" t="s">
        <v>276</v>
      </c>
      <c r="E5" s="71"/>
      <c r="G5" s="77"/>
      <c r="H5" s="11"/>
      <c r="I5" s="150" t="s">
        <v>277</v>
      </c>
      <c r="J5" s="150"/>
      <c r="K5" s="150"/>
      <c r="L5" s="150"/>
      <c r="M5" s="150"/>
      <c r="N5" s="150"/>
      <c r="O5" s="12"/>
    </row>
    <row r="6" spans="1:15">
      <c r="B6" s="76">
        <v>2</v>
      </c>
      <c r="C6" s="78">
        <v>10800.984375</v>
      </c>
      <c r="D6" s="78">
        <v>4004</v>
      </c>
      <c r="E6" s="71"/>
      <c r="G6" s="77"/>
      <c r="H6" s="11"/>
      <c r="I6" s="150"/>
      <c r="J6" s="150"/>
      <c r="K6" s="150"/>
      <c r="L6" s="150"/>
      <c r="M6" s="150"/>
      <c r="N6" s="150"/>
      <c r="O6" s="12"/>
    </row>
    <row r="7" spans="1:15">
      <c r="B7" s="76">
        <v>3</v>
      </c>
      <c r="C7" s="78">
        <v>49124.02734375</v>
      </c>
      <c r="D7" s="78">
        <v>22029</v>
      </c>
      <c r="E7" s="71"/>
      <c r="G7" s="77"/>
      <c r="H7" s="11"/>
      <c r="I7" s="150"/>
      <c r="J7" s="150"/>
      <c r="K7" s="150"/>
      <c r="L7" s="150"/>
      <c r="M7" s="150"/>
      <c r="N7" s="150"/>
      <c r="O7" s="12"/>
    </row>
    <row r="8" spans="1:15">
      <c r="B8" s="76">
        <v>4</v>
      </c>
      <c r="C8" s="78">
        <v>117900.9140625</v>
      </c>
      <c r="D8" s="78">
        <v>79972.765625</v>
      </c>
      <c r="E8" s="71"/>
      <c r="G8" s="77"/>
      <c r="H8" s="11"/>
      <c r="I8" s="150"/>
      <c r="J8" s="150"/>
      <c r="K8" s="150"/>
      <c r="L8" s="150"/>
      <c r="M8" s="150"/>
      <c r="N8" s="150"/>
      <c r="O8" s="12"/>
    </row>
    <row r="9" spans="1:15">
      <c r="B9" s="76">
        <v>5</v>
      </c>
      <c r="C9" s="78">
        <v>204753.265625</v>
      </c>
      <c r="D9" s="78">
        <v>158213.578125</v>
      </c>
      <c r="E9" s="71"/>
      <c r="G9" s="77"/>
      <c r="H9" s="11"/>
      <c r="I9" s="150"/>
      <c r="J9" s="150"/>
      <c r="K9" s="150"/>
      <c r="L9" s="150"/>
      <c r="M9" s="150"/>
      <c r="N9" s="150"/>
      <c r="O9" s="12"/>
    </row>
    <row r="10" spans="1:15">
      <c r="B10" s="76">
        <v>6</v>
      </c>
      <c r="C10" s="78">
        <v>313922.09375</v>
      </c>
      <c r="D10" s="78">
        <v>253273.125</v>
      </c>
      <c r="E10" s="71"/>
      <c r="G10" s="77"/>
      <c r="H10" s="11"/>
      <c r="I10" s="26"/>
      <c r="J10" s="26"/>
      <c r="K10" s="26"/>
      <c r="L10" s="26"/>
      <c r="M10" s="26"/>
      <c r="N10" s="26"/>
      <c r="O10" s="12"/>
    </row>
    <row r="11" spans="1:15">
      <c r="B11" s="76">
        <v>7</v>
      </c>
      <c r="C11" s="78">
        <v>463690.21875</v>
      </c>
      <c r="D11" s="78">
        <v>381229.5</v>
      </c>
      <c r="E11" s="71"/>
      <c r="G11" s="77"/>
      <c r="H11" s="11"/>
      <c r="I11" s="112" t="s">
        <v>218</v>
      </c>
      <c r="J11" s="108"/>
      <c r="K11" s="108"/>
      <c r="L11" s="108"/>
      <c r="M11" s="108"/>
      <c r="N11" s="108"/>
      <c r="O11" s="12"/>
    </row>
    <row r="12" spans="1:15">
      <c r="B12" s="76">
        <v>8</v>
      </c>
      <c r="C12" s="78">
        <v>673039.3125</v>
      </c>
      <c r="D12" s="78">
        <v>555277.375</v>
      </c>
      <c r="E12" s="71"/>
      <c r="G12" s="77"/>
      <c r="H12" s="14"/>
      <c r="I12" s="15"/>
      <c r="J12" s="15"/>
      <c r="K12" s="15"/>
      <c r="L12" s="15"/>
      <c r="M12" s="15"/>
      <c r="N12" s="15"/>
      <c r="O12" s="16"/>
    </row>
    <row r="13" spans="1:15">
      <c r="B13" s="76">
        <v>9</v>
      </c>
      <c r="C13" s="78">
        <v>1038203.125</v>
      </c>
      <c r="D13" s="78">
        <v>819590.25</v>
      </c>
      <c r="E13" s="71"/>
      <c r="G13" s="77"/>
    </row>
    <row r="14" spans="1:15" ht="28.5">
      <c r="B14" s="75" t="s">
        <v>2</v>
      </c>
      <c r="C14" s="78">
        <v>2648491.25</v>
      </c>
      <c r="D14" s="78">
        <v>1317235.375</v>
      </c>
      <c r="E14" s="71"/>
      <c r="G14" s="73"/>
    </row>
    <row r="15" spans="1:15">
      <c r="E15" s="73"/>
    </row>
    <row r="16" spans="1:15">
      <c r="E16" s="73"/>
    </row>
  </sheetData>
  <mergeCells count="1">
    <mergeCell ref="I5:N9"/>
  </mergeCells>
  <pageMargins left="0.7" right="0.7" top="0.75" bottom="0.75" header="0.3" footer="0.3"/>
  <pageSetup paperSize="9"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N14"/>
  <sheetViews>
    <sheetView zoomScaleNormal="100" workbookViewId="0"/>
  </sheetViews>
  <sheetFormatPr defaultColWidth="9.1328125" defaultRowHeight="14.25"/>
  <cols>
    <col min="1" max="1" width="9.1328125" style="70"/>
    <col min="2" max="2" width="10.31640625" style="70" customWidth="1"/>
    <col min="3" max="4" width="18.5" style="70" customWidth="1"/>
    <col min="5" max="16384" width="9.1328125" style="70"/>
  </cols>
  <sheetData>
    <row r="1" spans="1:14" s="23" customFormat="1"/>
    <row r="2" spans="1:14" s="23" customFormat="1" ht="14.5">
      <c r="A2" s="22" t="s">
        <v>278</v>
      </c>
    </row>
    <row r="3" spans="1:14" s="23" customFormat="1"/>
    <row r="4" spans="1:14" ht="14.5">
      <c r="B4" s="109" t="s">
        <v>64</v>
      </c>
      <c r="C4" s="109" t="s">
        <v>299</v>
      </c>
      <c r="D4" s="109" t="s">
        <v>300</v>
      </c>
      <c r="G4" s="8"/>
      <c r="H4" s="9"/>
      <c r="I4" s="9"/>
      <c r="J4" s="9"/>
      <c r="K4" s="9"/>
      <c r="L4" s="9"/>
      <c r="M4" s="9"/>
      <c r="N4" s="10"/>
    </row>
    <row r="5" spans="1:14">
      <c r="B5" s="71">
        <v>90</v>
      </c>
      <c r="C5" s="71">
        <v>1376524.25</v>
      </c>
      <c r="D5" s="71">
        <v>1335591.5</v>
      </c>
      <c r="G5" s="11"/>
      <c r="H5" s="150" t="s">
        <v>277</v>
      </c>
      <c r="I5" s="150"/>
      <c r="J5" s="150"/>
      <c r="K5" s="150"/>
      <c r="L5" s="150"/>
      <c r="M5" s="150"/>
      <c r="N5" s="12"/>
    </row>
    <row r="6" spans="1:14">
      <c r="B6" s="71">
        <v>91</v>
      </c>
      <c r="C6" s="71">
        <v>1467809.625</v>
      </c>
      <c r="D6" s="71">
        <v>1423984.25</v>
      </c>
      <c r="G6" s="11"/>
      <c r="H6" s="150"/>
      <c r="I6" s="150"/>
      <c r="J6" s="150"/>
      <c r="K6" s="150"/>
      <c r="L6" s="150"/>
      <c r="M6" s="150"/>
      <c r="N6" s="12"/>
    </row>
    <row r="7" spans="1:14">
      <c r="B7" s="71">
        <v>92</v>
      </c>
      <c r="C7" s="71">
        <v>1569977.375</v>
      </c>
      <c r="D7" s="71">
        <v>1515502.75</v>
      </c>
      <c r="G7" s="11"/>
      <c r="H7" s="150"/>
      <c r="I7" s="150"/>
      <c r="J7" s="150"/>
      <c r="K7" s="150"/>
      <c r="L7" s="150"/>
      <c r="M7" s="150"/>
      <c r="N7" s="12"/>
    </row>
    <row r="8" spans="1:14">
      <c r="B8" s="71">
        <v>93</v>
      </c>
      <c r="C8" s="71">
        <v>1683157.125</v>
      </c>
      <c r="D8" s="71">
        <v>1620390.75</v>
      </c>
      <c r="G8" s="11"/>
      <c r="H8" s="150"/>
      <c r="I8" s="150"/>
      <c r="J8" s="150"/>
      <c r="K8" s="150"/>
      <c r="L8" s="150"/>
      <c r="M8" s="150"/>
      <c r="N8" s="12"/>
    </row>
    <row r="9" spans="1:14">
      <c r="B9" s="71">
        <v>94</v>
      </c>
      <c r="C9" s="71">
        <v>1816934.375</v>
      </c>
      <c r="D9" s="71">
        <v>1745693.875</v>
      </c>
      <c r="G9" s="11"/>
      <c r="H9" s="150"/>
      <c r="I9" s="150"/>
      <c r="J9" s="150"/>
      <c r="K9" s="150"/>
      <c r="L9" s="150"/>
      <c r="M9" s="150"/>
      <c r="N9" s="12"/>
    </row>
    <row r="10" spans="1:14">
      <c r="B10" s="71">
        <v>95</v>
      </c>
      <c r="C10" s="71">
        <v>1995103.25</v>
      </c>
      <c r="D10" s="71">
        <v>1912398.375</v>
      </c>
      <c r="G10" s="11"/>
      <c r="H10" s="150"/>
      <c r="I10" s="150"/>
      <c r="J10" s="150"/>
      <c r="K10" s="150"/>
      <c r="L10" s="150"/>
      <c r="M10" s="150"/>
      <c r="N10" s="12"/>
    </row>
    <row r="11" spans="1:14">
      <c r="B11" s="71">
        <v>96</v>
      </c>
      <c r="C11" s="71">
        <v>2219912.5</v>
      </c>
      <c r="D11" s="71">
        <v>2083383.375</v>
      </c>
      <c r="G11" s="11"/>
      <c r="H11" s="112" t="s">
        <v>218</v>
      </c>
      <c r="I11" s="108"/>
      <c r="J11" s="108"/>
      <c r="K11" s="108"/>
      <c r="L11" s="108"/>
      <c r="M11" s="108"/>
      <c r="N11" s="12"/>
    </row>
    <row r="12" spans="1:14">
      <c r="B12" s="71">
        <v>97</v>
      </c>
      <c r="C12" s="71">
        <v>2521140</v>
      </c>
      <c r="D12" s="71">
        <v>2352232</v>
      </c>
      <c r="G12" s="14"/>
      <c r="H12" s="15"/>
      <c r="I12" s="15"/>
      <c r="J12" s="15"/>
      <c r="K12" s="15"/>
      <c r="L12" s="15"/>
      <c r="M12" s="15"/>
      <c r="N12" s="16"/>
    </row>
    <row r="13" spans="1:14">
      <c r="B13" s="71">
        <v>98</v>
      </c>
      <c r="C13" s="71">
        <v>3051818</v>
      </c>
      <c r="D13" s="71">
        <v>2708167</v>
      </c>
    </row>
    <row r="14" spans="1:14">
      <c r="B14" s="71">
        <v>99</v>
      </c>
      <c r="C14" s="71">
        <v>9650967</v>
      </c>
      <c r="D14" s="71">
        <v>3520039</v>
      </c>
    </row>
  </sheetData>
  <mergeCells count="1">
    <mergeCell ref="H5:M10"/>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Q15"/>
  <sheetViews>
    <sheetView zoomScaleNormal="100" workbookViewId="0"/>
  </sheetViews>
  <sheetFormatPr defaultColWidth="9.1328125" defaultRowHeight="14.25"/>
  <cols>
    <col min="1" max="2" width="9.1328125" style="70"/>
    <col min="3" max="7" width="15" style="70" customWidth="1"/>
    <col min="8" max="16384" width="9.1328125" style="70"/>
  </cols>
  <sheetData>
    <row r="1" spans="1:17" s="23" customFormat="1"/>
    <row r="2" spans="1:17" s="23" customFormat="1" ht="14.5">
      <c r="A2" s="22" t="s">
        <v>279</v>
      </c>
    </row>
    <row r="3" spans="1:17" s="23" customFormat="1"/>
    <row r="4" spans="1:17" ht="14.5">
      <c r="B4" s="23"/>
      <c r="C4" s="151" t="s">
        <v>301</v>
      </c>
      <c r="D4" s="151"/>
      <c r="E4" s="151"/>
      <c r="F4" s="151"/>
      <c r="G4" s="151"/>
      <c r="J4" s="8"/>
      <c r="K4" s="9"/>
      <c r="L4" s="9"/>
      <c r="M4" s="9"/>
      <c r="N4" s="9"/>
      <c r="O4" s="9"/>
      <c r="P4" s="9"/>
      <c r="Q4" s="10"/>
    </row>
    <row r="5" spans="1:17" ht="13.85" customHeight="1">
      <c r="B5" s="109" t="s">
        <v>9</v>
      </c>
      <c r="C5" s="109" t="s">
        <v>4</v>
      </c>
      <c r="D5" s="109" t="s">
        <v>5</v>
      </c>
      <c r="E5" s="109" t="s">
        <v>6</v>
      </c>
      <c r="F5" s="109" t="s">
        <v>7</v>
      </c>
      <c r="G5" s="109" t="s">
        <v>8</v>
      </c>
      <c r="J5" s="11"/>
      <c r="K5" s="150" t="s">
        <v>280</v>
      </c>
      <c r="L5" s="150"/>
      <c r="M5" s="150"/>
      <c r="N5" s="150"/>
      <c r="O5" s="150"/>
      <c r="P5" s="150"/>
      <c r="Q5" s="12"/>
    </row>
    <row r="6" spans="1:17">
      <c r="B6" s="71">
        <v>2</v>
      </c>
      <c r="C6" s="104">
        <v>35.061282591093544</v>
      </c>
      <c r="D6" s="104">
        <v>5.1648884704706814</v>
      </c>
      <c r="E6" s="104">
        <v>7.3542541775365082</v>
      </c>
      <c r="F6" s="104">
        <v>1.2115778920037539</v>
      </c>
      <c r="G6" s="104">
        <v>51.207996868895513</v>
      </c>
      <c r="H6" s="80"/>
      <c r="I6" s="80"/>
      <c r="J6" s="11"/>
      <c r="K6" s="150"/>
      <c r="L6" s="150"/>
      <c r="M6" s="150"/>
      <c r="N6" s="150"/>
      <c r="O6" s="150"/>
      <c r="P6" s="150"/>
      <c r="Q6" s="12"/>
    </row>
    <row r="7" spans="1:17">
      <c r="B7" s="71">
        <v>3</v>
      </c>
      <c r="C7" s="104">
        <v>45.941078566944384</v>
      </c>
      <c r="D7" s="104">
        <v>30.671115012768158</v>
      </c>
      <c r="E7" s="104">
        <v>6.2499258129041486</v>
      </c>
      <c r="F7" s="104">
        <v>2.1422484973228273</v>
      </c>
      <c r="G7" s="104">
        <v>14.995632110060484</v>
      </c>
      <c r="H7" s="80"/>
      <c r="I7" s="80"/>
      <c r="J7" s="11"/>
      <c r="K7" s="150"/>
      <c r="L7" s="150"/>
      <c r="M7" s="150"/>
      <c r="N7" s="150"/>
      <c r="O7" s="150"/>
      <c r="P7" s="150"/>
      <c r="Q7" s="12"/>
    </row>
    <row r="8" spans="1:17">
      <c r="B8" s="71">
        <v>4</v>
      </c>
      <c r="C8" s="104">
        <v>39.827169381114686</v>
      </c>
      <c r="D8" s="104">
        <v>46.436060415298805</v>
      </c>
      <c r="E8" s="104">
        <v>4.8754951463439289</v>
      </c>
      <c r="F8" s="104">
        <v>1.2449206461490934</v>
      </c>
      <c r="G8" s="104">
        <v>7.6163544110934875</v>
      </c>
      <c r="H8" s="80"/>
      <c r="I8" s="80"/>
      <c r="J8" s="11"/>
      <c r="K8" s="26"/>
      <c r="L8" s="26"/>
      <c r="M8" s="26"/>
      <c r="N8" s="26"/>
      <c r="O8" s="26"/>
      <c r="P8" s="26"/>
      <c r="Q8" s="12"/>
    </row>
    <row r="9" spans="1:17">
      <c r="B9" s="71">
        <v>5</v>
      </c>
      <c r="C9" s="104">
        <v>35.670967254220223</v>
      </c>
      <c r="D9" s="104">
        <v>51.358537736874311</v>
      </c>
      <c r="E9" s="104">
        <v>6.8918656719665172</v>
      </c>
      <c r="F9" s="104">
        <v>1.0187891648493603</v>
      </c>
      <c r="G9" s="104">
        <v>5.0598401720895883</v>
      </c>
      <c r="H9" s="80"/>
      <c r="I9" s="80"/>
      <c r="J9" s="11"/>
      <c r="K9" s="112" t="s">
        <v>218</v>
      </c>
      <c r="L9" s="108"/>
      <c r="M9" s="108"/>
      <c r="N9" s="108"/>
      <c r="O9" s="108"/>
      <c r="P9" s="108"/>
      <c r="Q9" s="12"/>
    </row>
    <row r="10" spans="1:17">
      <c r="B10" s="71">
        <v>6</v>
      </c>
      <c r="C10" s="104">
        <v>35.770946317409063</v>
      </c>
      <c r="D10" s="104">
        <v>51.080726425768965</v>
      </c>
      <c r="E10" s="104">
        <v>8.7520483639197231</v>
      </c>
      <c r="F10" s="104">
        <v>0.73926303410007188</v>
      </c>
      <c r="G10" s="104">
        <v>3.6570158588021755</v>
      </c>
      <c r="H10" s="80"/>
      <c r="I10" s="80"/>
      <c r="J10" s="14"/>
      <c r="K10" s="15"/>
      <c r="L10" s="15"/>
      <c r="M10" s="15"/>
      <c r="N10" s="15"/>
      <c r="O10" s="15"/>
      <c r="P10" s="15"/>
      <c r="Q10" s="16"/>
    </row>
    <row r="11" spans="1:17">
      <c r="B11" s="71">
        <v>7</v>
      </c>
      <c r="C11" s="104">
        <v>40.609759256443638</v>
      </c>
      <c r="D11" s="104">
        <v>45.683832257848707</v>
      </c>
      <c r="E11" s="104">
        <v>9.6886713152950215</v>
      </c>
      <c r="F11" s="104">
        <v>0.96683840417179767</v>
      </c>
      <c r="G11" s="104">
        <v>3.0508987662408353</v>
      </c>
      <c r="H11" s="80"/>
      <c r="I11" s="80"/>
      <c r="J11" s="77"/>
    </row>
    <row r="12" spans="1:17">
      <c r="B12" s="71">
        <v>8</v>
      </c>
      <c r="C12" s="104">
        <v>44.318616592955891</v>
      </c>
      <c r="D12" s="104">
        <v>40.851080059262799</v>
      </c>
      <c r="E12" s="104">
        <v>10.839922596172189</v>
      </c>
      <c r="F12" s="104">
        <v>1.5383894471318182</v>
      </c>
      <c r="G12" s="104">
        <v>2.4519913044773003</v>
      </c>
      <c r="H12" s="80"/>
      <c r="I12" s="80"/>
      <c r="J12" s="77"/>
    </row>
    <row r="13" spans="1:17">
      <c r="B13" s="71">
        <v>9</v>
      </c>
      <c r="C13" s="104">
        <v>50.262938160192192</v>
      </c>
      <c r="D13" s="104">
        <v>35.369539898236255</v>
      </c>
      <c r="E13" s="104">
        <v>11.020587406568506</v>
      </c>
      <c r="F13" s="104">
        <v>1.6212880820065982</v>
      </c>
      <c r="G13" s="104">
        <v>1.7256464529964388</v>
      </c>
      <c r="H13" s="80"/>
      <c r="I13" s="80"/>
      <c r="J13" s="77"/>
    </row>
    <row r="14" spans="1:17">
      <c r="B14" s="71">
        <v>10</v>
      </c>
      <c r="C14" s="104">
        <v>39.323984103603493</v>
      </c>
      <c r="D14" s="104">
        <v>28.017951559788678</v>
      </c>
      <c r="E14" s="104">
        <v>19.327362246657746</v>
      </c>
      <c r="F14" s="104">
        <v>12.285765494994392</v>
      </c>
      <c r="G14" s="104">
        <v>1.0449365949556939</v>
      </c>
      <c r="H14" s="80"/>
      <c r="I14" s="80"/>
      <c r="J14" s="77"/>
    </row>
    <row r="15" spans="1:17">
      <c r="B15" s="78" t="s">
        <v>10</v>
      </c>
      <c r="C15" s="104">
        <v>40.754082469330797</v>
      </c>
      <c r="D15" s="104">
        <v>37.181525759590819</v>
      </c>
      <c r="E15" s="104">
        <v>9.4444591930404762</v>
      </c>
      <c r="F15" s="104">
        <v>2.5298978514144128</v>
      </c>
      <c r="G15" s="104">
        <v>10.090034726623502</v>
      </c>
      <c r="H15" s="80"/>
    </row>
  </sheetData>
  <mergeCells count="2">
    <mergeCell ref="K5:P7"/>
    <mergeCell ref="C4:G4"/>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O16"/>
  <sheetViews>
    <sheetView zoomScaleNormal="100" workbookViewId="0"/>
  </sheetViews>
  <sheetFormatPr defaultColWidth="9.1328125" defaultRowHeight="14.25"/>
  <cols>
    <col min="1" max="2" width="9.1328125" style="70"/>
    <col min="3" max="4" width="18.90625" style="70" customWidth="1"/>
    <col min="5" max="5" width="9.1328125" style="70"/>
    <col min="6" max="6" width="12.6796875" style="70" bestFit="1" customWidth="1"/>
    <col min="7" max="16384" width="9.1328125" style="70"/>
  </cols>
  <sheetData>
    <row r="1" spans="1:15" s="23" customFormat="1"/>
    <row r="2" spans="1:15" s="23" customFormat="1" ht="14.5">
      <c r="A2" s="22" t="s">
        <v>282</v>
      </c>
    </row>
    <row r="3" spans="1:15" s="23" customFormat="1"/>
    <row r="4" spans="1:15" ht="14.5">
      <c r="B4" s="109" t="s">
        <v>9</v>
      </c>
      <c r="C4" s="109" t="s">
        <v>299</v>
      </c>
      <c r="D4" s="109" t="s">
        <v>300</v>
      </c>
      <c r="H4" s="8"/>
      <c r="I4" s="9"/>
      <c r="J4" s="9"/>
      <c r="K4" s="9"/>
      <c r="L4" s="9"/>
      <c r="M4" s="9"/>
      <c r="N4" s="9"/>
      <c r="O4" s="10"/>
    </row>
    <row r="5" spans="1:15" ht="28.5">
      <c r="B5" s="75" t="s">
        <v>1</v>
      </c>
      <c r="C5" s="71">
        <v>-7405.64990234375</v>
      </c>
      <c r="D5" s="79" t="s">
        <v>276</v>
      </c>
      <c r="F5" s="77"/>
      <c r="H5" s="11"/>
      <c r="I5" s="150" t="s">
        <v>281</v>
      </c>
      <c r="J5" s="150"/>
      <c r="K5" s="150"/>
      <c r="L5" s="150"/>
      <c r="M5" s="150"/>
      <c r="N5" s="150"/>
      <c r="O5" s="12"/>
    </row>
    <row r="6" spans="1:15">
      <c r="B6" s="76">
        <v>2</v>
      </c>
      <c r="C6" s="71">
        <v>382.96820068359375</v>
      </c>
      <c r="D6" s="71">
        <v>1</v>
      </c>
      <c r="F6" s="77"/>
      <c r="H6" s="11"/>
      <c r="I6" s="150"/>
      <c r="J6" s="150"/>
      <c r="K6" s="150"/>
      <c r="L6" s="150"/>
      <c r="M6" s="150"/>
      <c r="N6" s="150"/>
      <c r="O6" s="12"/>
    </row>
    <row r="7" spans="1:15">
      <c r="B7" s="76">
        <v>3</v>
      </c>
      <c r="C7" s="71">
        <v>2272.618896484375</v>
      </c>
      <c r="D7" s="71">
        <v>1001</v>
      </c>
      <c r="F7" s="77"/>
      <c r="H7" s="11"/>
      <c r="I7" s="150"/>
      <c r="J7" s="150"/>
      <c r="K7" s="150"/>
      <c r="L7" s="150"/>
      <c r="M7" s="150"/>
      <c r="N7" s="150"/>
      <c r="O7" s="12"/>
    </row>
    <row r="8" spans="1:15">
      <c r="B8" s="76">
        <v>4</v>
      </c>
      <c r="C8" s="71">
        <v>5409.30615234375</v>
      </c>
      <c r="D8" s="71">
        <v>3750.015625</v>
      </c>
      <c r="F8" s="77"/>
      <c r="H8" s="11"/>
      <c r="I8" s="150"/>
      <c r="J8" s="150"/>
      <c r="K8" s="150"/>
      <c r="L8" s="150"/>
      <c r="M8" s="150"/>
      <c r="N8" s="150"/>
      <c r="O8" s="12"/>
    </row>
    <row r="9" spans="1:15">
      <c r="B9" s="76">
        <v>5</v>
      </c>
      <c r="C9" s="71">
        <v>9738.35546875</v>
      </c>
      <c r="D9" s="71">
        <v>7298</v>
      </c>
      <c r="F9" s="77"/>
      <c r="H9" s="11"/>
      <c r="I9" s="150"/>
      <c r="J9" s="150"/>
      <c r="K9" s="150"/>
      <c r="L9" s="150"/>
      <c r="M9" s="150"/>
      <c r="N9" s="150"/>
      <c r="O9" s="12"/>
    </row>
    <row r="10" spans="1:15">
      <c r="B10" s="76">
        <v>6</v>
      </c>
      <c r="C10" s="71">
        <v>16342.0322265625</v>
      </c>
      <c r="D10" s="71">
        <v>12508</v>
      </c>
      <c r="F10" s="77"/>
      <c r="H10" s="11"/>
      <c r="I10" s="150"/>
      <c r="J10" s="150"/>
      <c r="K10" s="150"/>
      <c r="L10" s="150"/>
      <c r="M10" s="150"/>
      <c r="N10" s="150"/>
      <c r="O10" s="12"/>
    </row>
    <row r="11" spans="1:15">
      <c r="B11" s="76">
        <v>7</v>
      </c>
      <c r="C11" s="71">
        <v>27305.10546875</v>
      </c>
      <c r="D11" s="71">
        <v>20685.009765625</v>
      </c>
      <c r="F11" s="77"/>
      <c r="H11" s="11"/>
      <c r="I11" s="150"/>
      <c r="J11" s="150"/>
      <c r="K11" s="150"/>
      <c r="L11" s="150"/>
      <c r="M11" s="150"/>
      <c r="N11" s="150"/>
      <c r="O11" s="12"/>
    </row>
    <row r="12" spans="1:15">
      <c r="B12" s="76">
        <v>8</v>
      </c>
      <c r="C12" s="71">
        <v>49642.296875</v>
      </c>
      <c r="D12" s="71">
        <v>35605</v>
      </c>
      <c r="F12" s="77"/>
      <c r="H12" s="11"/>
      <c r="I12" s="155" t="s">
        <v>218</v>
      </c>
      <c r="J12" s="155"/>
      <c r="K12" s="155"/>
      <c r="L12" s="155"/>
      <c r="M12" s="155"/>
      <c r="N12" s="155"/>
      <c r="O12" s="12"/>
    </row>
    <row r="13" spans="1:15">
      <c r="B13" s="76">
        <v>9</v>
      </c>
      <c r="C13" s="71">
        <v>101083.0234375</v>
      </c>
      <c r="D13" s="71">
        <v>67625.0078125</v>
      </c>
      <c r="F13" s="77"/>
      <c r="H13" s="14"/>
      <c r="I13" s="15"/>
      <c r="J13" s="15"/>
      <c r="K13" s="15"/>
      <c r="L13" s="15"/>
      <c r="M13" s="15"/>
      <c r="N13" s="15"/>
      <c r="O13" s="16"/>
    </row>
    <row r="14" spans="1:15" ht="28.5">
      <c r="B14" s="75" t="s">
        <v>2</v>
      </c>
      <c r="C14" s="71">
        <v>568418.1875</v>
      </c>
      <c r="D14" s="71">
        <v>151500</v>
      </c>
      <c r="F14" s="73"/>
    </row>
    <row r="15" spans="1:15">
      <c r="D15" s="73"/>
    </row>
    <row r="16" spans="1:15">
      <c r="D16" s="73"/>
    </row>
  </sheetData>
  <mergeCells count="2">
    <mergeCell ref="I5:N11"/>
    <mergeCell ref="I12:N12"/>
  </mergeCells>
  <pageMargins left="0.7" right="0.7" top="0.75" bottom="0.75" header="0.3" footer="0.3"/>
  <pageSetup paperSize="9"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O14"/>
  <sheetViews>
    <sheetView zoomScaleNormal="100" workbookViewId="0"/>
  </sheetViews>
  <sheetFormatPr defaultColWidth="9.1328125" defaultRowHeight="14.25"/>
  <cols>
    <col min="1" max="1" width="9.1328125" style="70"/>
    <col min="2" max="2" width="16.1328125" style="70" customWidth="1"/>
    <col min="3" max="4" width="19.6328125" style="70" customWidth="1"/>
    <col min="5" max="16384" width="9.1328125" style="70"/>
  </cols>
  <sheetData>
    <row r="1" spans="1:15" s="23" customFormat="1"/>
    <row r="2" spans="1:15" s="23" customFormat="1" ht="14.5">
      <c r="A2" s="22" t="s">
        <v>283</v>
      </c>
    </row>
    <row r="3" spans="1:15" s="23" customFormat="1"/>
    <row r="4" spans="1:15" ht="14.5">
      <c r="B4" s="109" t="s">
        <v>64</v>
      </c>
      <c r="C4" s="109" t="s">
        <v>299</v>
      </c>
      <c r="D4" s="109" t="s">
        <v>300</v>
      </c>
      <c r="H4" s="8"/>
      <c r="I4" s="9"/>
      <c r="J4" s="9"/>
      <c r="K4" s="9"/>
      <c r="L4" s="9"/>
      <c r="M4" s="9"/>
      <c r="N4" s="9"/>
      <c r="O4" s="10"/>
    </row>
    <row r="5" spans="1:15">
      <c r="B5" s="71">
        <v>90</v>
      </c>
      <c r="C5" s="71">
        <v>158562.234375</v>
      </c>
      <c r="D5" s="71">
        <v>151500</v>
      </c>
      <c r="H5" s="11"/>
      <c r="I5" s="150" t="s">
        <v>281</v>
      </c>
      <c r="J5" s="150"/>
      <c r="K5" s="150"/>
      <c r="L5" s="150"/>
      <c r="M5" s="150"/>
      <c r="N5" s="150"/>
      <c r="O5" s="12"/>
    </row>
    <row r="6" spans="1:15">
      <c r="B6" s="71">
        <v>91</v>
      </c>
      <c r="C6" s="71">
        <v>176888.65625</v>
      </c>
      <c r="D6" s="71">
        <v>167125</v>
      </c>
      <c r="H6" s="11"/>
      <c r="I6" s="150"/>
      <c r="J6" s="150"/>
      <c r="K6" s="150"/>
      <c r="L6" s="150"/>
      <c r="M6" s="150"/>
      <c r="N6" s="150"/>
      <c r="O6" s="12"/>
    </row>
    <row r="7" spans="1:15">
      <c r="B7" s="71">
        <v>92</v>
      </c>
      <c r="C7" s="71">
        <v>197010.03125</v>
      </c>
      <c r="D7" s="71">
        <v>186077.5</v>
      </c>
      <c r="H7" s="11"/>
      <c r="I7" s="150"/>
      <c r="J7" s="150"/>
      <c r="K7" s="150"/>
      <c r="L7" s="150"/>
      <c r="M7" s="150"/>
      <c r="N7" s="150"/>
      <c r="O7" s="12"/>
    </row>
    <row r="8" spans="1:15">
      <c r="B8" s="71">
        <v>93</v>
      </c>
      <c r="C8" s="71">
        <v>224597.265625</v>
      </c>
      <c r="D8" s="71">
        <v>209392.96875</v>
      </c>
      <c r="H8" s="11"/>
      <c r="I8" s="150"/>
      <c r="J8" s="150"/>
      <c r="K8" s="150"/>
      <c r="L8" s="150"/>
      <c r="M8" s="150"/>
      <c r="N8" s="150"/>
      <c r="O8" s="12"/>
    </row>
    <row r="9" spans="1:15">
      <c r="B9" s="71">
        <v>94</v>
      </c>
      <c r="C9" s="71">
        <v>257919.453125</v>
      </c>
      <c r="D9" s="71">
        <v>239579</v>
      </c>
      <c r="H9" s="11"/>
      <c r="I9" s="150"/>
      <c r="J9" s="150"/>
      <c r="K9" s="150"/>
      <c r="L9" s="150"/>
      <c r="M9" s="150"/>
      <c r="N9" s="150"/>
      <c r="O9" s="12"/>
    </row>
    <row r="10" spans="1:15">
      <c r="B10" s="71">
        <v>95</v>
      </c>
      <c r="C10" s="71">
        <v>299901.25</v>
      </c>
      <c r="D10" s="71">
        <v>276448.53125</v>
      </c>
      <c r="H10" s="11"/>
      <c r="I10" s="150"/>
      <c r="J10" s="150"/>
      <c r="K10" s="150"/>
      <c r="L10" s="150"/>
      <c r="M10" s="150"/>
      <c r="N10" s="150"/>
      <c r="O10" s="12"/>
    </row>
    <row r="11" spans="1:15">
      <c r="B11" s="71">
        <v>96</v>
      </c>
      <c r="C11" s="71">
        <v>359518.125</v>
      </c>
      <c r="D11" s="71">
        <v>325162.5</v>
      </c>
      <c r="H11" s="11"/>
      <c r="I11" s="150"/>
      <c r="J11" s="150"/>
      <c r="K11" s="150"/>
      <c r="L11" s="150"/>
      <c r="M11" s="150"/>
      <c r="N11" s="150"/>
      <c r="O11" s="12"/>
    </row>
    <row r="12" spans="1:15">
      <c r="B12" s="71">
        <v>97</v>
      </c>
      <c r="C12" s="71">
        <v>464427.59375</v>
      </c>
      <c r="D12" s="71">
        <v>403929.96875</v>
      </c>
      <c r="H12" s="11"/>
      <c r="I12" s="155" t="s">
        <v>218</v>
      </c>
      <c r="J12" s="155"/>
      <c r="K12" s="155"/>
      <c r="L12" s="155"/>
      <c r="M12" s="155"/>
      <c r="N12" s="155"/>
      <c r="O12" s="12"/>
    </row>
    <row r="13" spans="1:15">
      <c r="B13" s="71">
        <v>98</v>
      </c>
      <c r="C13" s="71">
        <v>648955.3125</v>
      </c>
      <c r="D13" s="71">
        <v>531681.0625</v>
      </c>
      <c r="H13" s="14"/>
      <c r="I13" s="15"/>
      <c r="J13" s="15"/>
      <c r="K13" s="15"/>
      <c r="L13" s="15"/>
      <c r="M13" s="15"/>
      <c r="N13" s="15"/>
      <c r="O13" s="16"/>
    </row>
    <row r="14" spans="1:15">
      <c r="B14" s="71">
        <v>99</v>
      </c>
      <c r="C14" s="71">
        <v>2903916.75</v>
      </c>
      <c r="D14" s="71">
        <v>820560</v>
      </c>
    </row>
  </sheetData>
  <mergeCells count="2">
    <mergeCell ref="I5:N11"/>
    <mergeCell ref="I12:N12"/>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O15"/>
  <sheetViews>
    <sheetView zoomScaleNormal="100" workbookViewId="0"/>
  </sheetViews>
  <sheetFormatPr defaultColWidth="9.1328125" defaultRowHeight="14.25"/>
  <cols>
    <col min="1" max="1" width="9.1328125" style="70"/>
    <col min="2" max="6" width="11.5" style="70" customWidth="1"/>
    <col min="7" max="16384" width="9.1328125" style="70"/>
  </cols>
  <sheetData>
    <row r="1" spans="1:15" s="23" customFormat="1"/>
    <row r="2" spans="1:15" s="23" customFormat="1" ht="14.5">
      <c r="A2" s="22" t="s">
        <v>284</v>
      </c>
    </row>
    <row r="3" spans="1:15" s="23" customFormat="1"/>
    <row r="4" spans="1:15" ht="14.5">
      <c r="B4" s="23"/>
      <c r="C4" s="151" t="s">
        <v>301</v>
      </c>
      <c r="D4" s="151"/>
      <c r="E4" s="151"/>
      <c r="F4" s="151"/>
      <c r="G4" s="86"/>
      <c r="H4" s="8"/>
      <c r="I4" s="9"/>
      <c r="J4" s="9"/>
      <c r="K4" s="9"/>
      <c r="L4" s="9"/>
      <c r="M4" s="9"/>
      <c r="N4" s="9"/>
      <c r="O4" s="10"/>
    </row>
    <row r="5" spans="1:15" ht="14.5">
      <c r="A5" s="71"/>
      <c r="B5" s="109" t="s">
        <v>9</v>
      </c>
      <c r="C5" s="109" t="s">
        <v>5</v>
      </c>
      <c r="D5" s="109" t="s">
        <v>6</v>
      </c>
      <c r="E5" s="109" t="s">
        <v>7</v>
      </c>
      <c r="F5" s="109" t="s">
        <v>8</v>
      </c>
      <c r="G5" s="81"/>
      <c r="H5" s="11"/>
      <c r="I5" s="150" t="s">
        <v>285</v>
      </c>
      <c r="J5" s="150"/>
      <c r="K5" s="150"/>
      <c r="L5" s="150"/>
      <c r="M5" s="150"/>
      <c r="N5" s="150"/>
      <c r="O5" s="12"/>
    </row>
    <row r="6" spans="1:15">
      <c r="A6" s="71"/>
      <c r="B6" s="76">
        <v>4</v>
      </c>
      <c r="C6" s="104">
        <v>-0.26934622473533426</v>
      </c>
      <c r="D6" s="104">
        <v>10.002296419775709</v>
      </c>
      <c r="E6" s="104">
        <v>1.7631108312938675</v>
      </c>
      <c r="F6" s="104">
        <v>88.503938973665754</v>
      </c>
      <c r="G6" s="81"/>
      <c r="H6" s="11"/>
      <c r="I6" s="150"/>
      <c r="J6" s="150"/>
      <c r="K6" s="150"/>
      <c r="L6" s="150"/>
      <c r="M6" s="150"/>
      <c r="N6" s="150"/>
      <c r="O6" s="12"/>
    </row>
    <row r="7" spans="1:15">
      <c r="A7" s="71"/>
      <c r="B7" s="76">
        <v>5</v>
      </c>
      <c r="C7" s="104">
        <v>0.33983384733307748</v>
      </c>
      <c r="D7" s="104">
        <v>21.541223878020936</v>
      </c>
      <c r="E7" s="104">
        <v>1.6567498690575251</v>
      </c>
      <c r="F7" s="104">
        <v>76.462192405588453</v>
      </c>
      <c r="G7" s="81"/>
      <c r="H7" s="11"/>
      <c r="I7" s="150"/>
      <c r="J7" s="150"/>
      <c r="K7" s="150"/>
      <c r="L7" s="150"/>
      <c r="M7" s="150"/>
      <c r="N7" s="150"/>
      <c r="O7" s="12"/>
    </row>
    <row r="8" spans="1:15">
      <c r="A8" s="71"/>
      <c r="B8" s="76">
        <v>6</v>
      </c>
      <c r="C8" s="104">
        <v>0.80714135028688272</v>
      </c>
      <c r="D8" s="104">
        <v>34.52619709522736</v>
      </c>
      <c r="E8" s="104">
        <v>2.4191692495848369</v>
      </c>
      <c r="F8" s="104">
        <v>62.247492304900916</v>
      </c>
      <c r="G8" s="81"/>
      <c r="H8" s="11"/>
      <c r="I8" s="150"/>
      <c r="J8" s="150"/>
      <c r="K8" s="150"/>
      <c r="L8" s="150"/>
      <c r="M8" s="150"/>
      <c r="N8" s="150"/>
      <c r="O8" s="12"/>
    </row>
    <row r="9" spans="1:15">
      <c r="A9" s="71"/>
      <c r="B9" s="76">
        <v>7</v>
      </c>
      <c r="C9" s="104">
        <v>5.6148197723085937</v>
      </c>
      <c r="D9" s="104">
        <v>46.509208570972703</v>
      </c>
      <c r="E9" s="104">
        <v>2.9780054549414197</v>
      </c>
      <c r="F9" s="104">
        <v>44.897966201777287</v>
      </c>
      <c r="G9" s="80"/>
      <c r="H9" s="11"/>
      <c r="I9" s="150"/>
      <c r="J9" s="150"/>
      <c r="K9" s="150"/>
      <c r="L9" s="150"/>
      <c r="M9" s="150"/>
      <c r="N9" s="150"/>
      <c r="O9" s="12"/>
    </row>
    <row r="10" spans="1:15">
      <c r="A10" s="71"/>
      <c r="B10" s="76">
        <v>8</v>
      </c>
      <c r="C10" s="104">
        <v>8.4602702651568205</v>
      </c>
      <c r="D10" s="104">
        <v>58.326479731475381</v>
      </c>
      <c r="E10" s="104">
        <v>3.1405391067373047</v>
      </c>
      <c r="F10" s="104">
        <v>30.072710896630493</v>
      </c>
      <c r="G10" s="80"/>
      <c r="H10" s="11"/>
      <c r="I10" s="150"/>
      <c r="J10" s="150"/>
      <c r="K10" s="150"/>
      <c r="L10" s="150"/>
      <c r="M10" s="150"/>
      <c r="N10" s="150"/>
      <c r="O10" s="12"/>
    </row>
    <row r="11" spans="1:15">
      <c r="A11" s="71"/>
      <c r="B11" s="76">
        <v>9</v>
      </c>
      <c r="C11" s="104">
        <v>16.882597464123055</v>
      </c>
      <c r="D11" s="104">
        <v>62.055067209551162</v>
      </c>
      <c r="E11" s="104">
        <v>3.4170518323096326</v>
      </c>
      <c r="F11" s="104">
        <v>17.645283494016152</v>
      </c>
      <c r="G11" s="80"/>
      <c r="H11" s="11"/>
      <c r="I11" s="150"/>
      <c r="J11" s="150"/>
      <c r="K11" s="150"/>
      <c r="L11" s="150"/>
      <c r="M11" s="150"/>
      <c r="N11" s="150"/>
      <c r="O11" s="12"/>
    </row>
    <row r="12" spans="1:15">
      <c r="A12" s="71"/>
      <c r="B12" s="76">
        <v>10</v>
      </c>
      <c r="C12" s="104">
        <v>22.424405926629547</v>
      </c>
      <c r="D12" s="104">
        <v>40.061579189137049</v>
      </c>
      <c r="E12" s="104">
        <v>32.397283750136076</v>
      </c>
      <c r="F12" s="104">
        <v>5.1167311340973312</v>
      </c>
      <c r="G12" s="80"/>
      <c r="H12" s="11"/>
      <c r="I12" s="155" t="s">
        <v>218</v>
      </c>
      <c r="J12" s="155"/>
      <c r="K12" s="155"/>
      <c r="L12" s="155"/>
      <c r="M12" s="155"/>
      <c r="N12" s="155"/>
      <c r="O12" s="12"/>
    </row>
    <row r="13" spans="1:15">
      <c r="B13" s="76" t="s">
        <v>10</v>
      </c>
      <c r="C13" s="104">
        <v>4.2300371157527845</v>
      </c>
      <c r="D13" s="104">
        <v>26.600065103734931</v>
      </c>
      <c r="E13" s="104">
        <v>5.7653345648606056</v>
      </c>
      <c r="F13" s="104">
        <v>63.404563215651663</v>
      </c>
      <c r="G13" s="80"/>
      <c r="H13" s="14"/>
      <c r="I13" s="15"/>
      <c r="J13" s="15"/>
      <c r="K13" s="15"/>
      <c r="L13" s="15"/>
      <c r="M13" s="15"/>
      <c r="N13" s="15"/>
      <c r="O13" s="16"/>
    </row>
    <row r="14" spans="1:15">
      <c r="G14" s="80"/>
    </row>
    <row r="15" spans="1:15">
      <c r="G15" s="80"/>
    </row>
  </sheetData>
  <mergeCells count="3">
    <mergeCell ref="I5:N11"/>
    <mergeCell ref="I12:N12"/>
    <mergeCell ref="C4:F4"/>
  </mergeCell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7E7CE-4FF8-495D-83DE-65987F8ECBBC}">
  <dimension ref="A1:P39"/>
  <sheetViews>
    <sheetView zoomScaleNormal="100" workbookViewId="0"/>
  </sheetViews>
  <sheetFormatPr defaultColWidth="9.1328125" defaultRowHeight="14.25"/>
  <cols>
    <col min="1" max="16384" width="9.1328125" style="70"/>
  </cols>
  <sheetData>
    <row r="1" spans="1:16" s="23" customFormat="1"/>
    <row r="2" spans="1:16" s="23" customFormat="1" ht="14.5">
      <c r="A2" s="22" t="s">
        <v>286</v>
      </c>
    </row>
    <row r="3" spans="1:16" s="23" customFormat="1"/>
    <row r="4" spans="1:16" ht="14.5">
      <c r="B4" s="23"/>
      <c r="C4" s="23"/>
      <c r="D4" s="151" t="s">
        <v>311</v>
      </c>
      <c r="E4" s="151"/>
      <c r="F4" s="151"/>
      <c r="G4" s="109"/>
      <c r="I4" s="8"/>
      <c r="J4" s="9"/>
      <c r="K4" s="9"/>
      <c r="L4" s="9"/>
      <c r="M4" s="9"/>
      <c r="N4" s="9"/>
      <c r="O4" s="9"/>
      <c r="P4" s="10"/>
    </row>
    <row r="5" spans="1:16" ht="13.85" customHeight="1">
      <c r="B5" s="109" t="s">
        <v>233</v>
      </c>
      <c r="C5" s="109" t="s">
        <v>232</v>
      </c>
      <c r="D5" s="109" t="s">
        <v>37</v>
      </c>
      <c r="E5" s="109" t="s">
        <v>38</v>
      </c>
      <c r="F5" s="109" t="s">
        <v>39</v>
      </c>
      <c r="G5" s="74"/>
      <c r="I5" s="11"/>
      <c r="J5" s="150" t="s">
        <v>287</v>
      </c>
      <c r="K5" s="150"/>
      <c r="L5" s="150"/>
      <c r="M5" s="150"/>
      <c r="N5" s="150"/>
      <c r="O5" s="150"/>
      <c r="P5" s="12"/>
    </row>
    <row r="6" spans="1:16">
      <c r="B6" s="70" t="s">
        <v>11</v>
      </c>
      <c r="C6" s="70" t="s">
        <v>24</v>
      </c>
      <c r="D6" s="106">
        <v>0.59280376881361008</v>
      </c>
      <c r="E6" s="106">
        <v>0.48286840319633484</v>
      </c>
      <c r="F6" s="106">
        <v>6.1937968712300062E-2</v>
      </c>
      <c r="G6" s="74"/>
      <c r="H6" s="74"/>
      <c r="I6" s="11"/>
      <c r="J6" s="150"/>
      <c r="K6" s="150"/>
      <c r="L6" s="150"/>
      <c r="M6" s="150"/>
      <c r="N6" s="150"/>
      <c r="O6" s="150"/>
      <c r="P6" s="12"/>
    </row>
    <row r="7" spans="1:16">
      <c r="B7" s="70" t="s">
        <v>12</v>
      </c>
      <c r="C7" s="70" t="s">
        <v>24</v>
      </c>
      <c r="D7" s="106">
        <v>5.2852241788059473E-2</v>
      </c>
      <c r="E7" s="106">
        <v>0</v>
      </c>
      <c r="F7" s="106">
        <v>0</v>
      </c>
      <c r="G7" s="74"/>
      <c r="H7" s="74"/>
      <c r="I7" s="11"/>
      <c r="J7" s="150"/>
      <c r="K7" s="150"/>
      <c r="L7" s="150"/>
      <c r="M7" s="150"/>
      <c r="N7" s="150"/>
      <c r="O7" s="150"/>
      <c r="P7" s="12"/>
    </row>
    <row r="8" spans="1:16">
      <c r="B8" s="70" t="s">
        <v>13</v>
      </c>
      <c r="C8" s="70" t="s">
        <v>24</v>
      </c>
      <c r="D8" s="106">
        <v>1.4550987631082535</v>
      </c>
      <c r="E8" s="106">
        <v>0.26470113079994917</v>
      </c>
      <c r="F8" s="106">
        <v>0.12040609726682305</v>
      </c>
      <c r="G8" s="74"/>
      <c r="H8" s="74"/>
      <c r="I8" s="11"/>
      <c r="J8" s="150"/>
      <c r="K8" s="150"/>
      <c r="L8" s="150"/>
      <c r="M8" s="150"/>
      <c r="N8" s="150"/>
      <c r="O8" s="150"/>
      <c r="P8" s="12"/>
    </row>
    <row r="9" spans="1:16">
      <c r="B9" s="70" t="s">
        <v>14</v>
      </c>
      <c r="C9" s="70" t="s">
        <v>24</v>
      </c>
      <c r="D9" s="106">
        <v>2.8960788622498512</v>
      </c>
      <c r="E9" s="106">
        <v>1.0119720362126827</v>
      </c>
      <c r="F9" s="106">
        <v>0.6789021659642458</v>
      </c>
      <c r="G9" s="74"/>
      <c r="H9" s="74"/>
      <c r="I9" s="11"/>
      <c r="J9" s="150"/>
      <c r="K9" s="150"/>
      <c r="L9" s="150"/>
      <c r="M9" s="150"/>
      <c r="N9" s="150"/>
      <c r="O9" s="150"/>
      <c r="P9" s="12"/>
    </row>
    <row r="10" spans="1:16">
      <c r="B10" s="70" t="s">
        <v>15</v>
      </c>
      <c r="C10" s="70" t="s">
        <v>24</v>
      </c>
      <c r="D10" s="106">
        <v>4.5873217284679413</v>
      </c>
      <c r="E10" s="106">
        <v>1.4500532299280167</v>
      </c>
      <c r="F10" s="106">
        <v>0.69214822724461555</v>
      </c>
      <c r="G10" s="74"/>
      <c r="H10" s="74"/>
      <c r="I10" s="11"/>
      <c r="J10" s="155" t="s">
        <v>218</v>
      </c>
      <c r="K10" s="155"/>
      <c r="L10" s="155"/>
      <c r="M10" s="155"/>
      <c r="N10" s="155"/>
      <c r="O10" s="155"/>
      <c r="P10" s="12"/>
    </row>
    <row r="11" spans="1:16">
      <c r="B11" s="70" t="s">
        <v>16</v>
      </c>
      <c r="C11" s="70" t="s">
        <v>24</v>
      </c>
      <c r="D11" s="106">
        <v>4.9152161926031113</v>
      </c>
      <c r="E11" s="106">
        <v>1.7823178321123123</v>
      </c>
      <c r="F11" s="106">
        <v>0.73826448060572147</v>
      </c>
      <c r="G11" s="74"/>
      <c r="H11" s="74"/>
      <c r="I11" s="14"/>
      <c r="J11" s="15"/>
      <c r="K11" s="15"/>
      <c r="L11" s="15"/>
      <c r="M11" s="15"/>
      <c r="N11" s="15"/>
      <c r="O11" s="15"/>
      <c r="P11" s="16"/>
    </row>
    <row r="12" spans="1:16">
      <c r="B12" s="70" t="s">
        <v>17</v>
      </c>
      <c r="C12" s="70" t="s">
        <v>24</v>
      </c>
      <c r="D12" s="106">
        <v>6.919705867767334</v>
      </c>
      <c r="E12" s="106">
        <v>3.0319070443511009</v>
      </c>
      <c r="F12" s="106">
        <v>1.057830173522234</v>
      </c>
      <c r="G12" s="74"/>
      <c r="H12" s="74"/>
      <c r="I12" s="74"/>
    </row>
    <row r="13" spans="1:16">
      <c r="B13" s="70" t="s">
        <v>18</v>
      </c>
      <c r="C13" s="70" t="s">
        <v>24</v>
      </c>
      <c r="D13" s="106">
        <v>9.4197705388069153</v>
      </c>
      <c r="E13" s="106">
        <v>3.8057256489992142</v>
      </c>
      <c r="F13" s="106">
        <v>1.5467529185116291</v>
      </c>
      <c r="G13" s="74"/>
      <c r="H13" s="74"/>
      <c r="I13" s="74"/>
    </row>
    <row r="14" spans="1:16">
      <c r="B14" s="70" t="s">
        <v>19</v>
      </c>
      <c r="C14" s="70" t="s">
        <v>24</v>
      </c>
      <c r="D14" s="106">
        <v>12.706184387207031</v>
      </c>
      <c r="E14" s="106">
        <v>5.2546005696058273</v>
      </c>
      <c r="F14" s="106">
        <v>1.7257248982787132</v>
      </c>
      <c r="G14" s="74"/>
      <c r="H14" s="74"/>
      <c r="I14" s="74"/>
    </row>
    <row r="15" spans="1:16">
      <c r="B15" s="70" t="s">
        <v>20</v>
      </c>
      <c r="C15" s="70" t="s">
        <v>24</v>
      </c>
      <c r="D15" s="106">
        <v>13.951970636844635</v>
      </c>
      <c r="E15" s="106">
        <v>5.6205224245786667</v>
      </c>
      <c r="F15" s="106">
        <v>1.5335051342844963</v>
      </c>
      <c r="G15" s="74"/>
      <c r="H15" s="74"/>
      <c r="I15" s="74"/>
    </row>
    <row r="16" spans="1:16">
      <c r="B16" s="70" t="s">
        <v>21</v>
      </c>
      <c r="C16" s="70" t="s">
        <v>24</v>
      </c>
      <c r="D16" s="106">
        <v>11.615080386400223</v>
      </c>
      <c r="E16" s="106">
        <v>4.2843002825975418</v>
      </c>
      <c r="F16" s="106">
        <v>1.4677627943456173</v>
      </c>
      <c r="G16" s="74"/>
      <c r="H16" s="74"/>
      <c r="I16" s="74"/>
    </row>
    <row r="17" spans="2:9">
      <c r="B17" s="70" t="s">
        <v>22</v>
      </c>
      <c r="C17" s="70" t="s">
        <v>24</v>
      </c>
      <c r="D17" s="106">
        <v>10.159957408905029</v>
      </c>
      <c r="E17" s="106">
        <v>4.6954132616519928</v>
      </c>
      <c r="F17" s="106">
        <v>1.2692625634372234</v>
      </c>
      <c r="G17" s="74"/>
      <c r="H17" s="74"/>
      <c r="I17" s="74"/>
    </row>
    <row r="18" spans="2:9">
      <c r="B18" s="70" t="s">
        <v>23</v>
      </c>
      <c r="C18" s="70" t="s">
        <v>24</v>
      </c>
      <c r="D18" s="106">
        <v>8.8875032961368561</v>
      </c>
      <c r="E18" s="106">
        <v>3.8433883339166641</v>
      </c>
      <c r="F18" s="106">
        <v>1.0762633755803108</v>
      </c>
      <c r="G18" s="74"/>
      <c r="H18" s="74"/>
      <c r="I18" s="74"/>
    </row>
    <row r="19" spans="2:9">
      <c r="B19" s="70" t="s">
        <v>11</v>
      </c>
      <c r="C19" s="70" t="s">
        <v>25</v>
      </c>
      <c r="D19" s="106">
        <v>0.41956324130296707</v>
      </c>
      <c r="E19" s="106">
        <v>0.41956324130296707</v>
      </c>
      <c r="F19" s="106">
        <v>0</v>
      </c>
      <c r="G19" s="74"/>
      <c r="H19" s="74"/>
      <c r="I19" s="74"/>
    </row>
    <row r="20" spans="2:9">
      <c r="B20" s="70" t="s">
        <v>12</v>
      </c>
      <c r="C20" s="70" t="s">
        <v>25</v>
      </c>
      <c r="D20" s="106">
        <v>0.71657607331871986</v>
      </c>
      <c r="E20" s="106">
        <v>0.31873530242592096</v>
      </c>
      <c r="F20" s="106">
        <v>0.18356797518208623</v>
      </c>
      <c r="G20" s="74"/>
      <c r="H20" s="74"/>
      <c r="I20" s="74"/>
    </row>
    <row r="21" spans="2:9">
      <c r="B21" s="70" t="s">
        <v>13</v>
      </c>
      <c r="C21" s="70" t="s">
        <v>25</v>
      </c>
      <c r="D21" s="106">
        <v>1.7590323463082314</v>
      </c>
      <c r="E21" s="106">
        <v>0.2478691516444087</v>
      </c>
      <c r="F21" s="106">
        <v>0.2478691516444087</v>
      </c>
      <c r="G21" s="74"/>
      <c r="H21" s="74"/>
      <c r="I21" s="74"/>
    </row>
    <row r="22" spans="2:9">
      <c r="B22" s="70" t="s">
        <v>14</v>
      </c>
      <c r="C22" s="70" t="s">
        <v>25</v>
      </c>
      <c r="D22" s="106">
        <v>3.1388763338327408</v>
      </c>
      <c r="E22" s="106">
        <v>0.99396929144859314</v>
      </c>
      <c r="F22" s="106">
        <v>0.43178806081414223</v>
      </c>
      <c r="G22" s="74"/>
      <c r="H22" s="74"/>
      <c r="I22" s="74"/>
    </row>
    <row r="23" spans="2:9">
      <c r="B23" s="70" t="s">
        <v>15</v>
      </c>
      <c r="C23" s="70" t="s">
        <v>25</v>
      </c>
      <c r="D23" s="106">
        <v>4.6612720936536789</v>
      </c>
      <c r="E23" s="106">
        <v>1.4916754327714443</v>
      </c>
      <c r="F23" s="106">
        <v>0.79509848728775978</v>
      </c>
      <c r="G23" s="74"/>
      <c r="H23" s="74"/>
      <c r="I23" s="74"/>
    </row>
    <row r="24" spans="2:9">
      <c r="B24" s="70" t="s">
        <v>16</v>
      </c>
      <c r="C24" s="70" t="s">
        <v>25</v>
      </c>
      <c r="D24" s="106">
        <v>5.4936997592449188</v>
      </c>
      <c r="E24" s="106">
        <v>2.2445816546678543</v>
      </c>
      <c r="F24" s="106">
        <v>0.95459390431642532</v>
      </c>
      <c r="G24" s="74"/>
      <c r="H24" s="74"/>
      <c r="I24" s="74"/>
    </row>
    <row r="25" spans="2:9">
      <c r="B25" s="70" t="s">
        <v>17</v>
      </c>
      <c r="C25" s="70" t="s">
        <v>25</v>
      </c>
      <c r="D25" s="106">
        <v>7.9275853931903839</v>
      </c>
      <c r="E25" s="106">
        <v>2.9558068141341209</v>
      </c>
      <c r="F25" s="106">
        <v>0.88478922843933105</v>
      </c>
      <c r="G25" s="74"/>
      <c r="H25" s="74"/>
      <c r="I25" s="74"/>
    </row>
    <row r="26" spans="2:9">
      <c r="B26" s="70" t="s">
        <v>18</v>
      </c>
      <c r="C26" s="70" t="s">
        <v>25</v>
      </c>
      <c r="D26" s="106">
        <v>8.9767985045909882</v>
      </c>
      <c r="E26" s="106">
        <v>4.1253440082073212</v>
      </c>
      <c r="F26" s="106">
        <v>1.7176119610667229</v>
      </c>
      <c r="G26" s="74"/>
      <c r="H26" s="74"/>
      <c r="I26" s="74"/>
    </row>
    <row r="27" spans="2:9">
      <c r="B27" s="70" t="s">
        <v>19</v>
      </c>
      <c r="C27" s="70" t="s">
        <v>25</v>
      </c>
      <c r="D27" s="106">
        <v>10.723728686571121</v>
      </c>
      <c r="E27" s="106">
        <v>4.4815961271524429</v>
      </c>
      <c r="F27" s="106">
        <v>1.2513229623436928</v>
      </c>
      <c r="G27" s="74"/>
      <c r="H27" s="74"/>
      <c r="I27" s="74"/>
    </row>
    <row r="28" spans="2:9">
      <c r="B28" s="70" t="s">
        <v>20</v>
      </c>
      <c r="C28" s="70" t="s">
        <v>25</v>
      </c>
      <c r="D28" s="106">
        <v>12.195318937301636</v>
      </c>
      <c r="E28" s="106">
        <v>4.4676043093204498</v>
      </c>
      <c r="F28" s="106">
        <v>1.1295773088932037</v>
      </c>
      <c r="G28" s="74"/>
      <c r="H28" s="74"/>
      <c r="I28" s="74"/>
    </row>
    <row r="29" spans="2:9">
      <c r="B29" s="70" t="s">
        <v>21</v>
      </c>
      <c r="C29" s="70" t="s">
        <v>25</v>
      </c>
      <c r="D29" s="106">
        <v>10.615124553442001</v>
      </c>
      <c r="E29" s="106">
        <v>3.7309546023607254</v>
      </c>
      <c r="F29" s="106">
        <v>1.0535062290728092</v>
      </c>
      <c r="G29" s="74"/>
      <c r="H29" s="74"/>
      <c r="I29" s="74"/>
    </row>
    <row r="30" spans="2:9">
      <c r="B30" s="70" t="s">
        <v>22</v>
      </c>
      <c r="C30" s="70" t="s">
        <v>25</v>
      </c>
      <c r="D30" s="106">
        <v>6.7801542580127716</v>
      </c>
      <c r="E30" s="106">
        <v>3.2542094588279724</v>
      </c>
      <c r="F30" s="106">
        <v>0.91400304809212685</v>
      </c>
      <c r="G30" s="74"/>
      <c r="H30" s="74"/>
    </row>
    <row r="31" spans="2:9">
      <c r="B31" s="70" t="s">
        <v>23</v>
      </c>
      <c r="C31" s="70" t="s">
        <v>25</v>
      </c>
      <c r="D31" s="106">
        <v>5.7037804275751114</v>
      </c>
      <c r="E31" s="106">
        <v>2.3824390023946762</v>
      </c>
      <c r="F31" s="106">
        <v>0.42064748704433441</v>
      </c>
      <c r="G31" s="74"/>
      <c r="H31" s="74"/>
    </row>
    <row r="32" spans="2:9">
      <c r="C32" s="74"/>
      <c r="D32" s="74"/>
      <c r="E32" s="74"/>
      <c r="F32" s="74"/>
      <c r="G32" s="74"/>
      <c r="H32" s="74"/>
    </row>
    <row r="33" spans="3:8">
      <c r="C33" s="74"/>
      <c r="D33" s="74"/>
      <c r="E33" s="74"/>
      <c r="F33" s="74"/>
      <c r="G33" s="74"/>
      <c r="H33" s="74"/>
    </row>
    <row r="34" spans="3:8">
      <c r="C34" s="74"/>
      <c r="D34" s="74"/>
      <c r="E34" s="74"/>
      <c r="F34" s="74"/>
      <c r="G34" s="74"/>
      <c r="H34" s="74"/>
    </row>
    <row r="35" spans="3:8">
      <c r="C35" s="74"/>
      <c r="D35" s="74"/>
      <c r="E35" s="74"/>
      <c r="F35" s="74"/>
      <c r="G35" s="74"/>
      <c r="H35" s="74"/>
    </row>
    <row r="36" spans="3:8">
      <c r="C36" s="74"/>
      <c r="D36" s="74"/>
      <c r="E36" s="74"/>
      <c r="F36" s="74"/>
      <c r="G36" s="74"/>
      <c r="H36" s="74"/>
    </row>
    <row r="37" spans="3:8">
      <c r="C37" s="74"/>
      <c r="D37" s="74"/>
      <c r="E37" s="74"/>
      <c r="F37" s="74"/>
      <c r="G37" s="74"/>
      <c r="H37" s="74"/>
    </row>
    <row r="38" spans="3:8">
      <c r="C38" s="74"/>
      <c r="D38" s="74"/>
      <c r="E38" s="74"/>
      <c r="F38" s="74"/>
      <c r="G38" s="74"/>
    </row>
    <row r="39" spans="3:8">
      <c r="C39" s="74"/>
      <c r="D39" s="74"/>
      <c r="E39" s="74"/>
      <c r="F39" s="74"/>
    </row>
  </sheetData>
  <mergeCells count="3">
    <mergeCell ref="J10:O10"/>
    <mergeCell ref="J5:O9"/>
    <mergeCell ref="D4:F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O15"/>
  <sheetViews>
    <sheetView zoomScaleNormal="100" workbookViewId="0"/>
  </sheetViews>
  <sheetFormatPr defaultColWidth="8.81640625" defaultRowHeight="14.25"/>
  <cols>
    <col min="1" max="1" width="8.81640625" style="23"/>
    <col min="2" max="2" width="16.36328125" style="23" customWidth="1"/>
    <col min="3" max="4" width="18.6796875" style="23" customWidth="1"/>
    <col min="5" max="16384" width="8.81640625" style="23"/>
  </cols>
  <sheetData>
    <row r="2" spans="1:15" ht="14.5">
      <c r="A2" s="22" t="s">
        <v>219</v>
      </c>
    </row>
    <row r="4" spans="1:15" ht="14.5">
      <c r="B4" s="109" t="s">
        <v>9</v>
      </c>
      <c r="C4" s="109" t="s">
        <v>299</v>
      </c>
      <c r="D4" s="109" t="s">
        <v>300</v>
      </c>
      <c r="H4" s="8"/>
      <c r="I4" s="9"/>
      <c r="J4" s="9"/>
      <c r="K4" s="9"/>
      <c r="L4" s="9"/>
      <c r="M4" s="9"/>
      <c r="N4" s="9"/>
      <c r="O4" s="10"/>
    </row>
    <row r="5" spans="1:15" ht="28.5">
      <c r="B5" s="32" t="s">
        <v>1</v>
      </c>
      <c r="C5" s="44">
        <v>-4400.27880859375</v>
      </c>
      <c r="D5" s="44">
        <v>-114473</v>
      </c>
      <c r="H5" s="11"/>
      <c r="I5" s="150" t="s">
        <v>236</v>
      </c>
      <c r="J5" s="150"/>
      <c r="K5" s="150"/>
      <c r="L5" s="150"/>
      <c r="M5" s="150"/>
      <c r="N5" s="150"/>
      <c r="O5" s="12"/>
    </row>
    <row r="6" spans="1:15">
      <c r="B6" s="33">
        <v>2</v>
      </c>
      <c r="C6" s="44">
        <v>1556.6910400390625</v>
      </c>
      <c r="D6" s="44">
        <v>252</v>
      </c>
      <c r="H6" s="11"/>
      <c r="I6" s="150"/>
      <c r="J6" s="150"/>
      <c r="K6" s="150"/>
      <c r="L6" s="150"/>
      <c r="M6" s="150"/>
      <c r="N6" s="150"/>
      <c r="O6" s="12"/>
    </row>
    <row r="7" spans="1:15">
      <c r="B7" s="33">
        <v>3</v>
      </c>
      <c r="C7" s="44">
        <v>8039.16455078125</v>
      </c>
      <c r="D7" s="44">
        <v>3715</v>
      </c>
      <c r="H7" s="11"/>
      <c r="I7" s="150"/>
      <c r="J7" s="150"/>
      <c r="K7" s="150"/>
      <c r="L7" s="150"/>
      <c r="M7" s="150"/>
      <c r="N7" s="150"/>
      <c r="O7" s="12"/>
    </row>
    <row r="8" spans="1:15">
      <c r="B8" s="33">
        <v>4</v>
      </c>
      <c r="C8" s="44">
        <v>31150.728515625</v>
      </c>
      <c r="D8" s="44">
        <v>15202</v>
      </c>
      <c r="H8" s="11"/>
      <c r="I8" s="150"/>
      <c r="J8" s="150"/>
      <c r="K8" s="150"/>
      <c r="L8" s="150"/>
      <c r="M8" s="150"/>
      <c r="N8" s="150"/>
      <c r="O8" s="12"/>
    </row>
    <row r="9" spans="1:15">
      <c r="B9" s="33">
        <v>5</v>
      </c>
      <c r="C9" s="44">
        <v>78848.0859375</v>
      </c>
      <c r="D9" s="44">
        <v>51573.5703125</v>
      </c>
      <c r="H9" s="11"/>
      <c r="I9" s="150"/>
      <c r="J9" s="150"/>
      <c r="K9" s="150"/>
      <c r="L9" s="150"/>
      <c r="M9" s="150"/>
      <c r="N9" s="150"/>
      <c r="O9" s="12"/>
    </row>
    <row r="10" spans="1:15">
      <c r="B10" s="33">
        <v>6</v>
      </c>
      <c r="C10" s="44">
        <v>143207.734375</v>
      </c>
      <c r="D10" s="44">
        <v>109624.328125</v>
      </c>
      <c r="H10" s="11"/>
      <c r="I10" s="150"/>
      <c r="J10" s="150"/>
      <c r="K10" s="150"/>
      <c r="L10" s="150"/>
      <c r="M10" s="150"/>
      <c r="N10" s="150"/>
      <c r="O10" s="12"/>
    </row>
    <row r="11" spans="1:15">
      <c r="B11" s="33">
        <v>7</v>
      </c>
      <c r="C11" s="44">
        <v>231365.84375</v>
      </c>
      <c r="D11" s="44">
        <v>181637.5</v>
      </c>
      <c r="H11" s="11"/>
      <c r="I11" s="150"/>
      <c r="J11" s="150"/>
      <c r="K11" s="150"/>
      <c r="L11" s="150"/>
      <c r="M11" s="150"/>
      <c r="N11" s="150"/>
      <c r="O11" s="12"/>
    </row>
    <row r="12" spans="1:15">
      <c r="B12" s="33">
        <v>8</v>
      </c>
      <c r="C12" s="44">
        <v>354893.8125</v>
      </c>
      <c r="D12" s="44">
        <v>285635.5</v>
      </c>
      <c r="H12" s="11"/>
      <c r="I12" s="150"/>
      <c r="J12" s="150"/>
      <c r="K12" s="150"/>
      <c r="L12" s="150"/>
      <c r="M12" s="150"/>
      <c r="N12" s="150"/>
      <c r="O12" s="12"/>
    </row>
    <row r="13" spans="1:15">
      <c r="B13" s="33">
        <v>9</v>
      </c>
      <c r="C13" s="44">
        <v>567884.875</v>
      </c>
      <c r="D13" s="44">
        <v>440150</v>
      </c>
      <c r="H13" s="11"/>
      <c r="I13" s="150"/>
      <c r="J13" s="150"/>
      <c r="K13" s="150"/>
      <c r="L13" s="150"/>
      <c r="M13" s="150"/>
      <c r="N13" s="150"/>
      <c r="O13" s="12"/>
    </row>
    <row r="14" spans="1:15" ht="28.5">
      <c r="B14" s="32" t="s">
        <v>2</v>
      </c>
      <c r="C14" s="44">
        <v>1486011.5</v>
      </c>
      <c r="D14" s="44">
        <v>730182.75</v>
      </c>
      <c r="H14" s="11"/>
      <c r="I14" s="112" t="s">
        <v>218</v>
      </c>
      <c r="J14" s="108"/>
      <c r="K14" s="108"/>
      <c r="L14" s="108"/>
      <c r="M14" s="108"/>
      <c r="N14" s="108"/>
      <c r="O14" s="12"/>
    </row>
    <row r="15" spans="1:15">
      <c r="H15" s="14"/>
      <c r="I15" s="15"/>
      <c r="J15" s="15"/>
      <c r="K15" s="15"/>
      <c r="L15" s="15"/>
      <c r="M15" s="15"/>
      <c r="N15" s="15"/>
      <c r="O15" s="16"/>
    </row>
  </sheetData>
  <mergeCells count="1">
    <mergeCell ref="I5:N13"/>
  </mergeCells>
  <pageMargins left="0.7" right="0.7" top="0.75" bottom="0.75" header="0.3" footer="0.3"/>
  <pageSetup paperSize="9" orientation="portrait" horizontalDpi="300" verticalDpi="3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2CCAF-74D2-4352-9A63-3DAAEA6994E4}">
  <dimension ref="A1:O39"/>
  <sheetViews>
    <sheetView zoomScaleNormal="100" workbookViewId="0"/>
  </sheetViews>
  <sheetFormatPr defaultColWidth="9.1328125" defaultRowHeight="14.25"/>
  <cols>
    <col min="1" max="16384" width="9.1328125" style="70"/>
  </cols>
  <sheetData>
    <row r="1" spans="1:15" s="23" customFormat="1"/>
    <row r="2" spans="1:15" s="23" customFormat="1" ht="14.5">
      <c r="A2" s="22" t="s">
        <v>288</v>
      </c>
    </row>
    <row r="3" spans="1:15" s="23" customFormat="1"/>
    <row r="4" spans="1:15" ht="14.5">
      <c r="B4" s="23"/>
      <c r="C4" s="23"/>
      <c r="D4" s="86" t="s">
        <v>311</v>
      </c>
      <c r="E4" s="86"/>
      <c r="F4" s="86"/>
      <c r="H4" s="8"/>
      <c r="I4" s="9"/>
      <c r="J4" s="9"/>
      <c r="K4" s="9"/>
      <c r="L4" s="9"/>
      <c r="M4" s="9"/>
      <c r="N4" s="9"/>
      <c r="O4" s="10"/>
    </row>
    <row r="5" spans="1:15" ht="13.85" customHeight="1">
      <c r="B5" s="109" t="s">
        <v>233</v>
      </c>
      <c r="C5" s="109" t="s">
        <v>232</v>
      </c>
      <c r="D5" s="109" t="s">
        <v>40</v>
      </c>
      <c r="E5" s="109" t="s">
        <v>41</v>
      </c>
      <c r="F5" s="74"/>
      <c r="H5" s="11"/>
      <c r="I5" s="150" t="s">
        <v>287</v>
      </c>
      <c r="J5" s="150"/>
      <c r="K5" s="150"/>
      <c r="L5" s="150"/>
      <c r="M5" s="150"/>
      <c r="N5" s="150"/>
      <c r="O5" s="12"/>
    </row>
    <row r="6" spans="1:15">
      <c r="B6" s="70" t="s">
        <v>11</v>
      </c>
      <c r="C6" s="70" t="s">
        <v>24</v>
      </c>
      <c r="D6" s="105">
        <v>0</v>
      </c>
      <c r="E6" s="105">
        <v>0</v>
      </c>
      <c r="F6" s="74"/>
      <c r="G6" s="74"/>
      <c r="H6" s="11"/>
      <c r="I6" s="150"/>
      <c r="J6" s="150"/>
      <c r="K6" s="150"/>
      <c r="L6" s="150"/>
      <c r="M6" s="150"/>
      <c r="N6" s="150"/>
      <c r="O6" s="12"/>
    </row>
    <row r="7" spans="1:15">
      <c r="B7" s="70" t="s">
        <v>12</v>
      </c>
      <c r="C7" s="70" t="s">
        <v>24</v>
      </c>
      <c r="D7" s="105">
        <v>0</v>
      </c>
      <c r="E7" s="105">
        <v>0</v>
      </c>
      <c r="F7" s="74"/>
      <c r="G7" s="74"/>
      <c r="H7" s="11"/>
      <c r="I7" s="150"/>
      <c r="J7" s="150"/>
      <c r="K7" s="150"/>
      <c r="L7" s="150"/>
      <c r="M7" s="150"/>
      <c r="N7" s="150"/>
      <c r="O7" s="12"/>
    </row>
    <row r="8" spans="1:15">
      <c r="B8" s="70" t="s">
        <v>13</v>
      </c>
      <c r="C8" s="70" t="s">
        <v>24</v>
      </c>
      <c r="D8" s="105">
        <v>0</v>
      </c>
      <c r="E8" s="105">
        <v>0</v>
      </c>
      <c r="F8" s="74"/>
      <c r="G8" s="74"/>
      <c r="H8" s="11"/>
      <c r="I8" s="150"/>
      <c r="J8" s="150"/>
      <c r="K8" s="150"/>
      <c r="L8" s="150"/>
      <c r="M8" s="150"/>
      <c r="N8" s="150"/>
      <c r="O8" s="12"/>
    </row>
    <row r="9" spans="1:15">
      <c r="B9" s="70" t="s">
        <v>14</v>
      </c>
      <c r="C9" s="70" t="s">
        <v>24</v>
      </c>
      <c r="D9" s="105">
        <v>1.9998989591840655E-2</v>
      </c>
      <c r="E9" s="105">
        <v>1.9998989591840655E-2</v>
      </c>
      <c r="F9" s="74"/>
      <c r="G9" s="74"/>
      <c r="H9" s="11"/>
      <c r="I9" s="26"/>
      <c r="J9" s="26"/>
      <c r="K9" s="26"/>
      <c r="L9" s="26"/>
      <c r="M9" s="26"/>
      <c r="N9" s="26"/>
      <c r="O9" s="12"/>
    </row>
    <row r="10" spans="1:15">
      <c r="B10" s="70" t="s">
        <v>15</v>
      </c>
      <c r="C10" s="70" t="s">
        <v>24</v>
      </c>
      <c r="D10" s="105">
        <v>0.16966289840638638</v>
      </c>
      <c r="E10" s="105">
        <v>0</v>
      </c>
      <c r="F10" s="74"/>
      <c r="G10" s="74"/>
      <c r="H10" s="11"/>
      <c r="I10" s="155" t="s">
        <v>218</v>
      </c>
      <c r="J10" s="155"/>
      <c r="K10" s="155"/>
      <c r="L10" s="155"/>
      <c r="M10" s="155"/>
      <c r="N10" s="155"/>
      <c r="O10" s="12"/>
    </row>
    <row r="11" spans="1:15">
      <c r="B11" s="70" t="s">
        <v>16</v>
      </c>
      <c r="C11" s="70" t="s">
        <v>24</v>
      </c>
      <c r="D11" s="105">
        <v>0.34814397804439068</v>
      </c>
      <c r="E11" s="105">
        <v>6.9869647268205881E-2</v>
      </c>
      <c r="F11" s="74"/>
      <c r="G11" s="74"/>
      <c r="H11" s="14"/>
      <c r="I11" s="15"/>
      <c r="J11" s="15"/>
      <c r="K11" s="15"/>
      <c r="L11" s="15"/>
      <c r="M11" s="15"/>
      <c r="N11" s="15"/>
      <c r="O11" s="16"/>
    </row>
    <row r="12" spans="1:15">
      <c r="B12" s="70" t="s">
        <v>17</v>
      </c>
      <c r="C12" s="70" t="s">
        <v>24</v>
      </c>
      <c r="D12" s="105">
        <v>0.7547271903604269</v>
      </c>
      <c r="E12" s="105">
        <v>0.35227679181843996</v>
      </c>
      <c r="F12" s="74"/>
      <c r="G12" s="74"/>
      <c r="H12" s="74"/>
    </row>
    <row r="13" spans="1:15">
      <c r="B13" s="70" t="s">
        <v>18</v>
      </c>
      <c r="C13" s="70" t="s">
        <v>24</v>
      </c>
      <c r="D13" s="105">
        <v>0.57291560806334019</v>
      </c>
      <c r="E13" s="105">
        <v>0.14096006052568555</v>
      </c>
      <c r="F13" s="74"/>
      <c r="G13" s="74"/>
      <c r="H13" s="74"/>
    </row>
    <row r="14" spans="1:15">
      <c r="B14" s="70" t="s">
        <v>19</v>
      </c>
      <c r="C14" s="70" t="s">
        <v>24</v>
      </c>
      <c r="D14" s="105">
        <v>0.42236326262354851</v>
      </c>
      <c r="E14" s="105">
        <v>0.1198848127387464</v>
      </c>
      <c r="F14" s="74"/>
      <c r="G14" s="74"/>
      <c r="H14" s="74"/>
    </row>
    <row r="15" spans="1:15">
      <c r="B15" s="70" t="s">
        <v>20</v>
      </c>
      <c r="C15" s="70" t="s">
        <v>24</v>
      </c>
      <c r="D15" s="105">
        <v>0.84166126325726509</v>
      </c>
      <c r="E15" s="105">
        <v>0.4132383968681097</v>
      </c>
      <c r="F15" s="74"/>
      <c r="G15" s="74"/>
      <c r="H15" s="74"/>
    </row>
    <row r="16" spans="1:15">
      <c r="B16" s="70" t="s">
        <v>21</v>
      </c>
      <c r="C16" s="70" t="s">
        <v>24</v>
      </c>
      <c r="D16" s="105">
        <v>0.46008275821805</v>
      </c>
      <c r="E16" s="105">
        <v>0.14553122455254197</v>
      </c>
      <c r="F16" s="74"/>
      <c r="G16" s="74"/>
      <c r="H16" s="74"/>
    </row>
    <row r="17" spans="2:8">
      <c r="B17" s="70" t="s">
        <v>22</v>
      </c>
      <c r="C17" s="70" t="s">
        <v>24</v>
      </c>
      <c r="D17" s="105">
        <v>0.25063343346118927</v>
      </c>
      <c r="E17" s="105">
        <v>0.12203922960907221</v>
      </c>
      <c r="F17" s="74"/>
      <c r="G17" s="74"/>
      <c r="H17" s="74"/>
    </row>
    <row r="18" spans="2:8">
      <c r="B18" s="70" t="s">
        <v>23</v>
      </c>
      <c r="C18" s="70" t="s">
        <v>24</v>
      </c>
      <c r="D18" s="105">
        <v>0.4883849062025547</v>
      </c>
      <c r="E18" s="105">
        <v>3.3014558721333742E-2</v>
      </c>
      <c r="F18" s="74"/>
      <c r="G18" s="74"/>
      <c r="H18" s="74"/>
    </row>
    <row r="19" spans="2:8">
      <c r="B19" s="70" t="s">
        <v>11</v>
      </c>
      <c r="C19" s="70" t="s">
        <v>25</v>
      </c>
      <c r="D19" s="105">
        <v>0</v>
      </c>
      <c r="E19" s="105">
        <v>0</v>
      </c>
      <c r="F19" s="74"/>
      <c r="G19" s="74"/>
      <c r="H19" s="74"/>
    </row>
    <row r="20" spans="2:8">
      <c r="B20" s="70" t="s">
        <v>12</v>
      </c>
      <c r="C20" s="70" t="s">
        <v>25</v>
      </c>
      <c r="D20" s="105">
        <v>3.7769752088934183E-2</v>
      </c>
      <c r="E20" s="105">
        <v>0</v>
      </c>
      <c r="F20" s="74"/>
      <c r="G20" s="74"/>
      <c r="H20" s="74"/>
    </row>
    <row r="21" spans="2:8">
      <c r="B21" s="70" t="s">
        <v>13</v>
      </c>
      <c r="C21" s="70" t="s">
        <v>25</v>
      </c>
      <c r="D21" s="105">
        <v>0</v>
      </c>
      <c r="E21" s="105">
        <v>0</v>
      </c>
      <c r="F21" s="74"/>
      <c r="G21" s="74"/>
      <c r="H21" s="74"/>
    </row>
    <row r="22" spans="2:8">
      <c r="B22" s="70" t="s">
        <v>14</v>
      </c>
      <c r="C22" s="70" t="s">
        <v>25</v>
      </c>
      <c r="D22" s="105">
        <v>0.18991780234500766</v>
      </c>
      <c r="E22" s="105">
        <v>1.9557597988750786E-2</v>
      </c>
      <c r="F22" s="74"/>
      <c r="G22" s="74"/>
      <c r="H22" s="74"/>
    </row>
    <row r="23" spans="2:8">
      <c r="B23" s="70" t="s">
        <v>15</v>
      </c>
      <c r="C23" s="70" t="s">
        <v>25</v>
      </c>
      <c r="D23" s="105">
        <v>0.23339944891631603</v>
      </c>
      <c r="E23" s="105">
        <v>0.21741378586739302</v>
      </c>
      <c r="F23" s="74"/>
      <c r="G23" s="74"/>
      <c r="H23" s="74"/>
    </row>
    <row r="24" spans="2:8">
      <c r="B24" s="70" t="s">
        <v>16</v>
      </c>
      <c r="C24" s="70" t="s">
        <v>25</v>
      </c>
      <c r="D24" s="105">
        <v>0.57970401830971241</v>
      </c>
      <c r="E24" s="105">
        <v>0.17723450437188148</v>
      </c>
      <c r="F24" s="74"/>
      <c r="G24" s="74"/>
      <c r="H24" s="74"/>
    </row>
    <row r="25" spans="2:8">
      <c r="B25" s="70" t="s">
        <v>17</v>
      </c>
      <c r="C25" s="70" t="s">
        <v>25</v>
      </c>
      <c r="D25" s="105">
        <v>0.25182582903653383</v>
      </c>
      <c r="E25" s="105">
        <v>0.1408478245139122</v>
      </c>
      <c r="F25" s="74"/>
      <c r="G25" s="74"/>
      <c r="H25" s="74"/>
    </row>
    <row r="26" spans="2:8">
      <c r="B26" s="70" t="s">
        <v>18</v>
      </c>
      <c r="C26" s="70" t="s">
        <v>25</v>
      </c>
      <c r="D26" s="105">
        <v>0.54474007338285446</v>
      </c>
      <c r="E26" s="105">
        <v>0.12943129986524582</v>
      </c>
      <c r="F26" s="74"/>
      <c r="G26" s="74"/>
      <c r="H26" s="74"/>
    </row>
    <row r="27" spans="2:8">
      <c r="B27" s="70" t="s">
        <v>19</v>
      </c>
      <c r="C27" s="70" t="s">
        <v>25</v>
      </c>
      <c r="D27" s="105">
        <v>0.66006467677652836</v>
      </c>
      <c r="E27" s="105">
        <v>0.31196516938507557</v>
      </c>
      <c r="F27" s="74"/>
      <c r="G27" s="74"/>
      <c r="H27" s="74"/>
    </row>
    <row r="28" spans="2:8">
      <c r="B28" s="70" t="s">
        <v>20</v>
      </c>
      <c r="C28" s="70" t="s">
        <v>25</v>
      </c>
      <c r="D28" s="105">
        <v>0.36713182926177979</v>
      </c>
      <c r="E28" s="105">
        <v>4.0242649265564978E-2</v>
      </c>
      <c r="F28" s="74"/>
      <c r="G28" s="74"/>
      <c r="H28" s="74"/>
    </row>
    <row r="29" spans="2:8">
      <c r="B29" s="70" t="s">
        <v>21</v>
      </c>
      <c r="C29" s="70" t="s">
        <v>25</v>
      </c>
      <c r="D29" s="105">
        <v>0.19110235152766109</v>
      </c>
      <c r="E29" s="105">
        <v>7.2546745650470257E-2</v>
      </c>
      <c r="F29" s="74"/>
      <c r="G29" s="74"/>
      <c r="H29" s="74"/>
    </row>
    <row r="30" spans="2:8">
      <c r="B30" s="70" t="s">
        <v>22</v>
      </c>
      <c r="C30" s="70" t="s">
        <v>25</v>
      </c>
      <c r="D30" s="105">
        <v>0.56626582518219948</v>
      </c>
      <c r="E30" s="105">
        <v>0.15364887658506632</v>
      </c>
      <c r="F30" s="74"/>
      <c r="G30" s="74"/>
    </row>
    <row r="31" spans="2:8">
      <c r="B31" s="70" t="s">
        <v>23</v>
      </c>
      <c r="C31" s="70" t="s">
        <v>25</v>
      </c>
      <c r="D31" s="105">
        <v>0.10658720275387168</v>
      </c>
      <c r="E31" s="105">
        <v>3.0181978945620358E-2</v>
      </c>
      <c r="F31" s="74"/>
      <c r="G31" s="74"/>
    </row>
    <row r="32" spans="2:8">
      <c r="C32" s="74"/>
      <c r="D32" s="74"/>
      <c r="E32" s="74"/>
      <c r="F32" s="74"/>
      <c r="G32" s="74"/>
    </row>
    <row r="33" spans="3:7">
      <c r="C33" s="74"/>
      <c r="D33" s="74"/>
      <c r="E33" s="74"/>
      <c r="F33" s="74"/>
      <c r="G33" s="74"/>
    </row>
    <row r="34" spans="3:7">
      <c r="C34" s="74"/>
      <c r="D34" s="74"/>
      <c r="E34" s="74"/>
      <c r="F34" s="74"/>
      <c r="G34" s="74"/>
    </row>
    <row r="35" spans="3:7">
      <c r="C35" s="74"/>
      <c r="D35" s="74"/>
      <c r="E35" s="74"/>
      <c r="F35" s="74"/>
      <c r="G35" s="74"/>
    </row>
    <row r="36" spans="3:7">
      <c r="C36" s="74"/>
      <c r="D36" s="74"/>
      <c r="E36" s="74"/>
      <c r="F36" s="74"/>
      <c r="G36" s="74"/>
    </row>
    <row r="37" spans="3:7">
      <c r="C37" s="74"/>
      <c r="D37" s="74"/>
      <c r="E37" s="74"/>
      <c r="F37" s="74"/>
      <c r="G37" s="74"/>
    </row>
    <row r="38" spans="3:7">
      <c r="C38" s="74"/>
      <c r="D38" s="74"/>
      <c r="E38" s="74"/>
      <c r="F38" s="74"/>
    </row>
    <row r="39" spans="3:7">
      <c r="C39" s="74"/>
      <c r="D39" s="74"/>
      <c r="E39" s="74"/>
    </row>
  </sheetData>
  <mergeCells count="2">
    <mergeCell ref="I10:N10"/>
    <mergeCell ref="I5:N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P17"/>
  <sheetViews>
    <sheetView zoomScaleNormal="100" workbookViewId="0"/>
  </sheetViews>
  <sheetFormatPr defaultColWidth="9.1328125" defaultRowHeight="14.25"/>
  <cols>
    <col min="1" max="1" width="9.1328125" style="34"/>
    <col min="2" max="2" width="14.5" style="34" bestFit="1" customWidth="1"/>
    <col min="3" max="7" width="11.31640625" style="34" customWidth="1"/>
    <col min="8" max="8" width="13" style="34" customWidth="1"/>
    <col min="9" max="16384" width="9.1328125" style="34"/>
  </cols>
  <sheetData>
    <row r="1" spans="1:16" s="41" customFormat="1"/>
    <row r="2" spans="1:16" s="41" customFormat="1" ht="14.5">
      <c r="A2" s="22" t="s">
        <v>289</v>
      </c>
    </row>
    <row r="3" spans="1:16" s="41" customFormat="1"/>
    <row r="4" spans="1:16" s="41" customFormat="1" ht="14.5">
      <c r="C4" s="151" t="s">
        <v>302</v>
      </c>
      <c r="D4" s="151"/>
      <c r="E4" s="151"/>
      <c r="F4" s="151"/>
      <c r="G4" s="151"/>
      <c r="H4" s="34"/>
      <c r="I4" s="8"/>
      <c r="J4" s="9"/>
      <c r="K4" s="9"/>
      <c r="L4" s="9"/>
      <c r="M4" s="9"/>
      <c r="N4" s="9"/>
      <c r="O4" s="9"/>
      <c r="P4" s="10"/>
    </row>
    <row r="5" spans="1:16" ht="13.85" customHeight="1">
      <c r="B5" s="110" t="s">
        <v>245</v>
      </c>
      <c r="C5" s="110" t="s">
        <v>37</v>
      </c>
      <c r="D5" s="110" t="s">
        <v>38</v>
      </c>
      <c r="E5" s="110" t="s">
        <v>39</v>
      </c>
      <c r="F5" s="110" t="s">
        <v>40</v>
      </c>
      <c r="G5" s="110" t="s">
        <v>41</v>
      </c>
      <c r="I5" s="11"/>
      <c r="J5" s="150" t="s">
        <v>290</v>
      </c>
      <c r="K5" s="150"/>
      <c r="L5" s="150"/>
      <c r="M5" s="150"/>
      <c r="N5" s="150"/>
      <c r="O5" s="150"/>
      <c r="P5" s="12"/>
    </row>
    <row r="6" spans="1:16">
      <c r="B6" s="82" t="s">
        <v>33</v>
      </c>
      <c r="C6" s="83">
        <v>634945.01524353027</v>
      </c>
      <c r="D6" s="83">
        <v>277209.31373596191</v>
      </c>
      <c r="E6" s="83">
        <v>96073.594524383545</v>
      </c>
      <c r="F6" s="83">
        <v>38707.373931884766</v>
      </c>
      <c r="G6" s="83">
        <v>14653.488586425781</v>
      </c>
      <c r="I6" s="11"/>
      <c r="J6" s="150"/>
      <c r="K6" s="150"/>
      <c r="L6" s="150"/>
      <c r="M6" s="150"/>
      <c r="N6" s="150"/>
      <c r="O6" s="150"/>
      <c r="P6" s="12"/>
    </row>
    <row r="7" spans="1:16">
      <c r="B7" s="82" t="s">
        <v>32</v>
      </c>
      <c r="C7" s="83">
        <v>535104.060131073</v>
      </c>
      <c r="D7" s="83">
        <v>229034.26156997681</v>
      </c>
      <c r="E7" s="83">
        <v>81455.286476135254</v>
      </c>
      <c r="F7" s="83">
        <v>19122.766845703125</v>
      </c>
      <c r="G7" s="83">
        <v>4684.4148864746094</v>
      </c>
      <c r="I7" s="11"/>
      <c r="J7" s="150"/>
      <c r="K7" s="150"/>
      <c r="L7" s="150"/>
      <c r="M7" s="150"/>
      <c r="N7" s="150"/>
      <c r="O7" s="150"/>
      <c r="P7" s="12"/>
    </row>
    <row r="8" spans="1:16">
      <c r="B8" s="82" t="s">
        <v>34</v>
      </c>
      <c r="C8" s="83">
        <v>302764.84620666504</v>
      </c>
      <c r="D8" s="83">
        <v>108342.61907577515</v>
      </c>
      <c r="E8" s="83">
        <v>37140.531620025635</v>
      </c>
      <c r="F8" s="83">
        <v>20164.784637451172</v>
      </c>
      <c r="G8" s="83">
        <v>3526.4380187988281</v>
      </c>
      <c r="I8" s="11"/>
      <c r="J8" s="150"/>
      <c r="K8" s="150"/>
      <c r="L8" s="150"/>
      <c r="M8" s="150"/>
      <c r="N8" s="150"/>
      <c r="O8" s="150"/>
      <c r="P8" s="12"/>
    </row>
    <row r="9" spans="1:16">
      <c r="B9" s="82" t="s">
        <v>31</v>
      </c>
      <c r="C9" s="83">
        <v>301689.56275939941</v>
      </c>
      <c r="D9" s="83">
        <v>116371.65383911133</v>
      </c>
      <c r="E9" s="83">
        <v>31610.898147583008</v>
      </c>
      <c r="F9" s="83">
        <v>14615.649490356445</v>
      </c>
      <c r="G9" s="83">
        <v>7880.3236694335938</v>
      </c>
      <c r="I9" s="11"/>
      <c r="J9" s="155" t="s">
        <v>218</v>
      </c>
      <c r="K9" s="155"/>
      <c r="L9" s="155"/>
      <c r="M9" s="155"/>
      <c r="N9" s="155"/>
      <c r="O9" s="155"/>
      <c r="P9" s="12"/>
    </row>
    <row r="10" spans="1:16">
      <c r="B10" s="82" t="s">
        <v>27</v>
      </c>
      <c r="C10" s="83">
        <v>239106.4056892395</v>
      </c>
      <c r="D10" s="83">
        <v>95614.543773651123</v>
      </c>
      <c r="E10" s="83">
        <v>43142.111312866211</v>
      </c>
      <c r="F10" s="83">
        <v>16888.664352416992</v>
      </c>
      <c r="G10" s="83">
        <v>6596.945556640625</v>
      </c>
      <c r="I10" s="14"/>
      <c r="J10" s="15"/>
      <c r="K10" s="15"/>
      <c r="L10" s="15"/>
      <c r="M10" s="15"/>
      <c r="N10" s="15"/>
      <c r="O10" s="15"/>
      <c r="P10" s="16"/>
    </row>
    <row r="11" spans="1:16">
      <c r="B11" s="82" t="s">
        <v>28</v>
      </c>
      <c r="C11" s="83">
        <v>185085.96366500854</v>
      </c>
      <c r="D11" s="83">
        <v>65528.162899017334</v>
      </c>
      <c r="E11" s="83">
        <v>23764.446922302246</v>
      </c>
      <c r="F11" s="83">
        <v>5707.9697036743164</v>
      </c>
      <c r="G11" s="83">
        <v>2218.5515518188477</v>
      </c>
    </row>
    <row r="12" spans="1:16">
      <c r="B12" s="82" t="s">
        <v>30</v>
      </c>
      <c r="C12" s="83">
        <v>170159.97082519531</v>
      </c>
      <c r="D12" s="83">
        <v>67954.950256347656</v>
      </c>
      <c r="E12" s="83">
        <v>16877.84098815918</v>
      </c>
      <c r="F12" s="83">
        <v>4777.6998748779297</v>
      </c>
      <c r="G12" s="83">
        <v>1253.3215179443359</v>
      </c>
    </row>
    <row r="13" spans="1:16">
      <c r="B13" s="82" t="s">
        <v>29</v>
      </c>
      <c r="C13" s="83">
        <v>169131.03676223755</v>
      </c>
      <c r="D13" s="83">
        <v>53762.699020385742</v>
      </c>
      <c r="E13" s="83">
        <v>20809.764617919922</v>
      </c>
      <c r="F13" s="83">
        <v>7054.1177978515625</v>
      </c>
      <c r="G13" s="83">
        <v>2808.8881378173828</v>
      </c>
    </row>
    <row r="14" spans="1:16">
      <c r="B14" s="82" t="s">
        <v>36</v>
      </c>
      <c r="C14" s="83">
        <v>143085.18251037598</v>
      </c>
      <c r="D14" s="83">
        <v>60457.41682434082</v>
      </c>
      <c r="E14" s="83">
        <v>20408.329307556152</v>
      </c>
      <c r="F14" s="83">
        <v>11606.966911315918</v>
      </c>
      <c r="G14" s="83">
        <v>3892.9532470703125</v>
      </c>
    </row>
    <row r="15" spans="1:16">
      <c r="B15" s="82" t="s">
        <v>35</v>
      </c>
      <c r="C15" s="83">
        <v>140207.56125640869</v>
      </c>
      <c r="D15" s="83">
        <v>44968.90990447998</v>
      </c>
      <c r="E15" s="83">
        <v>11133.255882263184</v>
      </c>
      <c r="F15" s="83">
        <v>3007.1187744140625</v>
      </c>
      <c r="G15" s="83">
        <v>1607.4163818359375</v>
      </c>
    </row>
    <row r="16" spans="1:16">
      <c r="B16" s="82" t="s">
        <v>26</v>
      </c>
      <c r="C16" s="83">
        <v>74162.769432067871</v>
      </c>
      <c r="D16" s="83">
        <v>20346.868339538574</v>
      </c>
      <c r="E16" s="83">
        <v>4662.5593872070313</v>
      </c>
      <c r="F16" s="83">
        <v>1826.4224853515625</v>
      </c>
      <c r="G16" s="83">
        <v>0</v>
      </c>
    </row>
    <row r="17" spans="2:2">
      <c r="B17" s="82"/>
    </row>
  </sheetData>
  <mergeCells count="3">
    <mergeCell ref="J9:O9"/>
    <mergeCell ref="J5:O8"/>
    <mergeCell ref="C4:G4"/>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O17"/>
  <sheetViews>
    <sheetView zoomScaleNormal="100" workbookViewId="0"/>
  </sheetViews>
  <sheetFormatPr defaultColWidth="9.1328125" defaultRowHeight="14.25"/>
  <cols>
    <col min="1" max="1" width="9.1328125" style="70"/>
    <col min="2" max="2" width="14.5" style="70" bestFit="1" customWidth="1"/>
    <col min="3" max="5" width="9.5" style="70" customWidth="1"/>
    <col min="6" max="16384" width="9.1328125" style="70"/>
  </cols>
  <sheetData>
    <row r="1" spans="1:15" s="23" customFormat="1">
      <c r="A1" s="41"/>
    </row>
    <row r="2" spans="1:15" s="23" customFormat="1" ht="14.5">
      <c r="A2" s="22" t="s">
        <v>291</v>
      </c>
    </row>
    <row r="3" spans="1:15" s="23" customFormat="1">
      <c r="A3" s="41"/>
    </row>
    <row r="4" spans="1:15" s="23" customFormat="1" ht="14.5">
      <c r="C4" s="151" t="s">
        <v>317</v>
      </c>
      <c r="D4" s="151"/>
      <c r="E4" s="151"/>
      <c r="H4" s="8"/>
      <c r="I4" s="9"/>
      <c r="J4" s="9"/>
      <c r="K4" s="9"/>
      <c r="L4" s="9"/>
      <c r="M4" s="9"/>
      <c r="N4" s="9"/>
      <c r="O4" s="10"/>
    </row>
    <row r="5" spans="1:15" ht="14.5">
      <c r="B5" s="110" t="s">
        <v>245</v>
      </c>
      <c r="C5" s="109" t="s">
        <v>37</v>
      </c>
      <c r="D5" s="109" t="s">
        <v>39</v>
      </c>
      <c r="E5" s="109" t="s">
        <v>41</v>
      </c>
      <c r="F5" s="86"/>
      <c r="G5" s="86"/>
      <c r="H5" s="11"/>
      <c r="I5" s="150" t="s">
        <v>290</v>
      </c>
      <c r="J5" s="150"/>
      <c r="K5" s="150"/>
      <c r="L5" s="150"/>
      <c r="M5" s="150"/>
      <c r="N5" s="150"/>
      <c r="O5" s="12"/>
    </row>
    <row r="6" spans="1:15">
      <c r="A6" s="71"/>
      <c r="B6" s="88" t="s">
        <v>26</v>
      </c>
      <c r="C6" s="107">
        <v>2.5613623011701687</v>
      </c>
      <c r="D6" s="107">
        <v>1.2045510023279618</v>
      </c>
      <c r="E6" s="107">
        <v>0</v>
      </c>
      <c r="G6" s="80"/>
      <c r="H6" s="11"/>
      <c r="I6" s="150"/>
      <c r="J6" s="150"/>
      <c r="K6" s="150"/>
      <c r="L6" s="150"/>
      <c r="M6" s="150"/>
      <c r="N6" s="150"/>
      <c r="O6" s="12"/>
    </row>
    <row r="7" spans="1:15">
      <c r="A7" s="71"/>
      <c r="B7" s="88" t="s">
        <v>27</v>
      </c>
      <c r="C7" s="107">
        <v>8.2580267456395866</v>
      </c>
      <c r="D7" s="107">
        <v>11.145568154486654</v>
      </c>
      <c r="E7" s="107">
        <v>13.429514208513254</v>
      </c>
      <c r="G7" s="80"/>
      <c r="H7" s="11"/>
      <c r="I7" s="150"/>
      <c r="J7" s="150"/>
      <c r="K7" s="150"/>
      <c r="L7" s="150"/>
      <c r="M7" s="150"/>
      <c r="N7" s="150"/>
      <c r="O7" s="12"/>
    </row>
    <row r="8" spans="1:15">
      <c r="A8" s="71"/>
      <c r="B8" s="88" t="s">
        <v>28</v>
      </c>
      <c r="C8" s="107">
        <v>6.3923207485064122</v>
      </c>
      <c r="D8" s="107">
        <v>6.1394367305155271</v>
      </c>
      <c r="E8" s="107">
        <v>4.5163431063151647</v>
      </c>
      <c r="G8" s="80"/>
      <c r="H8" s="11"/>
      <c r="I8" s="150"/>
      <c r="J8" s="150"/>
      <c r="K8" s="150"/>
      <c r="L8" s="150"/>
      <c r="M8" s="150"/>
      <c r="N8" s="150"/>
      <c r="O8" s="12"/>
    </row>
    <row r="9" spans="1:15">
      <c r="A9" s="71"/>
      <c r="B9" s="88" t="s">
        <v>29</v>
      </c>
      <c r="C9" s="107">
        <v>5.8412848500409913</v>
      </c>
      <c r="D9" s="107">
        <v>5.3761080014338853</v>
      </c>
      <c r="E9" s="107">
        <v>5.7181013293297704</v>
      </c>
      <c r="G9" s="80"/>
      <c r="H9" s="11"/>
      <c r="I9" s="155" t="s">
        <v>218</v>
      </c>
      <c r="J9" s="155"/>
      <c r="K9" s="155"/>
      <c r="L9" s="155"/>
      <c r="M9" s="155"/>
      <c r="N9" s="155"/>
      <c r="O9" s="12"/>
    </row>
    <row r="10" spans="1:15">
      <c r="A10" s="71"/>
      <c r="B10" s="88" t="s">
        <v>30</v>
      </c>
      <c r="C10" s="107">
        <v>5.876821183695089</v>
      </c>
      <c r="D10" s="107">
        <v>4.3603134225379403</v>
      </c>
      <c r="E10" s="107">
        <v>2.551407918794466</v>
      </c>
      <c r="G10" s="80"/>
      <c r="H10" s="14"/>
      <c r="I10" s="15"/>
      <c r="J10" s="15"/>
      <c r="K10" s="15"/>
      <c r="L10" s="15"/>
      <c r="M10" s="15"/>
      <c r="N10" s="15"/>
      <c r="O10" s="16"/>
    </row>
    <row r="11" spans="1:15">
      <c r="A11" s="71"/>
      <c r="B11" s="88" t="s">
        <v>31</v>
      </c>
      <c r="C11" s="107">
        <v>10.419463547895871</v>
      </c>
      <c r="D11" s="107">
        <v>8.166531702015936</v>
      </c>
      <c r="E11" s="107">
        <v>16.04210884836121</v>
      </c>
      <c r="G11" s="80"/>
    </row>
    <row r="12" spans="1:15">
      <c r="A12" s="71"/>
      <c r="B12" s="88" t="s">
        <v>32</v>
      </c>
      <c r="C12" s="107">
        <v>18.480908646194408</v>
      </c>
      <c r="D12" s="107">
        <v>21.043602627121519</v>
      </c>
      <c r="E12" s="107">
        <v>9.536143012906301</v>
      </c>
      <c r="G12" s="80"/>
    </row>
    <row r="13" spans="1:15">
      <c r="A13" s="71"/>
      <c r="B13" s="88" t="s">
        <v>33</v>
      </c>
      <c r="C13" s="107">
        <v>21.929119392586713</v>
      </c>
      <c r="D13" s="107">
        <v>24.820175995853287</v>
      </c>
      <c r="E13" s="107">
        <v>29.830355804225121</v>
      </c>
      <c r="G13" s="80"/>
    </row>
    <row r="14" spans="1:15">
      <c r="A14" s="71"/>
      <c r="B14" s="88" t="s">
        <v>34</v>
      </c>
      <c r="C14" s="107">
        <v>10.456600651944031</v>
      </c>
      <c r="D14" s="107">
        <v>9.5950873489450625</v>
      </c>
      <c r="E14" s="107">
        <v>7.17882981938941</v>
      </c>
      <c r="G14" s="80"/>
    </row>
    <row r="15" spans="1:15">
      <c r="A15" s="71"/>
      <c r="B15" s="88" t="s">
        <v>35</v>
      </c>
      <c r="C15" s="107">
        <v>4.842353710511361</v>
      </c>
      <c r="D15" s="107">
        <v>2.8762259991688817</v>
      </c>
      <c r="E15" s="107">
        <v>3.2722448523366907</v>
      </c>
      <c r="G15" s="80"/>
    </row>
    <row r="16" spans="1:15">
      <c r="A16" s="71"/>
      <c r="B16" s="88" t="s">
        <v>36</v>
      </c>
      <c r="C16" s="107">
        <v>4.9417382218153678</v>
      </c>
      <c r="D16" s="107">
        <v>5.2723990155933489</v>
      </c>
      <c r="E16" s="107">
        <v>7.9249510998286077</v>
      </c>
    </row>
    <row r="17" spans="5:5">
      <c r="E17" s="80"/>
    </row>
  </sheetData>
  <mergeCells count="3">
    <mergeCell ref="I5:N8"/>
    <mergeCell ref="I9:N9"/>
    <mergeCell ref="C4:E4"/>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U19"/>
  <sheetViews>
    <sheetView zoomScaleNormal="100" workbookViewId="0"/>
  </sheetViews>
  <sheetFormatPr defaultColWidth="9.36328125" defaultRowHeight="14.25"/>
  <cols>
    <col min="1" max="1" width="9.36328125" style="70"/>
    <col min="2" max="9" width="9.36328125" style="70" customWidth="1"/>
    <col min="10" max="16384" width="9.36328125" style="70"/>
  </cols>
  <sheetData>
    <row r="1" spans="1:21" s="23" customFormat="1"/>
    <row r="2" spans="1:21" s="23" customFormat="1" ht="14.5">
      <c r="A2" s="22" t="s">
        <v>292</v>
      </c>
    </row>
    <row r="3" spans="1:21" s="23" customFormat="1"/>
    <row r="4" spans="1:21" ht="14.5">
      <c r="B4" s="23"/>
      <c r="C4" s="151" t="s">
        <v>301</v>
      </c>
      <c r="D4" s="151"/>
      <c r="E4" s="151"/>
      <c r="F4" s="151"/>
      <c r="G4" s="109"/>
      <c r="H4" s="109"/>
      <c r="I4" s="8"/>
      <c r="J4" s="9"/>
      <c r="K4" s="9"/>
      <c r="L4" s="9"/>
      <c r="M4" s="9"/>
      <c r="N4" s="9"/>
      <c r="O4" s="9"/>
      <c r="P4" s="10"/>
    </row>
    <row r="5" spans="1:21" ht="14.15" customHeight="1">
      <c r="B5" s="109" t="s">
        <v>193</v>
      </c>
      <c r="C5" s="109" t="s">
        <v>5</v>
      </c>
      <c r="D5" s="109" t="s">
        <v>6</v>
      </c>
      <c r="E5" s="109" t="s">
        <v>7</v>
      </c>
      <c r="F5" s="109" t="s">
        <v>8</v>
      </c>
      <c r="G5" s="109"/>
      <c r="H5" s="109"/>
      <c r="I5" s="11"/>
      <c r="J5" s="150" t="s">
        <v>330</v>
      </c>
      <c r="K5" s="150"/>
      <c r="L5" s="150"/>
      <c r="M5" s="150"/>
      <c r="N5" s="150"/>
      <c r="O5" s="150"/>
      <c r="P5" s="12"/>
    </row>
    <row r="6" spans="1:21">
      <c r="A6" s="71"/>
      <c r="B6" s="70" t="s">
        <v>37</v>
      </c>
      <c r="C6" s="104">
        <v>25.646140428240916</v>
      </c>
      <c r="D6" s="104">
        <v>50.422835283926517</v>
      </c>
      <c r="E6" s="104">
        <v>9.2002234359758095</v>
      </c>
      <c r="F6" s="104">
        <v>14.730800851856765</v>
      </c>
      <c r="G6" s="72"/>
      <c r="H6" s="72"/>
      <c r="I6" s="11"/>
      <c r="J6" s="150"/>
      <c r="K6" s="150"/>
      <c r="L6" s="150"/>
      <c r="M6" s="150"/>
      <c r="N6" s="150"/>
      <c r="O6" s="150"/>
      <c r="P6" s="12"/>
    </row>
    <row r="7" spans="1:21">
      <c r="A7" s="71"/>
      <c r="B7" s="70" t="s">
        <v>38</v>
      </c>
      <c r="C7" s="104">
        <v>25.716511003650954</v>
      </c>
      <c r="D7" s="104">
        <v>48.932793764836248</v>
      </c>
      <c r="E7" s="104">
        <v>15.799371131371053</v>
      </c>
      <c r="F7" s="104">
        <v>9.551324100141743</v>
      </c>
      <c r="G7" s="72"/>
      <c r="H7" s="72"/>
      <c r="I7" s="11"/>
      <c r="J7" s="150"/>
      <c r="K7" s="150"/>
      <c r="L7" s="150"/>
      <c r="M7" s="150"/>
      <c r="N7" s="150"/>
      <c r="O7" s="150"/>
      <c r="P7" s="12"/>
    </row>
    <row r="8" spans="1:21">
      <c r="A8" s="71"/>
      <c r="B8" s="70" t="s">
        <v>39</v>
      </c>
      <c r="C8" s="104">
        <v>24.161819876442106</v>
      </c>
      <c r="D8" s="104">
        <v>35.190139332963213</v>
      </c>
      <c r="E8" s="104">
        <v>33.000637933120032</v>
      </c>
      <c r="F8" s="104">
        <v>7.6474028574746482</v>
      </c>
      <c r="G8" s="72"/>
      <c r="H8" s="72"/>
      <c r="I8" s="11"/>
      <c r="J8" s="150"/>
      <c r="K8" s="150"/>
      <c r="L8" s="150"/>
      <c r="M8" s="150"/>
      <c r="N8" s="150"/>
      <c r="O8" s="150"/>
      <c r="P8" s="12"/>
    </row>
    <row r="9" spans="1:21">
      <c r="A9" s="71"/>
      <c r="B9" s="70" t="s">
        <v>40</v>
      </c>
      <c r="C9" s="104">
        <v>32.634011228473256</v>
      </c>
      <c r="D9" s="104">
        <v>37.745309522020904</v>
      </c>
      <c r="E9" s="104">
        <v>26.112761167007211</v>
      </c>
      <c r="F9" s="104">
        <v>3.507918082498636</v>
      </c>
      <c r="G9" s="72"/>
      <c r="H9" s="72"/>
      <c r="I9" s="11"/>
      <c r="J9" s="150"/>
      <c r="K9" s="150"/>
      <c r="L9" s="150"/>
      <c r="M9" s="150"/>
      <c r="N9" s="150"/>
      <c r="O9" s="150"/>
      <c r="P9" s="12"/>
    </row>
    <row r="10" spans="1:21">
      <c r="A10" s="71"/>
      <c r="B10" s="70" t="s">
        <v>41</v>
      </c>
      <c r="C10" s="104">
        <v>7.1359537011440182</v>
      </c>
      <c r="D10" s="104">
        <v>12.063101391069461</v>
      </c>
      <c r="E10" s="104">
        <v>79.825582362009101</v>
      </c>
      <c r="F10" s="104">
        <v>0.97536254577741277</v>
      </c>
      <c r="H10" s="72"/>
      <c r="I10" s="11"/>
      <c r="J10" s="150"/>
      <c r="K10" s="150"/>
      <c r="L10" s="150"/>
      <c r="M10" s="150"/>
      <c r="N10" s="150"/>
      <c r="O10" s="150"/>
      <c r="P10" s="12"/>
    </row>
    <row r="11" spans="1:21">
      <c r="H11" s="72"/>
      <c r="I11" s="11"/>
      <c r="J11" s="150"/>
      <c r="K11" s="150"/>
      <c r="L11" s="150"/>
      <c r="M11" s="150"/>
      <c r="N11" s="150"/>
      <c r="O11" s="150"/>
      <c r="P11" s="12"/>
    </row>
    <row r="12" spans="1:21">
      <c r="H12" s="72"/>
      <c r="I12" s="11"/>
      <c r="J12" s="150"/>
      <c r="K12" s="150"/>
      <c r="L12" s="150"/>
      <c r="M12" s="150"/>
      <c r="N12" s="150"/>
      <c r="O12" s="150"/>
      <c r="P12" s="12"/>
      <c r="R12" s="80"/>
      <c r="S12" s="80"/>
      <c r="T12" s="80"/>
      <c r="U12" s="80"/>
    </row>
    <row r="13" spans="1:21">
      <c r="H13" s="72"/>
      <c r="I13" s="11"/>
      <c r="J13" s="155" t="s">
        <v>218</v>
      </c>
      <c r="K13" s="155"/>
      <c r="L13" s="155"/>
      <c r="M13" s="155"/>
      <c r="N13" s="155"/>
      <c r="O13" s="155"/>
      <c r="P13" s="12"/>
      <c r="R13" s="80"/>
      <c r="S13" s="80"/>
      <c r="T13" s="80"/>
      <c r="U13" s="80"/>
    </row>
    <row r="14" spans="1:21">
      <c r="I14" s="14"/>
      <c r="J14" s="15"/>
      <c r="K14" s="15"/>
      <c r="L14" s="15"/>
      <c r="M14" s="15"/>
      <c r="N14" s="15"/>
      <c r="O14" s="15"/>
      <c r="P14" s="16"/>
      <c r="R14" s="80"/>
      <c r="S14" s="80"/>
      <c r="T14" s="80"/>
      <c r="U14" s="80"/>
    </row>
    <row r="15" spans="1:21">
      <c r="N15" s="77"/>
      <c r="P15" s="80"/>
      <c r="Q15" s="80"/>
      <c r="R15" s="80"/>
      <c r="S15" s="80"/>
      <c r="T15" s="80"/>
      <c r="U15" s="80"/>
    </row>
    <row r="16" spans="1:21">
      <c r="N16" s="77"/>
      <c r="P16" s="80"/>
      <c r="Q16" s="80"/>
      <c r="R16" s="80"/>
      <c r="S16" s="80"/>
      <c r="T16" s="80"/>
      <c r="U16" s="80"/>
    </row>
    <row r="17" spans="14:17">
      <c r="N17" s="77"/>
      <c r="P17" s="80"/>
      <c r="Q17" s="80"/>
    </row>
    <row r="18" spans="14:17">
      <c r="N18" s="77"/>
      <c r="P18" s="80"/>
      <c r="Q18" s="80"/>
    </row>
    <row r="19" spans="14:17">
      <c r="N19" s="77"/>
      <c r="P19" s="80"/>
      <c r="Q19" s="80"/>
    </row>
  </sheetData>
  <mergeCells count="3">
    <mergeCell ref="J13:O13"/>
    <mergeCell ref="C4:F4"/>
    <mergeCell ref="J5:O12"/>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CFED5-68D5-4EA1-96C0-E9C3D3DED327}">
  <dimension ref="A1:Q15"/>
  <sheetViews>
    <sheetView zoomScaleNormal="100" workbookViewId="0"/>
  </sheetViews>
  <sheetFormatPr defaultColWidth="10.1328125" defaultRowHeight="14.25"/>
  <cols>
    <col min="1" max="16384" width="10.1328125" style="23"/>
  </cols>
  <sheetData>
    <row r="1" spans="1:17" s="17" customFormat="1"/>
    <row r="2" spans="1:17" s="17" customFormat="1" ht="14.5">
      <c r="A2" s="22" t="s">
        <v>331</v>
      </c>
    </row>
    <row r="3" spans="1:17">
      <c r="H3" s="17"/>
      <c r="I3" s="17"/>
      <c r="J3" s="17"/>
      <c r="K3" s="17"/>
      <c r="L3" s="17"/>
      <c r="M3" s="17"/>
      <c r="N3" s="17"/>
      <c r="O3" s="17"/>
      <c r="P3" s="17"/>
      <c r="Q3" s="17"/>
    </row>
    <row r="4" spans="1:17" ht="14.5">
      <c r="C4" s="151" t="s">
        <v>309</v>
      </c>
      <c r="D4" s="151"/>
      <c r="E4" s="151"/>
      <c r="F4" s="151"/>
      <c r="G4" s="151"/>
      <c r="H4" s="17"/>
    </row>
    <row r="5" spans="1:17" ht="14.5">
      <c r="B5" s="109" t="s">
        <v>9</v>
      </c>
      <c r="C5" s="109" t="s">
        <v>4</v>
      </c>
      <c r="D5" s="109" t="s">
        <v>5</v>
      </c>
      <c r="E5" s="109" t="s">
        <v>6</v>
      </c>
      <c r="F5" s="109" t="s">
        <v>7</v>
      </c>
      <c r="G5" s="109" t="s">
        <v>8</v>
      </c>
      <c r="J5" s="8"/>
      <c r="K5" s="9"/>
      <c r="L5" s="9"/>
      <c r="M5" s="9"/>
      <c r="N5" s="9"/>
      <c r="O5" s="9"/>
      <c r="P5" s="9"/>
      <c r="Q5" s="10"/>
    </row>
    <row r="6" spans="1:17" ht="13.85" customHeight="1">
      <c r="B6" s="33">
        <v>2</v>
      </c>
      <c r="C6" s="92">
        <v>49.766251932961552</v>
      </c>
      <c r="D6" s="92">
        <v>39.612368492183251</v>
      </c>
      <c r="E6" s="92">
        <v>7.0389797556659524</v>
      </c>
      <c r="F6" s="92">
        <v>4.4065922497468483E-2</v>
      </c>
      <c r="G6" s="92">
        <v>3.538333896691781</v>
      </c>
      <c r="H6" s="30"/>
      <c r="J6" s="11"/>
      <c r="K6" s="150" t="s">
        <v>332</v>
      </c>
      <c r="L6" s="150"/>
      <c r="M6" s="150"/>
      <c r="N6" s="150"/>
      <c r="O6" s="150"/>
      <c r="P6" s="150"/>
      <c r="Q6" s="12"/>
    </row>
    <row r="7" spans="1:17">
      <c r="B7" s="33">
        <v>3</v>
      </c>
      <c r="C7" s="92">
        <v>36.141732223404951</v>
      </c>
      <c r="D7" s="92">
        <v>55.575869372042632</v>
      </c>
      <c r="E7" s="92">
        <v>6.4280641661428994</v>
      </c>
      <c r="F7" s="92">
        <v>0.22394202572420924</v>
      </c>
      <c r="G7" s="92">
        <v>1.630392212685297</v>
      </c>
      <c r="H7" s="30"/>
      <c r="J7" s="11"/>
      <c r="K7" s="150"/>
      <c r="L7" s="150"/>
      <c r="M7" s="150"/>
      <c r="N7" s="150"/>
      <c r="O7" s="150"/>
      <c r="P7" s="150"/>
      <c r="Q7" s="12"/>
    </row>
    <row r="8" spans="1:17">
      <c r="B8" s="33">
        <v>4</v>
      </c>
      <c r="C8" s="92">
        <v>39.538701383698431</v>
      </c>
      <c r="D8" s="92">
        <v>50.788674169545857</v>
      </c>
      <c r="E8" s="92">
        <v>8.1039444502123015</v>
      </c>
      <c r="F8" s="92">
        <v>0.21823270022164779</v>
      </c>
      <c r="G8" s="92">
        <v>1.3504472963217562</v>
      </c>
      <c r="H8" s="30"/>
      <c r="J8" s="11"/>
      <c r="K8" s="150"/>
      <c r="L8" s="150"/>
      <c r="M8" s="150"/>
      <c r="N8" s="150"/>
      <c r="O8" s="150"/>
      <c r="P8" s="150"/>
      <c r="Q8" s="12"/>
    </row>
    <row r="9" spans="1:17">
      <c r="B9" s="33">
        <v>5</v>
      </c>
      <c r="C9" s="92">
        <v>42.901593391960006</v>
      </c>
      <c r="D9" s="92">
        <v>47.303107676729255</v>
      </c>
      <c r="E9" s="92">
        <v>8.5820049047495601</v>
      </c>
      <c r="F9" s="92">
        <v>0.17782788669646712</v>
      </c>
      <c r="G9" s="92">
        <v>1.0354661398647154</v>
      </c>
      <c r="H9" s="30"/>
      <c r="J9" s="11"/>
      <c r="K9" s="150"/>
      <c r="L9" s="150"/>
      <c r="M9" s="150"/>
      <c r="N9" s="150"/>
      <c r="O9" s="150"/>
      <c r="P9" s="150"/>
      <c r="Q9" s="12"/>
    </row>
    <row r="10" spans="1:17">
      <c r="B10" s="33">
        <v>6</v>
      </c>
      <c r="C10" s="92">
        <v>48.422748616181799</v>
      </c>
      <c r="D10" s="92">
        <v>41.295252588217771</v>
      </c>
      <c r="E10" s="92">
        <v>9.2229124812441743</v>
      </c>
      <c r="F10" s="92">
        <v>0.18268626842801547</v>
      </c>
      <c r="G10" s="92">
        <v>0.8764000459282576</v>
      </c>
      <c r="H10" s="30"/>
      <c r="J10" s="11"/>
      <c r="K10" s="150"/>
      <c r="L10" s="150"/>
      <c r="M10" s="150"/>
      <c r="N10" s="150"/>
      <c r="O10" s="150"/>
      <c r="P10" s="150"/>
      <c r="Q10" s="12"/>
    </row>
    <row r="11" spans="1:17">
      <c r="B11" s="33">
        <v>7</v>
      </c>
      <c r="C11" s="92">
        <v>52.181190529592413</v>
      </c>
      <c r="D11" s="92">
        <v>36.906757397721371</v>
      </c>
      <c r="E11" s="92">
        <v>9.9168643860248977</v>
      </c>
      <c r="F11" s="92">
        <v>0.16323336592440305</v>
      </c>
      <c r="G11" s="92">
        <v>0.83195432073691922</v>
      </c>
      <c r="H11" s="30"/>
      <c r="J11" s="11"/>
      <c r="K11" s="26"/>
      <c r="L11" s="26"/>
      <c r="M11" s="26"/>
      <c r="N11" s="26"/>
      <c r="O11" s="26"/>
      <c r="P11" s="26"/>
      <c r="Q11" s="12"/>
    </row>
    <row r="12" spans="1:17">
      <c r="B12" s="33">
        <v>8</v>
      </c>
      <c r="C12" s="92">
        <v>55.29565659887291</v>
      </c>
      <c r="D12" s="92">
        <v>33.355548757754235</v>
      </c>
      <c r="E12" s="92">
        <v>10.434036246653534</v>
      </c>
      <c r="F12" s="92">
        <v>0.33096934506413084</v>
      </c>
      <c r="G12" s="92">
        <v>0.5837890516551868</v>
      </c>
      <c r="H12" s="30"/>
      <c r="J12" s="11"/>
      <c r="K12" s="112" t="s">
        <v>218</v>
      </c>
      <c r="L12" s="108"/>
      <c r="M12" s="108"/>
      <c r="N12" s="108"/>
      <c r="O12" s="108"/>
      <c r="P12" s="108"/>
      <c r="Q12" s="12"/>
    </row>
    <row r="13" spans="1:17">
      <c r="B13" s="33">
        <v>9</v>
      </c>
      <c r="C13" s="92">
        <v>57.184307963222359</v>
      </c>
      <c r="D13" s="92">
        <v>30.586818238108382</v>
      </c>
      <c r="E13" s="92">
        <v>11.234660341168233</v>
      </c>
      <c r="F13" s="92">
        <v>0.50978095017204383</v>
      </c>
      <c r="G13" s="92">
        <v>0.48443250732897308</v>
      </c>
      <c r="H13" s="30"/>
      <c r="J13" s="14"/>
      <c r="K13" s="15"/>
      <c r="L13" s="15"/>
      <c r="M13" s="15"/>
      <c r="N13" s="15"/>
      <c r="O13" s="15"/>
      <c r="P13" s="15"/>
      <c r="Q13" s="16"/>
    </row>
    <row r="14" spans="1:17">
      <c r="B14" s="33">
        <v>10</v>
      </c>
      <c r="C14" s="92">
        <v>50.603102195830765</v>
      </c>
      <c r="D14" s="92">
        <v>29.442238224890271</v>
      </c>
      <c r="E14" s="92">
        <v>17.175289803740231</v>
      </c>
      <c r="F14" s="92">
        <v>2.3131654251781257</v>
      </c>
      <c r="G14" s="92">
        <v>0.46620435036059721</v>
      </c>
      <c r="H14" s="30"/>
    </row>
    <row r="15" spans="1:17">
      <c r="B15" s="33" t="s">
        <v>10</v>
      </c>
      <c r="C15" s="92">
        <v>48.003920537302797</v>
      </c>
      <c r="D15" s="92">
        <v>40.540737213021444</v>
      </c>
      <c r="E15" s="92">
        <v>9.7929729484001982</v>
      </c>
      <c r="F15" s="92">
        <v>0.4626559877673902</v>
      </c>
      <c r="G15" s="92">
        <v>1.199713313508165</v>
      </c>
      <c r="H15" s="30"/>
    </row>
  </sheetData>
  <mergeCells count="2">
    <mergeCell ref="C4:G4"/>
    <mergeCell ref="K6:P10"/>
  </mergeCells>
  <pageMargins left="0.7" right="0.7" top="0.75" bottom="0.75" header="0.3" footer="0.3"/>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B47C2-02B1-455A-8123-0BFAE34C767C}">
  <dimension ref="A1:N16"/>
  <sheetViews>
    <sheetView zoomScaleNormal="100" workbookViewId="0"/>
  </sheetViews>
  <sheetFormatPr defaultColWidth="9.5" defaultRowHeight="14.25"/>
  <cols>
    <col min="1" max="1" width="9.5" style="23"/>
    <col min="2" max="2" width="14.5" style="23" bestFit="1" customWidth="1"/>
    <col min="3" max="16384" width="9.5" style="23"/>
  </cols>
  <sheetData>
    <row r="1" spans="1:14">
      <c r="A1" s="41"/>
    </row>
    <row r="2" spans="1:14" ht="14.5">
      <c r="A2" s="22" t="s">
        <v>333</v>
      </c>
    </row>
    <row r="3" spans="1:14">
      <c r="A3" s="41"/>
    </row>
    <row r="4" spans="1:14" ht="14.5">
      <c r="C4" s="151" t="s">
        <v>317</v>
      </c>
      <c r="D4" s="151"/>
      <c r="E4" s="151"/>
      <c r="H4" s="8"/>
      <c r="I4" s="9"/>
      <c r="J4" s="9"/>
      <c r="K4" s="9"/>
      <c r="L4" s="9"/>
      <c r="M4" s="9"/>
      <c r="N4" s="10"/>
    </row>
    <row r="5" spans="1:14" ht="14.15" customHeight="1">
      <c r="A5" s="44"/>
      <c r="B5" s="110" t="s">
        <v>245</v>
      </c>
      <c r="C5" s="109" t="s">
        <v>37</v>
      </c>
      <c r="D5" s="109" t="s">
        <v>39</v>
      </c>
      <c r="E5" s="109" t="s">
        <v>41</v>
      </c>
      <c r="H5" s="11"/>
      <c r="I5" s="150" t="s">
        <v>334</v>
      </c>
      <c r="J5" s="150"/>
      <c r="K5" s="150"/>
      <c r="L5" s="150"/>
      <c r="M5" s="150"/>
      <c r="N5" s="12"/>
    </row>
    <row r="6" spans="1:14">
      <c r="A6" s="44"/>
      <c r="B6" s="49" t="s">
        <v>26</v>
      </c>
      <c r="C6" s="99">
        <v>3.3317363277431475</v>
      </c>
      <c r="D6" s="99">
        <v>2.1457703792982117</v>
      </c>
      <c r="E6" s="99">
        <v>0</v>
      </c>
      <c r="H6" s="11"/>
      <c r="I6" s="150"/>
      <c r="J6" s="150"/>
      <c r="K6" s="150"/>
      <c r="L6" s="150"/>
      <c r="M6" s="150"/>
      <c r="N6" s="12"/>
    </row>
    <row r="7" spans="1:14">
      <c r="A7" s="44"/>
      <c r="B7" s="49" t="s">
        <v>27</v>
      </c>
      <c r="C7" s="99">
        <v>10.948547809647282</v>
      </c>
      <c r="D7" s="99">
        <v>8.7046384948003546</v>
      </c>
      <c r="E7" s="99">
        <v>3.8286903622867436</v>
      </c>
      <c r="H7" s="11"/>
      <c r="I7" s="150"/>
      <c r="J7" s="150"/>
      <c r="K7" s="150"/>
      <c r="L7" s="150"/>
      <c r="M7" s="150"/>
      <c r="N7" s="12"/>
    </row>
    <row r="8" spans="1:14">
      <c r="A8" s="44"/>
      <c r="B8" s="49" t="s">
        <v>28</v>
      </c>
      <c r="C8" s="99">
        <v>7.4425173398051632</v>
      </c>
      <c r="D8" s="99">
        <v>5.8042712481454428</v>
      </c>
      <c r="E8" s="99">
        <v>9.0851178164971493</v>
      </c>
      <c r="H8" s="11"/>
      <c r="I8" s="150"/>
      <c r="J8" s="150"/>
      <c r="K8" s="150"/>
      <c r="L8" s="150"/>
      <c r="M8" s="150"/>
      <c r="N8" s="12"/>
    </row>
    <row r="9" spans="1:14">
      <c r="A9" s="44"/>
      <c r="B9" s="49" t="s">
        <v>29</v>
      </c>
      <c r="C9" s="99">
        <v>7.1411481694102514</v>
      </c>
      <c r="D9" s="99">
        <v>5.3832784591352043</v>
      </c>
      <c r="E9" s="99">
        <v>4.6951608675709693</v>
      </c>
      <c r="H9" s="11"/>
      <c r="I9" s="112" t="s">
        <v>218</v>
      </c>
      <c r="J9" s="108"/>
      <c r="K9" s="108"/>
      <c r="L9" s="108"/>
      <c r="M9" s="108"/>
      <c r="N9" s="12"/>
    </row>
    <row r="10" spans="1:14">
      <c r="A10" s="44"/>
      <c r="B10" s="49" t="s">
        <v>30</v>
      </c>
      <c r="C10" s="99">
        <v>7.2446218371445159</v>
      </c>
      <c r="D10" s="99">
        <v>5.608547235542364</v>
      </c>
      <c r="E10" s="99">
        <v>0.80384444408651856</v>
      </c>
      <c r="H10" s="14"/>
      <c r="I10" s="15"/>
      <c r="J10" s="15"/>
      <c r="K10" s="15"/>
      <c r="L10" s="15"/>
      <c r="M10" s="15"/>
      <c r="N10" s="16"/>
    </row>
    <row r="11" spans="1:14">
      <c r="A11" s="44"/>
      <c r="B11" s="49" t="s">
        <v>31</v>
      </c>
      <c r="C11" s="99">
        <v>10.624971681005523</v>
      </c>
      <c r="D11" s="99">
        <v>9.8398853533269044</v>
      </c>
      <c r="E11" s="99">
        <v>3.6994765351108039</v>
      </c>
    </row>
    <row r="12" spans="1:14">
      <c r="A12" s="44"/>
      <c r="B12" s="49" t="s">
        <v>32</v>
      </c>
      <c r="C12" s="99">
        <v>11.32728530539447</v>
      </c>
      <c r="D12" s="99">
        <v>17.710457385706899</v>
      </c>
      <c r="E12" s="99">
        <v>33.363970590107932</v>
      </c>
    </row>
    <row r="13" spans="1:14">
      <c r="A13" s="44"/>
      <c r="B13" s="49" t="s">
        <v>33</v>
      </c>
      <c r="C13" s="99">
        <v>17.997784273206342</v>
      </c>
      <c r="D13" s="99">
        <v>25.918622312841599</v>
      </c>
      <c r="E13" s="99">
        <v>20.824245578089489</v>
      </c>
    </row>
    <row r="14" spans="1:14">
      <c r="A14" s="44"/>
      <c r="B14" s="49" t="s">
        <v>34</v>
      </c>
      <c r="C14" s="99">
        <v>10.430282996306243</v>
      </c>
      <c r="D14" s="99">
        <v>9.0006391526881977</v>
      </c>
      <c r="E14" s="99">
        <v>15.131543182012413</v>
      </c>
    </row>
    <row r="15" spans="1:14">
      <c r="A15" s="44"/>
      <c r="B15" s="49" t="s">
        <v>35</v>
      </c>
      <c r="C15" s="99">
        <v>5.015244551758439</v>
      </c>
      <c r="D15" s="99">
        <v>3.0753604100274341</v>
      </c>
      <c r="E15" s="99">
        <v>3.4238529693529793</v>
      </c>
    </row>
    <row r="16" spans="1:14">
      <c r="B16" s="49" t="s">
        <v>36</v>
      </c>
      <c r="C16" s="99">
        <v>8.4958597085786245</v>
      </c>
      <c r="D16" s="99">
        <v>6.8085295684873914</v>
      </c>
      <c r="E16" s="99">
        <v>5.1440976548850141</v>
      </c>
    </row>
  </sheetData>
  <mergeCells count="2">
    <mergeCell ref="C4:E4"/>
    <mergeCell ref="I5:M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O17"/>
  <sheetViews>
    <sheetView zoomScaleNormal="100" workbookViewId="0"/>
  </sheetViews>
  <sheetFormatPr defaultColWidth="8.81640625" defaultRowHeight="14.25"/>
  <cols>
    <col min="1" max="1" width="8.81640625" style="23"/>
    <col min="2" max="2" width="16.7265625" style="23" customWidth="1"/>
    <col min="3" max="4" width="18.6796875" style="23" customWidth="1"/>
    <col min="5" max="16384" width="8.81640625" style="23"/>
  </cols>
  <sheetData>
    <row r="2" spans="1:15" ht="14.5">
      <c r="A2" s="22" t="s">
        <v>220</v>
      </c>
    </row>
    <row r="4" spans="1:15" ht="14.5">
      <c r="B4" s="109" t="s">
        <v>9</v>
      </c>
      <c r="C4" s="109" t="s">
        <v>299</v>
      </c>
      <c r="D4" s="109" t="s">
        <v>300</v>
      </c>
      <c r="H4" s="8"/>
      <c r="I4" s="9"/>
      <c r="J4" s="9"/>
      <c r="K4" s="9"/>
      <c r="L4" s="9"/>
      <c r="M4" s="9"/>
      <c r="N4" s="9"/>
      <c r="O4" s="10"/>
    </row>
    <row r="5" spans="1:15" ht="14.4" customHeight="1">
      <c r="B5" s="44">
        <v>90</v>
      </c>
      <c r="C5" s="44">
        <v>751407.25</v>
      </c>
      <c r="D5" s="44">
        <v>730182.75</v>
      </c>
      <c r="H5" s="11"/>
      <c r="I5" s="150" t="s">
        <v>237</v>
      </c>
      <c r="J5" s="150"/>
      <c r="K5" s="150"/>
      <c r="L5" s="150"/>
      <c r="M5" s="150"/>
      <c r="N5" s="150"/>
      <c r="O5" s="12"/>
    </row>
    <row r="6" spans="1:15">
      <c r="B6" s="44">
        <v>91</v>
      </c>
      <c r="C6" s="44">
        <v>799056.625</v>
      </c>
      <c r="D6" s="44">
        <v>777388.375</v>
      </c>
      <c r="H6" s="11"/>
      <c r="I6" s="150"/>
      <c r="J6" s="150"/>
      <c r="K6" s="150"/>
      <c r="L6" s="150"/>
      <c r="M6" s="150"/>
      <c r="N6" s="150"/>
      <c r="O6" s="12"/>
    </row>
    <row r="7" spans="1:15">
      <c r="B7" s="44">
        <v>92</v>
      </c>
      <c r="C7" s="44">
        <v>847976.0625</v>
      </c>
      <c r="D7" s="44">
        <v>821371.125</v>
      </c>
      <c r="H7" s="11"/>
      <c r="I7" s="150"/>
      <c r="J7" s="150"/>
      <c r="K7" s="150"/>
      <c r="L7" s="150"/>
      <c r="M7" s="150"/>
      <c r="N7" s="150"/>
      <c r="O7" s="12"/>
    </row>
    <row r="8" spans="1:15">
      <c r="B8" s="44">
        <v>93</v>
      </c>
      <c r="C8" s="44">
        <v>914831.25</v>
      </c>
      <c r="D8" s="44">
        <v>878297.5</v>
      </c>
      <c r="H8" s="11"/>
      <c r="I8" s="150"/>
      <c r="J8" s="150"/>
      <c r="K8" s="150"/>
      <c r="L8" s="150"/>
      <c r="M8" s="150"/>
      <c r="N8" s="150"/>
      <c r="O8" s="12"/>
    </row>
    <row r="9" spans="1:15">
      <c r="B9" s="44">
        <v>94</v>
      </c>
      <c r="C9" s="44">
        <v>995697.5</v>
      </c>
      <c r="D9" s="44">
        <v>960413.6875</v>
      </c>
      <c r="H9" s="11"/>
      <c r="I9" s="150"/>
      <c r="J9" s="150"/>
      <c r="K9" s="150"/>
      <c r="L9" s="150"/>
      <c r="M9" s="150"/>
      <c r="N9" s="150"/>
      <c r="O9" s="12"/>
    </row>
    <row r="10" spans="1:15">
      <c r="B10" s="44">
        <v>95</v>
      </c>
      <c r="C10" s="44">
        <v>1091859</v>
      </c>
      <c r="D10" s="44">
        <v>1035984.875</v>
      </c>
      <c r="H10" s="11"/>
      <c r="I10" s="150"/>
      <c r="J10" s="150"/>
      <c r="K10" s="150"/>
      <c r="L10" s="150"/>
      <c r="M10" s="150"/>
      <c r="N10" s="150"/>
      <c r="O10" s="12"/>
    </row>
    <row r="11" spans="1:15">
      <c r="B11" s="44">
        <v>96</v>
      </c>
      <c r="C11" s="44">
        <v>1222468.625</v>
      </c>
      <c r="D11" s="44">
        <v>1152645</v>
      </c>
      <c r="H11" s="11"/>
      <c r="I11" s="150"/>
      <c r="J11" s="150"/>
      <c r="K11" s="150"/>
      <c r="L11" s="150"/>
      <c r="M11" s="150"/>
      <c r="N11" s="150"/>
      <c r="O11" s="12"/>
    </row>
    <row r="12" spans="1:15">
      <c r="B12" s="44">
        <v>97</v>
      </c>
      <c r="C12" s="44">
        <v>1409451.375</v>
      </c>
      <c r="D12" s="44">
        <v>1303271.5</v>
      </c>
      <c r="H12" s="11"/>
      <c r="I12" s="150"/>
      <c r="J12" s="150"/>
      <c r="K12" s="150"/>
      <c r="L12" s="150"/>
      <c r="M12" s="150"/>
      <c r="N12" s="150"/>
      <c r="O12" s="12"/>
    </row>
    <row r="13" spans="1:15">
      <c r="B13" s="44">
        <v>98</v>
      </c>
      <c r="C13" s="44">
        <v>1737421.25</v>
      </c>
      <c r="D13" s="44">
        <v>1560259.125</v>
      </c>
      <c r="H13" s="11"/>
      <c r="I13" s="150"/>
      <c r="J13" s="150"/>
      <c r="K13" s="150"/>
      <c r="L13" s="150"/>
      <c r="M13" s="150"/>
      <c r="N13" s="150"/>
      <c r="O13" s="12"/>
    </row>
    <row r="14" spans="1:15">
      <c r="B14" s="44">
        <v>99</v>
      </c>
      <c r="C14" s="44">
        <v>5093924.5</v>
      </c>
      <c r="D14" s="44">
        <v>2008567.25</v>
      </c>
      <c r="H14" s="11"/>
      <c r="I14" s="150"/>
      <c r="J14" s="150"/>
      <c r="K14" s="150"/>
      <c r="L14" s="150"/>
      <c r="M14" s="150"/>
      <c r="N14" s="150"/>
      <c r="O14" s="12"/>
    </row>
    <row r="15" spans="1:15">
      <c r="H15" s="11"/>
      <c r="I15" s="108"/>
      <c r="J15" s="108"/>
      <c r="K15" s="108"/>
      <c r="L15" s="108"/>
      <c r="M15" s="108"/>
      <c r="N15" s="108"/>
      <c r="O15" s="12"/>
    </row>
    <row r="16" spans="1:15">
      <c r="H16" s="11"/>
      <c r="I16" s="112" t="s">
        <v>218</v>
      </c>
      <c r="J16" s="108"/>
      <c r="K16" s="108"/>
      <c r="L16" s="108"/>
      <c r="M16" s="108"/>
      <c r="N16" s="108"/>
      <c r="O16" s="12"/>
    </row>
    <row r="17" spans="8:15">
      <c r="H17" s="14"/>
      <c r="I17" s="15"/>
      <c r="J17" s="15"/>
      <c r="K17" s="15"/>
      <c r="L17" s="15"/>
      <c r="M17" s="15"/>
      <c r="N17" s="15"/>
      <c r="O17" s="16"/>
    </row>
  </sheetData>
  <mergeCells count="1">
    <mergeCell ref="I5:N14"/>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16"/>
  <sheetViews>
    <sheetView zoomScaleNormal="100" workbookViewId="0"/>
  </sheetViews>
  <sheetFormatPr defaultColWidth="10.1328125" defaultRowHeight="14.25"/>
  <cols>
    <col min="1" max="16384" width="10.1328125" style="23"/>
  </cols>
  <sheetData>
    <row r="1" spans="1:17" s="17" customFormat="1"/>
    <row r="2" spans="1:17" s="17" customFormat="1" ht="14.5">
      <c r="A2" s="22" t="s">
        <v>221</v>
      </c>
    </row>
    <row r="3" spans="1:17">
      <c r="H3" s="17"/>
      <c r="I3" s="17"/>
      <c r="J3" s="17"/>
      <c r="K3" s="17"/>
      <c r="L3" s="17"/>
      <c r="M3" s="17"/>
      <c r="N3" s="17"/>
      <c r="O3" s="17"/>
      <c r="P3" s="17"/>
      <c r="Q3" s="17"/>
    </row>
    <row r="4" spans="1:17" ht="14.5">
      <c r="C4" s="151" t="s">
        <v>309</v>
      </c>
      <c r="D4" s="151"/>
      <c r="E4" s="151"/>
      <c r="F4" s="151"/>
      <c r="G4" s="151"/>
      <c r="H4" s="17"/>
    </row>
    <row r="5" spans="1:17" ht="14.5">
      <c r="B5" s="109" t="s">
        <v>9</v>
      </c>
      <c r="C5" s="109" t="s">
        <v>4</v>
      </c>
      <c r="D5" s="109" t="s">
        <v>5</v>
      </c>
      <c r="E5" s="109" t="s">
        <v>6</v>
      </c>
      <c r="F5" s="109" t="s">
        <v>7</v>
      </c>
      <c r="G5" s="109" t="s">
        <v>8</v>
      </c>
      <c r="J5" s="8"/>
      <c r="K5" s="9"/>
      <c r="L5" s="9"/>
      <c r="M5" s="9"/>
      <c r="N5" s="9"/>
      <c r="O5" s="9"/>
      <c r="P5" s="9"/>
      <c r="Q5" s="10"/>
    </row>
    <row r="6" spans="1:17" ht="13.85" customHeight="1">
      <c r="B6" s="33">
        <v>2</v>
      </c>
      <c r="C6" s="92">
        <v>23.68143990853806</v>
      </c>
      <c r="D6" s="92">
        <v>3.3585259817702058</v>
      </c>
      <c r="E6" s="92">
        <v>12.831422861516126</v>
      </c>
      <c r="F6" s="92">
        <v>0.57437353814139536</v>
      </c>
      <c r="G6" s="92">
        <v>59.554237710034222</v>
      </c>
      <c r="H6" s="30"/>
      <c r="J6" s="11"/>
      <c r="K6" s="150" t="s">
        <v>238</v>
      </c>
      <c r="L6" s="150"/>
      <c r="M6" s="150"/>
      <c r="N6" s="150"/>
      <c r="O6" s="150"/>
      <c r="P6" s="150"/>
      <c r="Q6" s="12"/>
    </row>
    <row r="7" spans="1:17">
      <c r="B7" s="33">
        <v>3</v>
      </c>
      <c r="C7" s="92">
        <v>32.951414715524088</v>
      </c>
      <c r="D7" s="92">
        <v>3.6462496675617446</v>
      </c>
      <c r="E7" s="92">
        <v>16.994676627441923</v>
      </c>
      <c r="F7" s="92">
        <v>1.8451169651625436</v>
      </c>
      <c r="G7" s="92">
        <v>44.562542024309707</v>
      </c>
      <c r="H7" s="30"/>
      <c r="J7" s="11"/>
      <c r="K7" s="150"/>
      <c r="L7" s="150"/>
      <c r="M7" s="150"/>
      <c r="N7" s="150"/>
      <c r="O7" s="150"/>
      <c r="P7" s="150"/>
      <c r="Q7" s="12"/>
    </row>
    <row r="8" spans="1:17">
      <c r="B8" s="33">
        <v>4</v>
      </c>
      <c r="C8" s="92">
        <v>42.427803264154015</v>
      </c>
      <c r="D8" s="92">
        <v>25.332906750085765</v>
      </c>
      <c r="E8" s="92">
        <v>10.750911975616164</v>
      </c>
      <c r="F8" s="92">
        <v>2.1159779429937626</v>
      </c>
      <c r="G8" s="92">
        <v>19.372400067150291</v>
      </c>
      <c r="H8" s="30"/>
      <c r="J8" s="11"/>
      <c r="K8" s="150"/>
      <c r="L8" s="150"/>
      <c r="M8" s="150"/>
      <c r="N8" s="150"/>
      <c r="O8" s="150"/>
      <c r="P8" s="150"/>
      <c r="Q8" s="12"/>
    </row>
    <row r="9" spans="1:17">
      <c r="B9" s="33">
        <v>5</v>
      </c>
      <c r="C9" s="92">
        <v>40.480671031884043</v>
      </c>
      <c r="D9" s="92">
        <v>42.225683233637291</v>
      </c>
      <c r="E9" s="92">
        <v>5.9199228975565017</v>
      </c>
      <c r="F9" s="92">
        <v>1.0232906866452436</v>
      </c>
      <c r="G9" s="92">
        <v>10.350432150276919</v>
      </c>
      <c r="H9" s="30"/>
      <c r="J9" s="11"/>
      <c r="K9" s="150"/>
      <c r="L9" s="150"/>
      <c r="M9" s="150"/>
      <c r="N9" s="150"/>
      <c r="O9" s="150"/>
      <c r="P9" s="150"/>
      <c r="Q9" s="12"/>
    </row>
    <row r="10" spans="1:17">
      <c r="B10" s="33">
        <v>6</v>
      </c>
      <c r="C10" s="92">
        <v>36.108440342756062</v>
      </c>
      <c r="D10" s="92">
        <v>48.049583588626369</v>
      </c>
      <c r="E10" s="92">
        <v>7.4840959744235356</v>
      </c>
      <c r="F10" s="92">
        <v>1.2656129910444525</v>
      </c>
      <c r="G10" s="92">
        <v>7.0922671031495828</v>
      </c>
      <c r="H10" s="30"/>
      <c r="J10" s="11"/>
      <c r="K10" s="150"/>
      <c r="L10" s="150"/>
      <c r="M10" s="150"/>
      <c r="N10" s="150"/>
      <c r="O10" s="150"/>
      <c r="P10" s="150"/>
      <c r="Q10" s="12"/>
    </row>
    <row r="11" spans="1:17">
      <c r="B11" s="33">
        <v>7</v>
      </c>
      <c r="C11" s="92">
        <v>37.617185300693343</v>
      </c>
      <c r="D11" s="92">
        <v>47.114942728111444</v>
      </c>
      <c r="E11" s="92">
        <v>9.0101320085599266</v>
      </c>
      <c r="F11" s="92">
        <v>0.93229622188040151</v>
      </c>
      <c r="G11" s="92">
        <v>5.3254437407548787</v>
      </c>
      <c r="H11" s="30"/>
      <c r="J11" s="11"/>
      <c r="K11" s="150"/>
      <c r="L11" s="150"/>
      <c r="M11" s="150"/>
      <c r="N11" s="150"/>
      <c r="O11" s="150"/>
      <c r="P11" s="150"/>
      <c r="Q11" s="12"/>
    </row>
    <row r="12" spans="1:17">
      <c r="B12" s="33">
        <v>8</v>
      </c>
      <c r="C12" s="92">
        <v>41.73944005426825</v>
      </c>
      <c r="D12" s="92">
        <v>42.378753939708929</v>
      </c>
      <c r="E12" s="92">
        <v>10.175225302785082</v>
      </c>
      <c r="F12" s="92">
        <v>1.7105851723691883</v>
      </c>
      <c r="G12" s="92">
        <v>3.9959955308685449</v>
      </c>
      <c r="H12" s="30"/>
      <c r="J12" s="11"/>
      <c r="K12" s="150"/>
      <c r="L12" s="150"/>
      <c r="M12" s="150"/>
      <c r="N12" s="150"/>
      <c r="O12" s="150"/>
      <c r="P12" s="150"/>
      <c r="Q12" s="12"/>
    </row>
    <row r="13" spans="1:17">
      <c r="B13" s="33">
        <v>9</v>
      </c>
      <c r="C13" s="92">
        <v>49.041003510743579</v>
      </c>
      <c r="D13" s="92">
        <v>35.75809528717518</v>
      </c>
      <c r="E13" s="92">
        <v>10.592613022257662</v>
      </c>
      <c r="F13" s="92">
        <v>1.4350499366862115</v>
      </c>
      <c r="G13" s="92">
        <v>3.1732382431373654</v>
      </c>
      <c r="H13" s="30"/>
      <c r="J13" s="11"/>
      <c r="K13" s="150"/>
      <c r="L13" s="150"/>
      <c r="M13" s="150"/>
      <c r="N13" s="150"/>
      <c r="O13" s="150"/>
      <c r="P13" s="150"/>
      <c r="Q13" s="12"/>
    </row>
    <row r="14" spans="1:17">
      <c r="B14" s="33">
        <v>10</v>
      </c>
      <c r="C14" s="92">
        <v>39.207458516960919</v>
      </c>
      <c r="D14" s="92">
        <v>28.680345148744578</v>
      </c>
      <c r="E14" s="92">
        <v>18.749256713105396</v>
      </c>
      <c r="F14" s="92">
        <v>11.491412689093645</v>
      </c>
      <c r="G14" s="92">
        <v>1.8715269320954651</v>
      </c>
      <c r="H14" s="30"/>
      <c r="J14" s="11"/>
      <c r="K14" s="26"/>
      <c r="L14" s="26"/>
      <c r="M14" s="26"/>
      <c r="N14" s="26"/>
      <c r="O14" s="26"/>
      <c r="P14" s="26"/>
      <c r="Q14" s="12"/>
    </row>
    <row r="15" spans="1:17">
      <c r="B15" s="33" t="s">
        <v>10</v>
      </c>
      <c r="C15" s="92">
        <v>38.139428516169154</v>
      </c>
      <c r="D15" s="92">
        <v>30.727231813935724</v>
      </c>
      <c r="E15" s="92">
        <v>11.389806375918035</v>
      </c>
      <c r="F15" s="92">
        <v>2.488190682668538</v>
      </c>
      <c r="G15" s="92">
        <v>17.255342611308549</v>
      </c>
      <c r="H15" s="30"/>
      <c r="J15" s="11"/>
      <c r="K15" s="112" t="s">
        <v>218</v>
      </c>
      <c r="L15" s="108"/>
      <c r="M15" s="108"/>
      <c r="N15" s="108"/>
      <c r="O15" s="108"/>
      <c r="P15" s="108"/>
      <c r="Q15" s="12"/>
    </row>
    <row r="16" spans="1:17">
      <c r="J16" s="14"/>
      <c r="K16" s="15"/>
      <c r="L16" s="15"/>
      <c r="M16" s="15"/>
      <c r="N16" s="15"/>
      <c r="O16" s="15"/>
      <c r="P16" s="15"/>
      <c r="Q16" s="16"/>
    </row>
  </sheetData>
  <mergeCells count="2">
    <mergeCell ref="K6:P13"/>
    <mergeCell ref="C4:G4"/>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O24"/>
  <sheetViews>
    <sheetView zoomScaleNormal="100" workbookViewId="0"/>
  </sheetViews>
  <sheetFormatPr defaultColWidth="12.08984375" defaultRowHeight="14.25"/>
  <cols>
    <col min="1" max="16384" width="12.08984375" style="23"/>
  </cols>
  <sheetData>
    <row r="1" spans="1:15" s="17" customFormat="1"/>
    <row r="2" spans="1:15" s="17" customFormat="1" ht="14.5">
      <c r="A2" s="22" t="s">
        <v>222</v>
      </c>
    </row>
    <row r="3" spans="1:15">
      <c r="G3" s="17"/>
      <c r="H3" s="17"/>
      <c r="I3" s="17"/>
      <c r="J3" s="17"/>
      <c r="K3" s="17"/>
      <c r="L3" s="17"/>
      <c r="M3" s="17"/>
      <c r="N3" s="17"/>
    </row>
    <row r="4" spans="1:15" ht="14.5">
      <c r="C4" s="151" t="s">
        <v>320</v>
      </c>
      <c r="D4" s="151"/>
      <c r="E4" s="151"/>
      <c r="F4" s="151"/>
    </row>
    <row r="5" spans="1:15" ht="29">
      <c r="B5" s="24" t="s">
        <v>9</v>
      </c>
      <c r="C5" s="24" t="s">
        <v>43</v>
      </c>
      <c r="D5" s="24" t="s">
        <v>44</v>
      </c>
      <c r="E5" s="24" t="s">
        <v>45</v>
      </c>
      <c r="F5" s="24" t="s">
        <v>46</v>
      </c>
      <c r="I5" s="8"/>
      <c r="J5" s="9"/>
      <c r="K5" s="9"/>
      <c r="L5" s="9"/>
      <c r="M5" s="9"/>
      <c r="N5" s="9"/>
      <c r="O5" s="10"/>
    </row>
    <row r="6" spans="1:15" ht="13.85" customHeight="1">
      <c r="B6" s="32" t="s">
        <v>1</v>
      </c>
      <c r="C6" s="95">
        <v>15.842065215110779</v>
      </c>
      <c r="D6" s="95">
        <v>12.96522468328476</v>
      </c>
      <c r="E6" s="95">
        <v>0.62252059578895569</v>
      </c>
      <c r="F6" s="95">
        <v>70.570188760757446</v>
      </c>
      <c r="I6" s="11"/>
      <c r="J6" s="150" t="s">
        <v>321</v>
      </c>
      <c r="K6" s="150"/>
      <c r="L6" s="150"/>
      <c r="M6" s="150"/>
      <c r="N6" s="150"/>
      <c r="O6" s="12"/>
    </row>
    <row r="7" spans="1:15">
      <c r="B7" s="33">
        <v>2</v>
      </c>
      <c r="C7" s="95">
        <v>28.758788108825684</v>
      </c>
      <c r="D7" s="95">
        <v>13.539573550224304</v>
      </c>
      <c r="E7" s="95">
        <v>0.40116696618497372</v>
      </c>
      <c r="F7" s="95">
        <v>57.300472259521484</v>
      </c>
      <c r="I7" s="11"/>
      <c r="J7" s="150"/>
      <c r="K7" s="150"/>
      <c r="L7" s="150"/>
      <c r="M7" s="150"/>
      <c r="N7" s="150"/>
      <c r="O7" s="12"/>
    </row>
    <row r="8" spans="1:15">
      <c r="B8" s="33">
        <v>3</v>
      </c>
      <c r="C8" s="95">
        <v>25.923004746437073</v>
      </c>
      <c r="D8" s="95">
        <v>19.265654683113098</v>
      </c>
      <c r="E8" s="95">
        <v>0.70072552189230919</v>
      </c>
      <c r="F8" s="95">
        <v>54.110616445541382</v>
      </c>
      <c r="I8" s="11"/>
      <c r="J8" s="150"/>
      <c r="K8" s="150"/>
      <c r="L8" s="150"/>
      <c r="M8" s="150"/>
      <c r="N8" s="150"/>
      <c r="O8" s="12"/>
    </row>
    <row r="9" spans="1:15">
      <c r="B9" s="33">
        <v>4</v>
      </c>
      <c r="C9" s="95">
        <v>24.937401711940765</v>
      </c>
      <c r="D9" s="95">
        <v>25.069558620452881</v>
      </c>
      <c r="E9" s="95">
        <v>2.9749317094683647</v>
      </c>
      <c r="F9" s="95">
        <v>47.018107771873474</v>
      </c>
      <c r="I9" s="11"/>
      <c r="J9" s="150"/>
      <c r="K9" s="150"/>
      <c r="L9" s="150"/>
      <c r="M9" s="150"/>
      <c r="N9" s="150"/>
      <c r="O9" s="12"/>
    </row>
    <row r="10" spans="1:15">
      <c r="B10" s="33">
        <v>5</v>
      </c>
      <c r="C10" s="95">
        <v>27.275848388671875</v>
      </c>
      <c r="D10" s="95">
        <v>25.10744035243988</v>
      </c>
      <c r="E10" s="95">
        <v>3.7106689065694809</v>
      </c>
      <c r="F10" s="95">
        <v>43.906041979789734</v>
      </c>
      <c r="I10" s="11"/>
      <c r="J10" s="150"/>
      <c r="K10" s="150"/>
      <c r="L10" s="150"/>
      <c r="M10" s="150"/>
      <c r="N10" s="150"/>
      <c r="O10" s="12"/>
    </row>
    <row r="11" spans="1:15">
      <c r="B11" s="33">
        <v>6</v>
      </c>
      <c r="C11" s="95">
        <v>30.144622921943665</v>
      </c>
      <c r="D11" s="95">
        <v>26.735180616378784</v>
      </c>
      <c r="E11" s="95">
        <v>4.9741558730602264</v>
      </c>
      <c r="F11" s="95">
        <v>38.146039843559265</v>
      </c>
      <c r="I11" s="11"/>
      <c r="J11" s="150"/>
      <c r="K11" s="150"/>
      <c r="L11" s="150"/>
      <c r="M11" s="150"/>
      <c r="N11" s="150"/>
      <c r="O11" s="12"/>
    </row>
    <row r="12" spans="1:15">
      <c r="B12" s="33">
        <v>7</v>
      </c>
      <c r="C12" s="95">
        <v>33.603888750076294</v>
      </c>
      <c r="D12" s="95">
        <v>28.51194441318512</v>
      </c>
      <c r="E12" s="95">
        <v>5.5480539798736572</v>
      </c>
      <c r="F12" s="95">
        <v>32.336112856864929</v>
      </c>
      <c r="I12" s="11"/>
      <c r="J12" s="150"/>
      <c r="K12" s="150"/>
      <c r="L12" s="150"/>
      <c r="M12" s="150"/>
      <c r="N12" s="150"/>
      <c r="O12" s="12"/>
    </row>
    <row r="13" spans="1:15">
      <c r="B13" s="33">
        <v>8</v>
      </c>
      <c r="C13" s="95">
        <v>38.280794024467468</v>
      </c>
      <c r="D13" s="95">
        <v>28.731077909469604</v>
      </c>
      <c r="E13" s="95">
        <v>5.8672856539487839</v>
      </c>
      <c r="F13" s="95">
        <v>27.120840549468994</v>
      </c>
      <c r="I13" s="11"/>
      <c r="J13" s="150"/>
      <c r="K13" s="150"/>
      <c r="L13" s="150"/>
      <c r="M13" s="150"/>
      <c r="N13" s="150"/>
      <c r="O13" s="12"/>
    </row>
    <row r="14" spans="1:15">
      <c r="B14" s="33">
        <v>9</v>
      </c>
      <c r="C14" s="95">
        <v>40.544474124908447</v>
      </c>
      <c r="D14" s="95">
        <v>29.602614045143127</v>
      </c>
      <c r="E14" s="95">
        <v>6.6970124840736389</v>
      </c>
      <c r="F14" s="95">
        <v>23.155899345874786</v>
      </c>
      <c r="I14" s="11"/>
      <c r="J14" s="150"/>
      <c r="K14" s="150"/>
      <c r="L14" s="150"/>
      <c r="M14" s="150"/>
      <c r="N14" s="150"/>
      <c r="O14" s="12"/>
    </row>
    <row r="15" spans="1:15" ht="28.5">
      <c r="B15" s="32" t="s">
        <v>2</v>
      </c>
      <c r="C15" s="95">
        <v>43.3757483959198</v>
      </c>
      <c r="D15" s="95">
        <v>28.411689400672913</v>
      </c>
      <c r="E15" s="95">
        <v>10.960293561220169</v>
      </c>
      <c r="F15" s="95">
        <v>17.252269387245178</v>
      </c>
      <c r="I15" s="11"/>
      <c r="J15" s="108"/>
      <c r="K15" s="108"/>
      <c r="L15" s="108"/>
      <c r="M15" s="108"/>
      <c r="N15" s="108"/>
      <c r="O15" s="12"/>
    </row>
    <row r="16" spans="1:15" ht="13.85" customHeight="1">
      <c r="I16" s="11"/>
      <c r="J16" s="150" t="s">
        <v>322</v>
      </c>
      <c r="K16" s="150"/>
      <c r="L16" s="150"/>
      <c r="M16" s="150"/>
      <c r="N16" s="150"/>
      <c r="O16" s="12"/>
    </row>
    <row r="17" spans="9:15">
      <c r="I17" s="11"/>
      <c r="J17" s="150"/>
      <c r="K17" s="150"/>
      <c r="L17" s="150"/>
      <c r="M17" s="150"/>
      <c r="N17" s="150"/>
      <c r="O17" s="12"/>
    </row>
    <row r="18" spans="9:15">
      <c r="I18" s="11"/>
      <c r="J18" s="150"/>
      <c r="K18" s="150"/>
      <c r="L18" s="150"/>
      <c r="M18" s="150"/>
      <c r="N18" s="150"/>
      <c r="O18" s="12"/>
    </row>
    <row r="19" spans="9:15">
      <c r="I19" s="11"/>
      <c r="J19" s="150"/>
      <c r="K19" s="150"/>
      <c r="L19" s="150"/>
      <c r="M19" s="150"/>
      <c r="N19" s="150"/>
      <c r="O19" s="12"/>
    </row>
    <row r="20" spans="9:15">
      <c r="I20" s="11"/>
      <c r="J20" s="150"/>
      <c r="K20" s="150"/>
      <c r="L20" s="150"/>
      <c r="M20" s="150"/>
      <c r="N20" s="150"/>
      <c r="O20" s="12"/>
    </row>
    <row r="21" spans="9:15">
      <c r="I21" s="11"/>
      <c r="J21" s="108"/>
      <c r="K21" s="108"/>
      <c r="L21" s="108"/>
      <c r="M21" s="108"/>
      <c r="N21" s="108"/>
      <c r="O21" s="12"/>
    </row>
    <row r="22" spans="9:15">
      <c r="I22" s="11"/>
      <c r="J22" s="108"/>
      <c r="K22" s="108"/>
      <c r="L22" s="108"/>
      <c r="M22" s="108"/>
      <c r="N22" s="108"/>
      <c r="O22" s="12"/>
    </row>
    <row r="23" spans="9:15">
      <c r="I23" s="11"/>
      <c r="J23" s="112" t="s">
        <v>218</v>
      </c>
      <c r="K23" s="108"/>
      <c r="L23" s="108"/>
      <c r="M23" s="108"/>
      <c r="N23" s="108"/>
      <c r="O23" s="12"/>
    </row>
    <row r="24" spans="9:15">
      <c r="I24" s="14"/>
      <c r="J24" s="15"/>
      <c r="K24" s="15"/>
      <c r="L24" s="15"/>
      <c r="M24" s="15"/>
      <c r="N24" s="15"/>
      <c r="O24" s="16"/>
    </row>
  </sheetData>
  <mergeCells count="3">
    <mergeCell ref="J6:N14"/>
    <mergeCell ref="C4:F4"/>
    <mergeCell ref="J16:N20"/>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Q15"/>
  <sheetViews>
    <sheetView zoomScaleNormal="100" workbookViewId="0"/>
  </sheetViews>
  <sheetFormatPr defaultColWidth="9.1328125" defaultRowHeight="14.25"/>
  <cols>
    <col min="1" max="1" width="9.1328125" style="45"/>
    <col min="2" max="3" width="16.6796875" style="45" customWidth="1"/>
    <col min="4" max="16384" width="9.1328125" style="45"/>
  </cols>
  <sheetData>
    <row r="1" spans="1:17" s="17" customFormat="1"/>
    <row r="2" spans="1:17" s="17" customFormat="1" ht="14.5">
      <c r="A2" s="22" t="s">
        <v>223</v>
      </c>
    </row>
    <row r="3" spans="1:17" s="23" customFormat="1">
      <c r="G3" s="17"/>
      <c r="H3" s="17"/>
      <c r="I3" s="17"/>
      <c r="J3" s="17"/>
      <c r="K3" s="17"/>
      <c r="L3" s="17"/>
      <c r="M3" s="17"/>
      <c r="N3" s="17"/>
    </row>
    <row r="4" spans="1:17" ht="33" customHeight="1">
      <c r="B4" s="46" t="s">
        <v>224</v>
      </c>
      <c r="C4" s="46" t="s">
        <v>323</v>
      </c>
      <c r="F4" s="8"/>
      <c r="G4" s="9"/>
      <c r="H4" s="9"/>
      <c r="I4" s="9"/>
      <c r="J4" s="9"/>
      <c r="K4" s="9"/>
      <c r="L4" s="10"/>
    </row>
    <row r="5" spans="1:17">
      <c r="B5" s="85" t="s">
        <v>194</v>
      </c>
      <c r="C5" s="96">
        <v>92.715549468994141</v>
      </c>
      <c r="D5" s="47"/>
      <c r="E5" s="47"/>
      <c r="F5" s="11"/>
      <c r="G5" s="150" t="s">
        <v>239</v>
      </c>
      <c r="H5" s="150"/>
      <c r="I5" s="150"/>
      <c r="J5" s="150"/>
      <c r="K5" s="150"/>
      <c r="L5" s="12"/>
      <c r="M5" s="47"/>
      <c r="N5" s="47"/>
      <c r="O5" s="47"/>
      <c r="P5" s="47"/>
      <c r="Q5" s="47"/>
    </row>
    <row r="6" spans="1:17">
      <c r="B6" s="85" t="s">
        <v>195</v>
      </c>
      <c r="C6" s="96">
        <v>93.251526355743408</v>
      </c>
      <c r="D6" s="47"/>
      <c r="E6" s="47"/>
      <c r="F6" s="11"/>
      <c r="G6" s="150"/>
      <c r="H6" s="150"/>
      <c r="I6" s="150"/>
      <c r="J6" s="150"/>
      <c r="K6" s="150"/>
      <c r="L6" s="12"/>
      <c r="M6" s="47"/>
      <c r="N6" s="47"/>
      <c r="O6" s="47"/>
      <c r="P6" s="47"/>
      <c r="Q6" s="47"/>
    </row>
    <row r="7" spans="1:17">
      <c r="B7" s="85" t="s">
        <v>196</v>
      </c>
      <c r="C7" s="96">
        <v>81.551921367645264</v>
      </c>
      <c r="D7" s="47"/>
      <c r="E7" s="47"/>
      <c r="F7" s="11"/>
      <c r="G7" s="150"/>
      <c r="H7" s="150"/>
      <c r="I7" s="150"/>
      <c r="J7" s="150"/>
      <c r="K7" s="150"/>
      <c r="L7" s="12"/>
      <c r="M7" s="47"/>
      <c r="N7" s="47"/>
      <c r="O7" s="47"/>
      <c r="P7" s="47"/>
      <c r="Q7" s="47"/>
    </row>
    <row r="8" spans="1:17">
      <c r="B8" s="85" t="s">
        <v>197</v>
      </c>
      <c r="C8" s="96">
        <v>75.556415319442749</v>
      </c>
      <c r="D8" s="47"/>
      <c r="E8" s="47"/>
      <c r="F8" s="11"/>
      <c r="G8" s="150"/>
      <c r="H8" s="150"/>
      <c r="I8" s="150"/>
      <c r="J8" s="150"/>
      <c r="K8" s="150"/>
      <c r="L8" s="12"/>
      <c r="M8" s="47"/>
      <c r="N8" s="47"/>
      <c r="O8" s="47"/>
      <c r="P8" s="47"/>
      <c r="Q8" s="47"/>
    </row>
    <row r="9" spans="1:17">
      <c r="B9" s="85" t="s">
        <v>198</v>
      </c>
      <c r="C9" s="96">
        <v>78.579175472259521</v>
      </c>
      <c r="D9" s="47"/>
      <c r="E9" s="47"/>
      <c r="F9" s="11"/>
      <c r="G9" s="150"/>
      <c r="H9" s="150"/>
      <c r="I9" s="150"/>
      <c r="J9" s="150"/>
      <c r="K9" s="150"/>
      <c r="L9" s="12"/>
      <c r="M9" s="47"/>
      <c r="N9" s="47"/>
      <c r="O9" s="47"/>
      <c r="P9" s="47"/>
      <c r="Q9" s="47"/>
    </row>
    <row r="10" spans="1:17">
      <c r="F10" s="11"/>
      <c r="G10" s="150"/>
      <c r="H10" s="150"/>
      <c r="I10" s="150"/>
      <c r="J10" s="150"/>
      <c r="K10" s="150"/>
      <c r="L10" s="12"/>
    </row>
    <row r="11" spans="1:17">
      <c r="F11" s="11"/>
      <c r="G11" s="150"/>
      <c r="H11" s="150"/>
      <c r="I11" s="150"/>
      <c r="J11" s="150"/>
      <c r="K11" s="150"/>
      <c r="L11" s="12"/>
    </row>
    <row r="12" spans="1:17">
      <c r="F12" s="11"/>
      <c r="G12" s="150"/>
      <c r="H12" s="150"/>
      <c r="I12" s="150"/>
      <c r="J12" s="150"/>
      <c r="K12" s="150"/>
      <c r="L12" s="12"/>
    </row>
    <row r="13" spans="1:17">
      <c r="F13" s="11"/>
      <c r="G13" s="150"/>
      <c r="H13" s="150"/>
      <c r="I13" s="150"/>
      <c r="J13" s="150"/>
      <c r="K13" s="150"/>
      <c r="L13" s="12"/>
    </row>
    <row r="14" spans="1:17">
      <c r="F14" s="11"/>
      <c r="G14" s="112" t="s">
        <v>225</v>
      </c>
      <c r="H14" s="108"/>
      <c r="I14" s="108"/>
      <c r="J14" s="108"/>
      <c r="K14" s="108"/>
      <c r="L14" s="12"/>
    </row>
    <row r="15" spans="1:17">
      <c r="F15" s="14"/>
      <c r="G15" s="15"/>
      <c r="H15" s="15"/>
      <c r="I15" s="15"/>
      <c r="J15" s="15"/>
      <c r="K15" s="15"/>
      <c r="L15" s="16"/>
    </row>
  </sheetData>
  <mergeCells count="1">
    <mergeCell ref="G5:K1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L15"/>
  <sheetViews>
    <sheetView zoomScaleNormal="100" workbookViewId="0"/>
  </sheetViews>
  <sheetFormatPr defaultColWidth="9.1328125" defaultRowHeight="14.25"/>
  <cols>
    <col min="1" max="1" width="9.1328125" style="34"/>
    <col min="2" max="3" width="19.6328125" style="34" customWidth="1"/>
    <col min="4" max="16384" width="9.1328125" style="34"/>
  </cols>
  <sheetData>
    <row r="2" spans="1:12" ht="14.5">
      <c r="A2" s="22" t="s">
        <v>226</v>
      </c>
    </row>
    <row r="4" spans="1:12" ht="14.5">
      <c r="B4" s="36" t="s">
        <v>9</v>
      </c>
      <c r="C4" s="36" t="s">
        <v>310</v>
      </c>
      <c r="F4" s="8"/>
      <c r="G4" s="9"/>
      <c r="H4" s="9"/>
      <c r="I4" s="9"/>
      <c r="J4" s="9"/>
      <c r="K4" s="9"/>
      <c r="L4" s="10"/>
    </row>
    <row r="5" spans="1:12" ht="28.5">
      <c r="B5" s="35" t="s">
        <v>228</v>
      </c>
      <c r="C5" s="97">
        <v>0.37046277429908514</v>
      </c>
      <c r="F5" s="11"/>
      <c r="G5" s="150" t="s">
        <v>240</v>
      </c>
      <c r="H5" s="150"/>
      <c r="I5" s="150"/>
      <c r="J5" s="150"/>
      <c r="K5" s="150"/>
      <c r="L5" s="12"/>
    </row>
    <row r="6" spans="1:12">
      <c r="B6" s="34">
        <v>2</v>
      </c>
      <c r="C6" s="97">
        <v>0.21978574804961681</v>
      </c>
      <c r="F6" s="11"/>
      <c r="G6" s="150"/>
      <c r="H6" s="150"/>
      <c r="I6" s="150"/>
      <c r="J6" s="150"/>
      <c r="K6" s="150"/>
      <c r="L6" s="12"/>
    </row>
    <row r="7" spans="1:12">
      <c r="B7" s="34">
        <v>3</v>
      </c>
      <c r="C7" s="97">
        <v>0.47568073496222496</v>
      </c>
      <c r="F7" s="11"/>
      <c r="G7" s="150"/>
      <c r="H7" s="150"/>
      <c r="I7" s="150"/>
      <c r="J7" s="150"/>
      <c r="K7" s="150"/>
      <c r="L7" s="12"/>
    </row>
    <row r="8" spans="1:12">
      <c r="B8" s="34">
        <v>4</v>
      </c>
      <c r="C8" s="97">
        <v>0.65514743328094482</v>
      </c>
      <c r="F8" s="11"/>
      <c r="G8" s="150"/>
      <c r="H8" s="150"/>
      <c r="I8" s="150"/>
      <c r="J8" s="150"/>
      <c r="K8" s="150"/>
      <c r="L8" s="12"/>
    </row>
    <row r="9" spans="1:12">
      <c r="B9" s="34">
        <v>5</v>
      </c>
      <c r="C9" s="97">
        <v>0.72616464458405972</v>
      </c>
      <c r="F9" s="11"/>
      <c r="G9" s="150"/>
      <c r="H9" s="150"/>
      <c r="I9" s="150"/>
      <c r="J9" s="150"/>
      <c r="K9" s="150"/>
      <c r="L9" s="12"/>
    </row>
    <row r="10" spans="1:12">
      <c r="B10" s="34">
        <v>6</v>
      </c>
      <c r="C10" s="97">
        <v>1.0647949762642384</v>
      </c>
      <c r="F10" s="11"/>
      <c r="G10" s="150"/>
      <c r="H10" s="150"/>
      <c r="I10" s="150"/>
      <c r="J10" s="150"/>
      <c r="K10" s="150"/>
      <c r="L10" s="12"/>
    </row>
    <row r="11" spans="1:12">
      <c r="B11" s="34">
        <v>7</v>
      </c>
      <c r="C11" s="97">
        <v>1.3104128651320934</v>
      </c>
      <c r="F11" s="11"/>
      <c r="G11" s="150"/>
      <c r="H11" s="150"/>
      <c r="I11" s="150"/>
      <c r="J11" s="150"/>
      <c r="K11" s="150"/>
      <c r="L11" s="12"/>
    </row>
    <row r="12" spans="1:12">
      <c r="B12" s="34">
        <v>8</v>
      </c>
      <c r="C12" s="97">
        <v>1.5490669757127762</v>
      </c>
      <c r="F12" s="11"/>
      <c r="G12" s="150"/>
      <c r="H12" s="150"/>
      <c r="I12" s="150"/>
      <c r="J12" s="150"/>
      <c r="K12" s="150"/>
      <c r="L12" s="12"/>
    </row>
    <row r="13" spans="1:12">
      <c r="B13" s="34">
        <v>9</v>
      </c>
      <c r="C13" s="97">
        <v>1.620173268020153</v>
      </c>
      <c r="F13" s="11"/>
      <c r="G13" s="150"/>
      <c r="H13" s="150"/>
      <c r="I13" s="150"/>
      <c r="J13" s="150"/>
      <c r="K13" s="150"/>
      <c r="L13" s="12"/>
    </row>
    <row r="14" spans="1:12" ht="28.5">
      <c r="B14" s="35" t="s">
        <v>227</v>
      </c>
      <c r="C14" s="97">
        <v>2.1864602342247963</v>
      </c>
      <c r="F14" s="11"/>
      <c r="G14" s="112" t="s">
        <v>225</v>
      </c>
      <c r="H14" s="108"/>
      <c r="I14" s="108"/>
      <c r="J14" s="108"/>
      <c r="K14" s="108"/>
      <c r="L14" s="12"/>
    </row>
    <row r="15" spans="1:12">
      <c r="F15" s="14"/>
      <c r="G15" s="15"/>
      <c r="H15" s="15"/>
      <c r="I15" s="15"/>
      <c r="J15" s="15"/>
      <c r="K15" s="15"/>
      <c r="L15" s="16"/>
    </row>
  </sheetData>
  <mergeCells count="1">
    <mergeCell ref="G5:K13"/>
  </mergeCells>
  <pageMargins left="0.7" right="0.7" top="0.75" bottom="0.75"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5</vt:i4>
      </vt:variant>
    </vt:vector>
  </HeadingPairs>
  <TitlesOfParts>
    <vt:vector size="45" baseType="lpstr">
      <vt:lpstr>Contents</vt:lpstr>
      <vt:lpstr>Fig1</vt:lpstr>
      <vt:lpstr>Fig2</vt:lpstr>
      <vt:lpstr>Fig3a</vt:lpstr>
      <vt:lpstr>Fig3b</vt:lpstr>
      <vt:lpstr>Fig4</vt:lpstr>
      <vt:lpstr>Fig5</vt:lpstr>
      <vt:lpstr>Fig6</vt:lpstr>
      <vt:lpstr>Fig7</vt:lpstr>
      <vt:lpstr>Fig8</vt:lpstr>
      <vt:lpstr>Fig9a</vt:lpstr>
      <vt:lpstr>Fig9b</vt:lpstr>
      <vt:lpstr>Fig10</vt:lpstr>
      <vt:lpstr>Fig11</vt:lpstr>
      <vt:lpstr>Fig12</vt:lpstr>
      <vt:lpstr>Fig13</vt:lpstr>
      <vt:lpstr>Fig14</vt:lpstr>
      <vt:lpstr>Fig16</vt:lpstr>
      <vt:lpstr>Fig17</vt:lpstr>
      <vt:lpstr>Ranked observations</vt:lpstr>
      <vt:lpstr>topshare_adjhouse</vt:lpstr>
      <vt:lpstr>topshare_nopen</vt:lpstr>
      <vt:lpstr>topshare_adjhouse_nopen</vt:lpstr>
      <vt:lpstr>Fig18</vt:lpstr>
      <vt:lpstr>A1</vt:lpstr>
      <vt:lpstr>A2</vt:lpstr>
      <vt:lpstr>A3</vt:lpstr>
      <vt:lpstr>B1</vt:lpstr>
      <vt:lpstr>B2</vt:lpstr>
      <vt:lpstr>B3</vt:lpstr>
      <vt:lpstr>B4 (WTC)</vt:lpstr>
      <vt:lpstr>B4 (FS)</vt:lpstr>
      <vt:lpstr>C1</vt:lpstr>
      <vt:lpstr>C2</vt:lpstr>
      <vt:lpstr>C3</vt:lpstr>
      <vt:lpstr>D1</vt:lpstr>
      <vt:lpstr>D2</vt:lpstr>
      <vt:lpstr>D3</vt:lpstr>
      <vt:lpstr>E1</vt:lpstr>
      <vt:lpstr>E2</vt:lpstr>
      <vt:lpstr>E3</vt:lpstr>
      <vt:lpstr>E4</vt:lpstr>
      <vt:lpstr>E5</vt:lpstr>
      <vt:lpstr>F1</vt:lpstr>
      <vt:lpstr>F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ck Leslie</dc:creator>
  <cp:lastModifiedBy>Arun Advani</cp:lastModifiedBy>
  <dcterms:created xsi:type="dcterms:W3CDTF">2020-10-17T22:25:38Z</dcterms:created>
  <dcterms:modified xsi:type="dcterms:W3CDTF">2021-08-16T23:42:01Z</dcterms:modified>
</cp:coreProperties>
</file>